  <cell r="I6276">
            <v>-260554.796875</v>
          </cell>
          <cell r="J6276">
            <v>74466.0078125</v>
          </cell>
          <cell r="K6276">
            <v>107324.375</v>
          </cell>
          <cell r="L6276">
            <v>13752.79296875</v>
          </cell>
          <cell r="M6276">
            <v>4888.61083984375</v>
          </cell>
          <cell r="N6276">
            <v>41939.0859375</v>
          </cell>
          <cell r="O6276">
            <v>-2352.6181640625</v>
          </cell>
          <cell r="P6276">
            <v>-7178.3232421875</v>
          </cell>
          <cell r="Q6276">
            <v>-10872.3818359375</v>
          </cell>
          <cell r="R6276">
            <v>-13847.51171875</v>
          </cell>
          <cell r="S6276">
            <v>-51703.890625</v>
          </cell>
          <cell r="T6276">
            <v>-6477.21240234375</v>
          </cell>
          <cell r="U6276">
            <v>6316.1533203125</v>
          </cell>
          <cell r="V6276">
            <v>-35407.23828125</v>
          </cell>
          <cell r="W6276">
            <v>-249047.625</v>
          </cell>
        </row>
        <row r="6277">
          <cell r="A6277" t="str">
            <v>OEPN</v>
          </cell>
          <cell r="B6277" t="str">
            <v>OECD Asia Oceania</v>
          </cell>
          <cell r="C6277">
            <v>2018</v>
          </cell>
          <cell r="D6277" t="str">
            <v>ktoe</v>
          </cell>
          <cell r="E6277" t="str">
            <v>transfer</v>
          </cell>
          <cell r="F6277">
            <v>0</v>
          </cell>
          <cell r="G6277">
            <v>0</v>
          </cell>
          <cell r="H6277">
            <v>-1169.2166748046875</v>
          </cell>
          <cell r="I6277">
            <v>3146.79248046875</v>
          </cell>
          <cell r="J6277">
            <v>203.65609741210938</v>
          </cell>
          <cell r="K6277">
            <v>183.56829833984375</v>
          </cell>
          <cell r="L6277">
            <v>646.24810791015625</v>
          </cell>
          <cell r="M6277">
            <v>1134.6009521484375</v>
          </cell>
          <cell r="N6277">
            <v>-419.21170043945313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3726.4375</v>
          </cell>
        </row>
        <row r="6278">
          <cell r="A6278" t="str">
            <v>OEPN</v>
          </cell>
          <cell r="B6278" t="str">
            <v>OECD Asia Oceania</v>
          </cell>
          <cell r="C6278">
            <v>2018</v>
          </cell>
          <cell r="D6278" t="str">
            <v>ktoe</v>
          </cell>
          <cell r="E6278" t="str">
            <v>worldav</v>
          </cell>
          <cell r="G6278">
            <v>0</v>
          </cell>
          <cell r="H6278">
            <v>0</v>
          </cell>
          <cell r="I6278">
            <v>0</v>
          </cell>
          <cell r="N6278">
            <v>0</v>
          </cell>
          <cell r="P6278">
            <v>0</v>
          </cell>
          <cell r="R6278">
            <v>0</v>
          </cell>
          <cell r="T6278">
            <v>0</v>
          </cell>
          <cell r="U6278">
            <v>0</v>
          </cell>
        </row>
        <row r="6279">
          <cell r="A6279" t="str">
            <v>OTHERAFRIC</v>
          </cell>
          <cell r="B6279" t="str">
            <v>Other Africa</v>
          </cell>
          <cell r="C6279">
            <v>2018</v>
          </cell>
          <cell r="D6279" t="str">
            <v>ktoe</v>
          </cell>
          <cell r="E6279" t="str">
            <v>cement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</row>
        <row r="6280">
          <cell r="A6280" t="str">
            <v>OTHERAFRIC</v>
          </cell>
          <cell r="B6280" t="str">
            <v>Other Africa</v>
          </cell>
          <cell r="C6280">
            <v>2018</v>
          </cell>
          <cell r="D6280" t="str">
            <v>ktoe</v>
          </cell>
          <cell r="E6280" t="str">
            <v>construc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</row>
        <row r="6281">
          <cell r="A6281" t="str">
            <v>OTHERAFRIC</v>
          </cell>
          <cell r="B6281" t="str">
            <v>Other Africa</v>
          </cell>
          <cell r="C6281">
            <v>2018</v>
          </cell>
          <cell r="D6281" t="str">
            <v>ktoe</v>
          </cell>
          <cell r="E6281" t="str">
            <v>distloss</v>
          </cell>
          <cell r="F6281">
            <v>-257.44390869140625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-257.44390869140625</v>
          </cell>
        </row>
        <row r="6282">
          <cell r="A6282" t="str">
            <v>OTHERAFRIC</v>
          </cell>
          <cell r="B6282" t="str">
            <v>Other Africa</v>
          </cell>
          <cell r="C6282">
            <v>2018</v>
          </cell>
          <cell r="D6282" t="str">
            <v>ktoe</v>
          </cell>
          <cell r="E6282" t="str">
            <v>domesair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87.476402282714844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87.476402282714844</v>
          </cell>
        </row>
        <row r="6283">
          <cell r="A6283" t="str">
            <v>OTHERAFRIC</v>
          </cell>
          <cell r="B6283" t="str">
            <v>Other Africa</v>
          </cell>
          <cell r="C6283">
            <v>2018</v>
          </cell>
          <cell r="D6283" t="str">
            <v>ktoe</v>
          </cell>
          <cell r="E6283" t="str">
            <v>domesnav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5.9808001518249512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5.9808001518249512</v>
          </cell>
        </row>
        <row r="6284">
          <cell r="A6284" t="str">
            <v>OTHERAFRIC</v>
          </cell>
          <cell r="B6284" t="str">
            <v>Other Africa</v>
          </cell>
          <cell r="C6284">
            <v>2018</v>
          </cell>
          <cell r="D6284" t="str">
            <v>ktoe</v>
          </cell>
          <cell r="E6284" t="str">
            <v>eloutput</v>
          </cell>
          <cell r="F6284">
            <v>0</v>
          </cell>
          <cell r="G6284">
            <v>147.83099365234375</v>
          </cell>
          <cell r="H6284">
            <v>79.178001403808594</v>
          </cell>
          <cell r="I6284">
            <v>8235.439453125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193.26600646972656</v>
          </cell>
          <cell r="P6284">
            <v>157.58900451660156</v>
          </cell>
          <cell r="Q6284">
            <v>9699.7685546875</v>
          </cell>
          <cell r="R6284">
            <v>0</v>
          </cell>
          <cell r="S6284">
            <v>0</v>
          </cell>
          <cell r="T6284">
            <v>552.0679931640625</v>
          </cell>
          <cell r="U6284">
            <v>0</v>
          </cell>
          <cell r="V6284">
            <v>10602.6923828125</v>
          </cell>
          <cell r="W6284">
            <v>19065.140625</v>
          </cell>
        </row>
        <row r="6285">
          <cell r="A6285" t="str">
            <v>OTHERAFRIC</v>
          </cell>
          <cell r="B6285" t="str">
            <v>Other Africa</v>
          </cell>
          <cell r="C6285">
            <v>2018</v>
          </cell>
          <cell r="D6285" t="str">
            <v>ktoe</v>
          </cell>
          <cell r="E6285" t="str">
            <v>exports</v>
          </cell>
          <cell r="F6285">
            <v>-80.660202026367188</v>
          </cell>
          <cell r="G6285">
            <v>-123.31349945068359</v>
          </cell>
          <cell r="H6285">
            <v>0</v>
          </cell>
          <cell r="I6285">
            <v>-5729.76220703125</v>
          </cell>
          <cell r="J6285">
            <v>-213.77690124511719</v>
          </cell>
          <cell r="K6285">
            <v>-92.652198791503906</v>
          </cell>
          <cell r="L6285">
            <v>-1.6497999429702759</v>
          </cell>
          <cell r="M6285">
            <v>-35.079601287841797</v>
          </cell>
          <cell r="N6285">
            <v>-3.9200999736785889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-6280.814453125</v>
          </cell>
        </row>
        <row r="6286">
          <cell r="A6286" t="str">
            <v>OTHERAFRIC</v>
          </cell>
          <cell r="B6286" t="str">
            <v>Other Africa</v>
          </cell>
          <cell r="C6286">
            <v>2018</v>
          </cell>
          <cell r="D6286" t="str">
            <v>ktoe</v>
          </cell>
          <cell r="E6286" t="str">
            <v>food_forest</v>
          </cell>
          <cell r="F6286">
            <v>51.05889892578125</v>
          </cell>
          <cell r="G6286">
            <v>0</v>
          </cell>
          <cell r="H6286">
            <v>0</v>
          </cell>
          <cell r="I6286">
            <v>3.1301000118255615</v>
          </cell>
          <cell r="J6286">
            <v>46.602996826171875</v>
          </cell>
          <cell r="K6286">
            <v>137.41239929199219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1734.098388671875</v>
          </cell>
          <cell r="U6286">
            <v>0</v>
          </cell>
          <cell r="V6286">
            <v>1734.098388671875</v>
          </cell>
          <cell r="W6286">
            <v>1972.3028564453125</v>
          </cell>
        </row>
        <row r="6287">
          <cell r="A6287" t="str">
            <v>OTHERAFRIC</v>
          </cell>
          <cell r="B6287" t="str">
            <v>Other Africa</v>
          </cell>
          <cell r="C6287">
            <v>2018</v>
          </cell>
          <cell r="D6287" t="str">
            <v>ktoe</v>
          </cell>
          <cell r="E6287" t="str">
            <v>imports</v>
          </cell>
          <cell r="F6287">
            <v>268.77090454101563</v>
          </cell>
          <cell r="G6287">
            <v>803.3994140625</v>
          </cell>
          <cell r="H6287">
            <v>2.4186000823974609</v>
          </cell>
          <cell r="I6287">
            <v>1683.5167236328125</v>
          </cell>
          <cell r="J6287">
            <v>2855.50341796875</v>
          </cell>
          <cell r="K6287">
            <v>5962.76953125</v>
          </cell>
          <cell r="L6287">
            <v>314.826904296875</v>
          </cell>
          <cell r="M6287">
            <v>282.78549194335938</v>
          </cell>
          <cell r="N6287">
            <v>764.88507080078125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12938.8759765625</v>
          </cell>
        </row>
        <row r="6288">
          <cell r="A6288" t="str">
            <v>OTHERAFRIC</v>
          </cell>
          <cell r="B6288" t="str">
            <v>Other Africa</v>
          </cell>
          <cell r="C6288">
            <v>2018</v>
          </cell>
          <cell r="D6288" t="str">
            <v>ktoe</v>
          </cell>
          <cell r="E6288" t="str">
            <v>info_agrc</v>
          </cell>
          <cell r="F6288">
            <v>32.524200439453125</v>
          </cell>
          <cell r="G6288">
            <v>0</v>
          </cell>
          <cell r="H6288">
            <v>0</v>
          </cell>
          <cell r="I6288">
            <v>0</v>
          </cell>
          <cell r="J6288">
            <v>45.837898254394531</v>
          </cell>
          <cell r="K6288">
            <v>137.41239929199219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1734.098388671875</v>
          </cell>
          <cell r="U6288">
            <v>0</v>
          </cell>
          <cell r="V6288">
            <v>1734.098388671875</v>
          </cell>
          <cell r="W6288">
            <v>1949.8729248046875</v>
          </cell>
        </row>
        <row r="6289">
          <cell r="A6289" t="str">
            <v>OTHERAFRIC</v>
          </cell>
          <cell r="B6289" t="str">
            <v>Other Africa</v>
          </cell>
          <cell r="C6289">
            <v>2018</v>
          </cell>
          <cell r="D6289" t="str">
            <v>ktoe</v>
          </cell>
          <cell r="E6289" t="str">
            <v>info_fish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</row>
        <row r="6290">
          <cell r="A6290" t="str">
            <v>OTHERAFRIC</v>
          </cell>
          <cell r="B6290" t="str">
            <v>Other Africa</v>
          </cell>
          <cell r="C6290">
            <v>2018</v>
          </cell>
          <cell r="D6290" t="str">
            <v>ktoe</v>
          </cell>
          <cell r="E6290" t="str">
            <v>info_food</v>
          </cell>
          <cell r="F6290">
            <v>18.534700393676758</v>
          </cell>
          <cell r="G6290">
            <v>0</v>
          </cell>
          <cell r="H6290">
            <v>0</v>
          </cell>
          <cell r="I6290">
            <v>3.1301000118255615</v>
          </cell>
          <cell r="J6290">
            <v>0.76510000228881836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22.429899215698242</v>
          </cell>
        </row>
        <row r="6291">
          <cell r="A6291" t="str">
            <v>OTHERAFRIC</v>
          </cell>
          <cell r="B6291" t="str">
            <v>Other Africa</v>
          </cell>
          <cell r="C6291">
            <v>2018</v>
          </cell>
          <cell r="D6291" t="str">
            <v>ktoe</v>
          </cell>
          <cell r="E6291" t="str">
            <v>info_wood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</row>
        <row r="6292">
          <cell r="A6292" t="str">
            <v>OTHERAFRIC</v>
          </cell>
          <cell r="B6292" t="str">
            <v>Other Africa</v>
          </cell>
          <cell r="C6292">
            <v>2018</v>
          </cell>
          <cell r="D6292" t="str">
            <v>ktoe</v>
          </cell>
          <cell r="E6292" t="str">
            <v>ironstl</v>
          </cell>
          <cell r="F6292">
            <v>122.88939666748047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122.88939666748047</v>
          </cell>
        </row>
        <row r="6293">
          <cell r="A6293" t="str">
            <v>OTHERAFRIC</v>
          </cell>
          <cell r="B6293" t="str">
            <v>Other Africa</v>
          </cell>
          <cell r="C6293">
            <v>2018</v>
          </cell>
          <cell r="D6293" t="str">
            <v>ktoe</v>
          </cell>
          <cell r="E6293" t="str">
            <v>machinery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</row>
        <row r="6294">
          <cell r="A6294" t="str">
            <v>OTHERAFRIC</v>
          </cell>
          <cell r="B6294" t="str">
            <v>Other Africa</v>
          </cell>
          <cell r="C6294">
            <v>2018</v>
          </cell>
          <cell r="D6294" t="str">
            <v>ktoe</v>
          </cell>
          <cell r="E6294" t="str">
            <v>mining_chemicals</v>
          </cell>
          <cell r="F6294">
            <v>0</v>
          </cell>
          <cell r="G6294">
            <v>0</v>
          </cell>
          <cell r="H6294">
            <v>0</v>
          </cell>
          <cell r="I6294">
            <v>121.15309906005859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121.15309906005859</v>
          </cell>
        </row>
        <row r="6295">
          <cell r="A6295" t="str">
            <v>OTHERAFRIC</v>
          </cell>
          <cell r="B6295" t="str">
            <v>Other Africa</v>
          </cell>
          <cell r="C6295">
            <v>2018</v>
          </cell>
          <cell r="D6295" t="str">
            <v>ktoe</v>
          </cell>
          <cell r="E6295" t="str">
            <v>nonenuse</v>
          </cell>
          <cell r="F6295">
            <v>0</v>
          </cell>
          <cell r="G6295">
            <v>0</v>
          </cell>
          <cell r="H6295">
            <v>0</v>
          </cell>
          <cell r="I6295">
            <v>194.20429992675781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194.20429992675781</v>
          </cell>
        </row>
        <row r="6296">
          <cell r="A6296" t="str">
            <v>OTHERAFRIC</v>
          </cell>
          <cell r="B6296" t="str">
            <v>Other Africa</v>
          </cell>
          <cell r="C6296">
            <v>2018</v>
          </cell>
          <cell r="D6296" t="str">
            <v>ktoe</v>
          </cell>
          <cell r="E6296" t="str">
            <v>nonferrmet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</row>
        <row r="6297">
          <cell r="A6297" t="str">
            <v>OTHERAFRIC</v>
          </cell>
          <cell r="B6297" t="str">
            <v>Other Africa</v>
          </cell>
          <cell r="C6297">
            <v>2018</v>
          </cell>
          <cell r="D6297" t="str">
            <v>ktoe</v>
          </cell>
          <cell r="E6297" t="str">
            <v>ononspec</v>
          </cell>
          <cell r="F6297">
            <v>155.20399475097656</v>
          </cell>
          <cell r="G6297">
            <v>16.846900939941406</v>
          </cell>
          <cell r="H6297">
            <v>2.486299991607666</v>
          </cell>
          <cell r="I6297">
            <v>71.27850341796875</v>
          </cell>
          <cell r="J6297">
            <v>20.364799499511719</v>
          </cell>
          <cell r="K6297">
            <v>91.0718994140625</v>
          </cell>
          <cell r="L6297">
            <v>52.988300323486328</v>
          </cell>
          <cell r="M6297">
            <v>20.517200469970703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430.75790405273438</v>
          </cell>
        </row>
        <row r="6298">
          <cell r="A6298" t="str">
            <v>OTHERAFRIC</v>
          </cell>
          <cell r="B6298" t="str">
            <v>Other Africa</v>
          </cell>
          <cell r="C6298">
            <v>2018</v>
          </cell>
          <cell r="D6298" t="str">
            <v>ktoe</v>
          </cell>
          <cell r="E6298" t="str">
            <v>other_manufact</v>
          </cell>
          <cell r="F6298">
            <v>731.685546875</v>
          </cell>
          <cell r="G6298">
            <v>1180.1103515625</v>
          </cell>
          <cell r="H6298">
            <v>0</v>
          </cell>
          <cell r="I6298">
            <v>494.63861083984375</v>
          </cell>
          <cell r="J6298">
            <v>59.688400268554688</v>
          </cell>
          <cell r="K6298">
            <v>1210.6129150390625</v>
          </cell>
          <cell r="L6298">
            <v>0</v>
          </cell>
          <cell r="M6298">
            <v>1.3421000242233276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1993.44287109375</v>
          </cell>
          <cell r="U6298">
            <v>0</v>
          </cell>
          <cell r="V6298">
            <v>1993.44287109375</v>
          </cell>
          <cell r="W6298">
            <v>5671.5205078125</v>
          </cell>
        </row>
        <row r="6299">
          <cell r="A6299" t="str">
            <v>OTHERAFRIC</v>
          </cell>
          <cell r="B6299" t="str">
            <v>Other Africa</v>
          </cell>
          <cell r="C6299">
            <v>2018</v>
          </cell>
          <cell r="D6299" t="str">
            <v>ktoe</v>
          </cell>
          <cell r="E6299" t="str">
            <v>ownuse</v>
          </cell>
          <cell r="F6299">
            <v>-48.91619873046875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-48.91619873046875</v>
          </cell>
        </row>
        <row r="6300">
          <cell r="A6300" t="str">
            <v>OTHERAFRIC</v>
          </cell>
          <cell r="B6300" t="str">
            <v>Other Africa</v>
          </cell>
          <cell r="C6300">
            <v>2018</v>
          </cell>
          <cell r="D6300" t="str">
            <v>ktoe</v>
          </cell>
          <cell r="E6300" t="str">
            <v>pipeline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</row>
        <row r="6301">
          <cell r="A6301" t="str">
            <v>OTHERAFRIC</v>
          </cell>
          <cell r="B6301" t="str">
            <v>Other Africa</v>
          </cell>
          <cell r="C6301">
            <v>2018</v>
          </cell>
          <cell r="D6301" t="str">
            <v>ktoe</v>
          </cell>
          <cell r="E6301" t="str">
            <v>power</v>
          </cell>
          <cell r="F6301">
            <v>1639.3067626953125</v>
          </cell>
          <cell r="G6301">
            <v>-36.317699432373047</v>
          </cell>
          <cell r="H6301">
            <v>-17.020200729370117</v>
          </cell>
          <cell r="I6301">
            <v>-708.343994140625</v>
          </cell>
          <cell r="J6301">
            <v>0</v>
          </cell>
          <cell r="K6301">
            <v>-1414.73046875</v>
          </cell>
          <cell r="L6301">
            <v>0</v>
          </cell>
          <cell r="M6301">
            <v>0</v>
          </cell>
          <cell r="N6301">
            <v>0</v>
          </cell>
          <cell r="O6301">
            <v>-16.617900848388672</v>
          </cell>
          <cell r="P6301">
            <v>-13.550200462341309</v>
          </cell>
          <cell r="Q6301">
            <v>-834.02996826171875</v>
          </cell>
          <cell r="R6301">
            <v>-0.88510000705718994</v>
          </cell>
          <cell r="S6301">
            <v>0</v>
          </cell>
          <cell r="T6301">
            <v>-474.69338989257813</v>
          </cell>
          <cell r="U6301">
            <v>0</v>
          </cell>
          <cell r="V6301">
            <v>-1339.776611328125</v>
          </cell>
          <cell r="W6301">
            <v>-1876.8819580078125</v>
          </cell>
        </row>
        <row r="6302">
          <cell r="A6302" t="str">
            <v>OTHERAFRIC</v>
          </cell>
          <cell r="B6302" t="str">
            <v>Other Africa</v>
          </cell>
          <cell r="C6302">
            <v>2018</v>
          </cell>
          <cell r="D6302" t="str">
            <v>ktoe</v>
          </cell>
          <cell r="E6302" t="str">
            <v>production</v>
          </cell>
          <cell r="F6302">
            <v>0</v>
          </cell>
          <cell r="G6302">
            <v>152.60870361328125</v>
          </cell>
          <cell r="H6302">
            <v>17.088100433349609</v>
          </cell>
          <cell r="I6302">
            <v>6444.78857421875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16.617900848388672</v>
          </cell>
          <cell r="P6302">
            <v>13.550200462341309</v>
          </cell>
          <cell r="Q6302">
            <v>834.030029296875</v>
          </cell>
          <cell r="R6302">
            <v>0.88510000705718994</v>
          </cell>
          <cell r="S6302">
            <v>0</v>
          </cell>
          <cell r="T6302">
            <v>67637.421875</v>
          </cell>
          <cell r="U6302">
            <v>0</v>
          </cell>
          <cell r="V6302">
            <v>68502.5078125</v>
          </cell>
          <cell r="W6302">
            <v>75116.9921875</v>
          </cell>
        </row>
        <row r="6303">
          <cell r="A6303" t="str">
            <v>OTHERAFRIC</v>
          </cell>
          <cell r="B6303" t="str">
            <v>Other Africa</v>
          </cell>
          <cell r="C6303">
            <v>2018</v>
          </cell>
          <cell r="D6303" t="str">
            <v>ktoe</v>
          </cell>
          <cell r="E6303" t="str">
            <v>rail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32.6239013671875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32.6239013671875</v>
          </cell>
        </row>
        <row r="6304">
          <cell r="A6304" t="str">
            <v>OTHERAFRIC</v>
          </cell>
          <cell r="B6304" t="str">
            <v>Other Africa</v>
          </cell>
          <cell r="C6304">
            <v>2018</v>
          </cell>
          <cell r="D6304" t="str">
            <v>ktoe</v>
          </cell>
          <cell r="E6304" t="str">
            <v>resident</v>
          </cell>
          <cell r="F6304">
            <v>488.24508666992188</v>
          </cell>
          <cell r="G6304">
            <v>3.4094998836517334</v>
          </cell>
          <cell r="H6304">
            <v>0</v>
          </cell>
          <cell r="I6304">
            <v>0</v>
          </cell>
          <cell r="J6304">
            <v>0</v>
          </cell>
          <cell r="K6304">
            <v>159.37890625</v>
          </cell>
          <cell r="L6304">
            <v>261.27261352539063</v>
          </cell>
          <cell r="M6304">
            <v>272.84719848632813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48099.859375</v>
          </cell>
          <cell r="U6304">
            <v>0</v>
          </cell>
          <cell r="V6304">
            <v>48099.859375</v>
          </cell>
          <cell r="W6304">
            <v>49285.01171875</v>
          </cell>
        </row>
        <row r="6305">
          <cell r="A6305" t="str">
            <v>OTHERAFRIC</v>
          </cell>
          <cell r="B6305" t="str">
            <v>Other Africa</v>
          </cell>
          <cell r="C6305">
            <v>2018</v>
          </cell>
          <cell r="D6305" t="str">
            <v>ktoe</v>
          </cell>
          <cell r="E6305" t="str">
            <v>road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2825.733154296875</v>
          </cell>
          <cell r="K6305">
            <v>2817.683349609375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5643.41650390625</v>
          </cell>
        </row>
        <row r="6306">
          <cell r="A6306" t="str">
            <v>OTHERAFRIC</v>
          </cell>
          <cell r="B6306" t="str">
            <v>Other Africa</v>
          </cell>
          <cell r="C6306">
            <v>2018</v>
          </cell>
          <cell r="D6306" t="str">
            <v>ktoe</v>
          </cell>
          <cell r="E6306" t="str">
            <v>services</v>
          </cell>
          <cell r="F6306">
            <v>259.10110473632813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5.3716001510620117</v>
          </cell>
          <cell r="L6306">
            <v>28.468700408935547</v>
          </cell>
          <cell r="M6306">
            <v>17.783300399780273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2194.64453125</v>
          </cell>
          <cell r="U6306">
            <v>0</v>
          </cell>
          <cell r="V6306">
            <v>2194.644775390625</v>
          </cell>
          <cell r="W6306">
            <v>2505.369384765625</v>
          </cell>
        </row>
        <row r="6307">
          <cell r="A6307" t="str">
            <v>OTHERAFRIC</v>
          </cell>
          <cell r="B6307" t="str">
            <v>Other Africa</v>
          </cell>
          <cell r="C6307">
            <v>2018</v>
          </cell>
          <cell r="D6307" t="str">
            <v>ktoe</v>
          </cell>
          <cell r="E6307" t="str">
            <v>statdiff</v>
          </cell>
          <cell r="F6307">
            <v>287.12640380859375</v>
          </cell>
          <cell r="G6307">
            <v>403.98989868164063</v>
          </cell>
          <cell r="H6307">
            <v>0</v>
          </cell>
          <cell r="I6307">
            <v>3.4154999256134033</v>
          </cell>
          <cell r="J6307">
            <v>0</v>
          </cell>
          <cell r="K6307">
            <v>0</v>
          </cell>
          <cell r="L6307">
            <v>25.476800918579102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-892.3900146484375</v>
          </cell>
          <cell r="U6307">
            <v>0</v>
          </cell>
          <cell r="V6307">
            <v>-892.3900146484375</v>
          </cell>
          <cell r="W6307">
            <v>-172.38139343261719</v>
          </cell>
        </row>
        <row r="6308">
          <cell r="A6308" t="str">
            <v>OTHERAFRIC</v>
          </cell>
          <cell r="B6308" t="str">
            <v>Other Africa</v>
          </cell>
          <cell r="C6308">
            <v>2018</v>
          </cell>
          <cell r="D6308" t="str">
            <v>ktoe</v>
          </cell>
          <cell r="E6308" t="str">
            <v>stockcha</v>
          </cell>
          <cell r="F6308">
            <v>0</v>
          </cell>
          <cell r="G6308">
            <v>0</v>
          </cell>
          <cell r="H6308">
            <v>0</v>
          </cell>
          <cell r="I6308">
            <v>-97.682899475097656</v>
          </cell>
          <cell r="J6308">
            <v>35.544200897216797</v>
          </cell>
          <cell r="K6308">
            <v>-330.4547119140625</v>
          </cell>
          <cell r="L6308">
            <v>0</v>
          </cell>
          <cell r="M6308">
            <v>0</v>
          </cell>
          <cell r="N6308">
            <v>-702.53814697265625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-1095.1314697265625</v>
          </cell>
        </row>
        <row r="6309">
          <cell r="A6309" t="str">
            <v>OTHERAFRIC</v>
          </cell>
          <cell r="B6309" t="str">
            <v>Other Africa</v>
          </cell>
          <cell r="C6309">
            <v>2018</v>
          </cell>
          <cell r="D6309" t="str">
            <v>ktoe</v>
          </cell>
          <cell r="E6309" t="str">
            <v>tes</v>
          </cell>
          <cell r="F6309">
            <v>188.11070251464844</v>
          </cell>
          <cell r="G6309">
            <v>832.6944580078125</v>
          </cell>
          <cell r="H6309">
            <v>19.506599426269531</v>
          </cell>
          <cell r="I6309">
            <v>2300.85986328125</v>
          </cell>
          <cell r="J6309">
            <v>2677.270751953125</v>
          </cell>
          <cell r="K6309">
            <v>5539.66259765625</v>
          </cell>
          <cell r="L6309">
            <v>313.17709350585938</v>
          </cell>
          <cell r="M6309">
            <v>247.70590209960938</v>
          </cell>
          <cell r="N6309">
            <v>58.426898956298828</v>
          </cell>
          <cell r="O6309">
            <v>16.617900848388672</v>
          </cell>
          <cell r="P6309">
            <v>13.550200462341309</v>
          </cell>
          <cell r="Q6309">
            <v>834.030029296875</v>
          </cell>
          <cell r="R6309">
            <v>0.88510000705718994</v>
          </cell>
          <cell r="S6309">
            <v>0</v>
          </cell>
          <cell r="T6309">
            <v>67637.421875</v>
          </cell>
          <cell r="U6309">
            <v>0</v>
          </cell>
          <cell r="V6309">
            <v>68502.5078125</v>
          </cell>
          <cell r="W6309">
            <v>80679.921875</v>
          </cell>
        </row>
        <row r="6310">
          <cell r="A6310" t="str">
            <v>OTHERAFRIC</v>
          </cell>
          <cell r="B6310" t="str">
            <v>Other Africa</v>
          </cell>
          <cell r="C6310">
            <v>2018</v>
          </cell>
          <cell r="D6310" t="str">
            <v>ktoe</v>
          </cell>
          <cell r="E6310" t="str">
            <v>tfc</v>
          </cell>
          <cell r="F6310">
            <v>1808.1839599609375</v>
          </cell>
          <cell r="G6310">
            <v>1200.36669921875</v>
          </cell>
          <cell r="H6310">
            <v>2.486299991607666</v>
          </cell>
          <cell r="I6310">
            <v>884.4046630859375</v>
          </cell>
          <cell r="J6310">
            <v>2952.389404296875</v>
          </cell>
          <cell r="K6310">
            <v>4460.1357421875</v>
          </cell>
          <cell r="L6310">
            <v>342.72970581054688</v>
          </cell>
          <cell r="M6310">
            <v>312.48980712890625</v>
          </cell>
          <cell r="N6310">
            <v>87.476402282714844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54022.046875</v>
          </cell>
          <cell r="U6310">
            <v>0</v>
          </cell>
          <cell r="V6310">
            <v>54022.04296875</v>
          </cell>
          <cell r="W6310">
            <v>66072.7109375</v>
          </cell>
        </row>
        <row r="6311">
          <cell r="A6311" t="str">
            <v>OTHERAFRIC</v>
          </cell>
          <cell r="B6311" t="str">
            <v>Other Africa</v>
          </cell>
          <cell r="C6311">
            <v>2018</v>
          </cell>
          <cell r="D6311" t="str">
            <v>ktoe</v>
          </cell>
          <cell r="E6311" t="str">
            <v>tottranf</v>
          </cell>
          <cell r="F6311">
            <v>1639.3070068359375</v>
          </cell>
          <cell r="G6311">
            <v>-36.317699432373047</v>
          </cell>
          <cell r="H6311">
            <v>-17.020200729370117</v>
          </cell>
          <cell r="I6311">
            <v>-1419.8709716796875</v>
          </cell>
          <cell r="J6311">
            <v>275.11849975585938</v>
          </cell>
          <cell r="K6311">
            <v>-1079.5267333984375</v>
          </cell>
          <cell r="L6311">
            <v>4.0757999420166016</v>
          </cell>
          <cell r="M6311">
            <v>64.783897399902344</v>
          </cell>
          <cell r="N6311">
            <v>29.049400329589844</v>
          </cell>
          <cell r="O6311">
            <v>-16.617900848388672</v>
          </cell>
          <cell r="P6311">
            <v>-13.550200462341309</v>
          </cell>
          <cell r="Q6311">
            <v>-834.030029296875</v>
          </cell>
          <cell r="R6311">
            <v>-0.88510000705718994</v>
          </cell>
          <cell r="S6311">
            <v>0</v>
          </cell>
          <cell r="T6311">
            <v>-12722.98828125</v>
          </cell>
          <cell r="U6311">
            <v>0</v>
          </cell>
          <cell r="V6311">
            <v>-13588.0712890625</v>
          </cell>
          <cell r="W6311">
            <v>-14128.47265625</v>
          </cell>
        </row>
        <row r="6312">
          <cell r="A6312" t="str">
            <v>OTHERAFRIC</v>
          </cell>
          <cell r="B6312" t="str">
            <v>Other Africa</v>
          </cell>
          <cell r="C6312">
            <v>2018</v>
          </cell>
          <cell r="D6312" t="str">
            <v>ktoe</v>
          </cell>
          <cell r="E6312" t="str">
            <v>transfer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</row>
        <row r="6313">
          <cell r="A6313" t="str">
            <v>OTHERAFRIC</v>
          </cell>
          <cell r="B6313" t="str">
            <v>Other Africa</v>
          </cell>
          <cell r="C6313">
            <v>2018</v>
          </cell>
          <cell r="D6313" t="str">
            <v>ktoe</v>
          </cell>
          <cell r="E6313" t="str">
            <v>worldav</v>
          </cell>
          <cell r="G6313">
            <v>0</v>
          </cell>
          <cell r="H6313">
            <v>0</v>
          </cell>
          <cell r="I6313">
            <v>0</v>
          </cell>
          <cell r="N6313">
            <v>0</v>
          </cell>
          <cell r="P6313">
            <v>0</v>
          </cell>
          <cell r="R6313">
            <v>0</v>
          </cell>
          <cell r="T6313">
            <v>0</v>
          </cell>
          <cell r="U6313">
            <v>0</v>
          </cell>
        </row>
        <row r="6314">
          <cell r="A6314" t="str">
            <v>OTHERLATIN</v>
          </cell>
          <cell r="B6314" t="str">
            <v>Other non-OECD Americas</v>
          </cell>
          <cell r="C6314">
            <v>2018</v>
          </cell>
          <cell r="D6314" t="str">
            <v>ktoe</v>
          </cell>
          <cell r="E6314" t="str">
            <v>cement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</row>
        <row r="6315">
          <cell r="A6315" t="str">
            <v>OTHERLATIN</v>
          </cell>
          <cell r="B6315" t="str">
            <v>Other non-OECD Americas</v>
          </cell>
          <cell r="C6315">
            <v>2018</v>
          </cell>
          <cell r="D6315" t="str">
            <v>ktoe</v>
          </cell>
          <cell r="E6315" t="str">
            <v>construc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1.3257999420166016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1.3257999420166016</v>
          </cell>
        </row>
        <row r="6316">
          <cell r="A6316" t="str">
            <v>OTHERLATIN</v>
          </cell>
          <cell r="B6316" t="str">
            <v>Other non-OECD Americas</v>
          </cell>
          <cell r="C6316">
            <v>2018</v>
          </cell>
          <cell r="D6316" t="str">
            <v>ktoe</v>
          </cell>
          <cell r="E6316" t="str">
            <v>distloss</v>
          </cell>
          <cell r="F6316">
            <v>-75.912200927734375</v>
          </cell>
          <cell r="G6316">
            <v>0</v>
          </cell>
          <cell r="H6316">
            <v>-0.21029999852180481</v>
          </cell>
          <cell r="I6316">
            <v>0</v>
          </cell>
          <cell r="J6316">
            <v>-0.10379999876022339</v>
          </cell>
          <cell r="K6316">
            <v>-2.070000022649765E-2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-76.247001647949219</v>
          </cell>
        </row>
        <row r="6317">
          <cell r="A6317" t="str">
            <v>OTHERLATIN</v>
          </cell>
          <cell r="B6317" t="str">
            <v>Other non-OECD Americas</v>
          </cell>
          <cell r="C6317">
            <v>2018</v>
          </cell>
          <cell r="D6317" t="str">
            <v>ktoe</v>
          </cell>
          <cell r="E6317" t="str">
            <v>domesair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17.002700805664063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17.002700805664063</v>
          </cell>
        </row>
        <row r="6318">
          <cell r="A6318" t="str">
            <v>OTHERLATIN</v>
          </cell>
          <cell r="B6318" t="str">
            <v>Other non-OECD Americas</v>
          </cell>
          <cell r="C6318">
            <v>2018</v>
          </cell>
          <cell r="D6318" t="str">
            <v>ktoe</v>
          </cell>
          <cell r="E6318" t="str">
            <v>domesnav</v>
          </cell>
          <cell r="F6318">
            <v>0</v>
          </cell>
          <cell r="G6318">
            <v>0</v>
          </cell>
          <cell r="H6318">
            <v>0</v>
          </cell>
          <cell r="I6318">
            <v>1.0255000591278076</v>
          </cell>
          <cell r="J6318">
            <v>0</v>
          </cell>
          <cell r="K6318">
            <v>40.179798126220703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41.205299377441406</v>
          </cell>
        </row>
        <row r="6319">
          <cell r="A6319" t="str">
            <v>OTHERLATIN</v>
          </cell>
          <cell r="B6319" t="str">
            <v>Other non-OECD Americas</v>
          </cell>
          <cell r="C6319">
            <v>2018</v>
          </cell>
          <cell r="D6319" t="str">
            <v>ktoe</v>
          </cell>
          <cell r="E6319" t="str">
            <v>eloutput</v>
          </cell>
          <cell r="F6319">
            <v>0</v>
          </cell>
          <cell r="G6319">
            <v>0</v>
          </cell>
          <cell r="H6319">
            <v>0</v>
          </cell>
          <cell r="I6319">
            <v>8762.091796875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187.5679931640625</v>
          </cell>
          <cell r="P6319">
            <v>52</v>
          </cell>
          <cell r="Q6319">
            <v>313.73199462890625</v>
          </cell>
          <cell r="R6319">
            <v>0</v>
          </cell>
          <cell r="S6319">
            <v>0</v>
          </cell>
          <cell r="T6319">
            <v>91.117996215820313</v>
          </cell>
          <cell r="U6319">
            <v>0</v>
          </cell>
          <cell r="V6319">
            <v>644.41802978515625</v>
          </cell>
          <cell r="W6319">
            <v>9406.509765625</v>
          </cell>
        </row>
        <row r="6320">
          <cell r="A6320" t="str">
            <v>OTHERLATIN</v>
          </cell>
          <cell r="B6320" t="str">
            <v>Other non-OECD Americas</v>
          </cell>
          <cell r="C6320">
            <v>2018</v>
          </cell>
          <cell r="D6320" t="str">
            <v>ktoe</v>
          </cell>
          <cell r="E6320" t="str">
            <v>exports</v>
          </cell>
          <cell r="F6320">
            <v>0</v>
          </cell>
          <cell r="G6320">
            <v>0</v>
          </cell>
          <cell r="H6320">
            <v>0</v>
          </cell>
          <cell r="I6320">
            <v>-65.921096801757813</v>
          </cell>
          <cell r="J6320">
            <v>-3.7878999710083008</v>
          </cell>
          <cell r="K6320">
            <v>-1.0341999530792236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-70.743202209472656</v>
          </cell>
        </row>
        <row r="6321">
          <cell r="A6321" t="str">
            <v>OTHERLATIN</v>
          </cell>
          <cell r="B6321" t="str">
            <v>Other non-OECD Americas</v>
          </cell>
          <cell r="C6321">
            <v>2018</v>
          </cell>
          <cell r="D6321" t="str">
            <v>ktoe</v>
          </cell>
          <cell r="E6321" t="str">
            <v>food_forest</v>
          </cell>
          <cell r="F6321">
            <v>6.3276000022888184</v>
          </cell>
          <cell r="G6321">
            <v>0</v>
          </cell>
          <cell r="H6321">
            <v>0</v>
          </cell>
          <cell r="I6321">
            <v>0</v>
          </cell>
          <cell r="J6321">
            <v>2.9030001163482666</v>
          </cell>
          <cell r="K6321">
            <v>155.835693359375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165.06629943847656</v>
          </cell>
        </row>
        <row r="6322">
          <cell r="A6322" t="str">
            <v>OTHERLATIN</v>
          </cell>
          <cell r="B6322" t="str">
            <v>Other non-OECD Americas</v>
          </cell>
          <cell r="C6322">
            <v>2018</v>
          </cell>
          <cell r="D6322" t="str">
            <v>ktoe</v>
          </cell>
          <cell r="E6322" t="str">
            <v>imports</v>
          </cell>
          <cell r="F6322">
            <v>19.220199584960938</v>
          </cell>
          <cell r="G6322">
            <v>1.5728000402450562</v>
          </cell>
          <cell r="H6322">
            <v>1140.35400390625</v>
          </cell>
          <cell r="I6322">
            <v>1427.3466796875</v>
          </cell>
          <cell r="J6322">
            <v>820.5789794921875</v>
          </cell>
          <cell r="K6322">
            <v>1883.7724609375</v>
          </cell>
          <cell r="L6322">
            <v>55.608898162841797</v>
          </cell>
          <cell r="M6322">
            <v>147.56790161132813</v>
          </cell>
          <cell r="N6322">
            <v>512.84130859375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.48629999160766602</v>
          </cell>
          <cell r="U6322">
            <v>0</v>
          </cell>
          <cell r="V6322">
            <v>0.48629999160766602</v>
          </cell>
          <cell r="W6322">
            <v>6009.349609375</v>
          </cell>
        </row>
        <row r="6323">
          <cell r="A6323" t="str">
            <v>OTHERLATIN</v>
          </cell>
          <cell r="B6323" t="str">
            <v>Other non-OECD Americas</v>
          </cell>
          <cell r="C6323">
            <v>2018</v>
          </cell>
          <cell r="D6323" t="str">
            <v>ktoe</v>
          </cell>
          <cell r="E6323" t="str">
            <v>info_agrc</v>
          </cell>
          <cell r="F6323">
            <v>6.3276000022888184</v>
          </cell>
          <cell r="G6323">
            <v>0</v>
          </cell>
          <cell r="H6323">
            <v>0</v>
          </cell>
          <cell r="I6323">
            <v>0</v>
          </cell>
          <cell r="J6323">
            <v>2.9030001163482666</v>
          </cell>
          <cell r="K6323">
            <v>155.835693359375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165.06629943847656</v>
          </cell>
        </row>
        <row r="6324">
          <cell r="A6324" t="str">
            <v>OTHERLATIN</v>
          </cell>
          <cell r="B6324" t="str">
            <v>Other non-OECD Americas</v>
          </cell>
          <cell r="C6324">
            <v>2018</v>
          </cell>
          <cell r="D6324" t="str">
            <v>ktoe</v>
          </cell>
          <cell r="E6324" t="str">
            <v>info_fish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</row>
        <row r="6325">
          <cell r="A6325" t="str">
            <v>OTHERLATIN</v>
          </cell>
          <cell r="B6325" t="str">
            <v>Other non-OECD Americas</v>
          </cell>
          <cell r="C6325">
            <v>2018</v>
          </cell>
          <cell r="D6325" t="str">
            <v>ktoe</v>
          </cell>
          <cell r="E6325" t="str">
            <v>info_food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</row>
        <row r="6326">
          <cell r="A6326" t="str">
            <v>OTHERLATIN</v>
          </cell>
          <cell r="B6326" t="str">
            <v>Other non-OECD Americas</v>
          </cell>
          <cell r="C6326">
            <v>2018</v>
          </cell>
          <cell r="D6326" t="str">
            <v>ktoe</v>
          </cell>
          <cell r="E6326" t="str">
            <v>info_wood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</row>
        <row r="6327">
          <cell r="A6327" t="str">
            <v>OTHERLATIN</v>
          </cell>
          <cell r="B6327" t="str">
            <v>Other non-OECD Americas</v>
          </cell>
          <cell r="C6327">
            <v>2018</v>
          </cell>
          <cell r="D6327" t="str">
            <v>ktoe</v>
          </cell>
          <cell r="E6327" t="str">
            <v>ironstl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</row>
        <row r="6328">
          <cell r="A6328" t="str">
            <v>OTHERLATIN</v>
          </cell>
          <cell r="B6328" t="str">
            <v>Other non-OECD Americas</v>
          </cell>
          <cell r="C6328">
            <v>2018</v>
          </cell>
          <cell r="D6328" t="str">
            <v>ktoe</v>
          </cell>
          <cell r="E6328" t="str">
            <v>machinery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</row>
        <row r="6329">
          <cell r="A6329" t="str">
            <v>OTHERLATIN</v>
          </cell>
          <cell r="B6329" t="str">
            <v>Other non-OECD Americas</v>
          </cell>
          <cell r="C6329">
            <v>2018</v>
          </cell>
          <cell r="D6329" t="str">
            <v>ktoe</v>
          </cell>
          <cell r="E6329" t="str">
            <v>mining_chemicals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</row>
        <row r="6330">
          <cell r="A6330" t="str">
            <v>OTHERLATIN</v>
          </cell>
          <cell r="B6330" t="str">
            <v>Other non-OECD Americas</v>
          </cell>
          <cell r="C6330">
            <v>2018</v>
          </cell>
          <cell r="D6330" t="str">
            <v>ktoe</v>
          </cell>
          <cell r="E6330" t="str">
            <v>nonenuse</v>
          </cell>
          <cell r="F6330">
            <v>0</v>
          </cell>
          <cell r="G6330">
            <v>0</v>
          </cell>
          <cell r="H6330">
            <v>0.6492999792098999</v>
          </cell>
          <cell r="I6330">
            <v>57.763401031494141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58.412700653076172</v>
          </cell>
        </row>
        <row r="6331">
          <cell r="A6331" t="str">
            <v>OTHERLATIN</v>
          </cell>
          <cell r="B6331" t="str">
            <v>Other non-OECD Americas</v>
          </cell>
          <cell r="C6331">
            <v>2018</v>
          </cell>
          <cell r="D6331" t="str">
            <v>ktoe</v>
          </cell>
          <cell r="E6331" t="str">
            <v>nonferrmet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</row>
        <row r="6332">
          <cell r="A6332" t="str">
            <v>OTHERLATIN</v>
          </cell>
          <cell r="B6332" t="str">
            <v>Other non-OECD Americas</v>
          </cell>
          <cell r="C6332">
            <v>2018</v>
          </cell>
          <cell r="D6332" t="str">
            <v>ktoe</v>
          </cell>
          <cell r="E6332" t="str">
            <v>ononspec</v>
          </cell>
          <cell r="F6332">
            <v>5.5827999114990234</v>
          </cell>
          <cell r="G6332">
            <v>1.4083000421524048</v>
          </cell>
          <cell r="H6332">
            <v>0</v>
          </cell>
          <cell r="I6332">
            <v>22.058500289916992</v>
          </cell>
          <cell r="J6332">
            <v>6.2361001968383789</v>
          </cell>
          <cell r="K6332">
            <v>0.68150001764297485</v>
          </cell>
          <cell r="L6332">
            <v>0</v>
          </cell>
          <cell r="M6332">
            <v>8.5441999435424805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33.010498046875</v>
          </cell>
          <cell r="U6332">
            <v>0</v>
          </cell>
          <cell r="V6332">
            <v>33.010501861572266</v>
          </cell>
          <cell r="W6332">
            <v>77.521896362304688</v>
          </cell>
        </row>
        <row r="6333">
          <cell r="A6333" t="str">
            <v>OTHERLATIN</v>
          </cell>
          <cell r="B6333" t="str">
            <v>Other non-OECD Americas</v>
          </cell>
          <cell r="C6333">
            <v>2018</v>
          </cell>
          <cell r="D6333" t="str">
            <v>ktoe</v>
          </cell>
          <cell r="E6333" t="str">
            <v>other_manufact</v>
          </cell>
          <cell r="F6333">
            <v>382.37469482421875</v>
          </cell>
          <cell r="G6333">
            <v>0.16449999809265137</v>
          </cell>
          <cell r="H6333">
            <v>0.52130001783370972</v>
          </cell>
          <cell r="I6333">
            <v>173.2720947265625</v>
          </cell>
          <cell r="J6333">
            <v>19.746299743652344</v>
          </cell>
          <cell r="K6333">
            <v>76.186599731445313</v>
          </cell>
          <cell r="L6333">
            <v>0.28560000658035278</v>
          </cell>
          <cell r="M6333">
            <v>4.5766000747680664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189.39349365234375</v>
          </cell>
          <cell r="U6333">
            <v>0</v>
          </cell>
          <cell r="V6333">
            <v>189.39349365234375</v>
          </cell>
          <cell r="W6333">
            <v>846.52117919921875</v>
          </cell>
        </row>
        <row r="6334">
          <cell r="A6334" t="str">
            <v>OTHERLATIN</v>
          </cell>
          <cell r="B6334" t="str">
            <v>Other non-OECD Americas</v>
          </cell>
          <cell r="C6334">
            <v>2018</v>
          </cell>
          <cell r="D6334" t="str">
            <v>ktoe</v>
          </cell>
          <cell r="E6334" t="str">
            <v>ownuse</v>
          </cell>
          <cell r="F6334">
            <v>-38.721698760986328</v>
          </cell>
          <cell r="G6334">
            <v>0</v>
          </cell>
          <cell r="H6334">
            <v>-0.97879999876022339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-39.70050048828125</v>
          </cell>
        </row>
        <row r="6335">
          <cell r="A6335" t="str">
            <v>OTHERLATIN</v>
          </cell>
          <cell r="B6335" t="str">
            <v>Other non-OECD Americas</v>
          </cell>
          <cell r="C6335">
            <v>2018</v>
          </cell>
          <cell r="D6335" t="str">
            <v>ktoe</v>
          </cell>
          <cell r="E6335" t="str">
            <v>pipeline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</row>
        <row r="6336">
          <cell r="A6336" t="str">
            <v>OTHERLATIN</v>
          </cell>
          <cell r="B6336" t="str">
            <v>Other non-OECD Americas</v>
          </cell>
          <cell r="C6336">
            <v>2018</v>
          </cell>
          <cell r="D6336" t="str">
            <v>ktoe</v>
          </cell>
          <cell r="E6336" t="str">
            <v>power</v>
          </cell>
          <cell r="F6336">
            <v>808.8143310546875</v>
          </cell>
          <cell r="G6336">
            <v>0</v>
          </cell>
          <cell r="H6336">
            <v>-1141.3843994140625</v>
          </cell>
          <cell r="I6336">
            <v>-774.819091796875</v>
          </cell>
          <cell r="J6336">
            <v>0</v>
          </cell>
          <cell r="K6336">
            <v>-1042.6314697265625</v>
          </cell>
          <cell r="L6336">
            <v>-8.6683998107910156</v>
          </cell>
          <cell r="M6336">
            <v>0</v>
          </cell>
          <cell r="N6336">
            <v>0</v>
          </cell>
          <cell r="O6336">
            <v>-16.127899169921875</v>
          </cell>
          <cell r="P6336">
            <v>-4.4711999893188477</v>
          </cell>
          <cell r="Q6336">
            <v>-26.976100921630859</v>
          </cell>
          <cell r="R6336">
            <v>0</v>
          </cell>
          <cell r="S6336">
            <v>0</v>
          </cell>
          <cell r="T6336">
            <v>-52.231700897216797</v>
          </cell>
          <cell r="U6336">
            <v>0</v>
          </cell>
          <cell r="V6336">
            <v>-99.806900024414063</v>
          </cell>
          <cell r="W6336">
            <v>-2258.49609375</v>
          </cell>
        </row>
        <row r="6337">
          <cell r="A6337" t="str">
            <v>OTHERLATIN</v>
          </cell>
          <cell r="B6337" t="str">
            <v>Other non-OECD Americas</v>
          </cell>
          <cell r="C6337">
            <v>2018</v>
          </cell>
          <cell r="D6337" t="str">
            <v>ktoe</v>
          </cell>
          <cell r="E6337" t="str">
            <v>production</v>
          </cell>
          <cell r="F6337">
            <v>0</v>
          </cell>
          <cell r="G6337">
            <v>1.1319999694824219</v>
          </cell>
          <cell r="H6337">
            <v>13.612199783325195</v>
          </cell>
          <cell r="I6337">
            <v>85.406501770019531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16.127899169921875</v>
          </cell>
          <cell r="P6337">
            <v>4.4711999893188477</v>
          </cell>
          <cell r="Q6337">
            <v>26.976100921630859</v>
          </cell>
          <cell r="R6337">
            <v>0</v>
          </cell>
          <cell r="S6337">
            <v>0</v>
          </cell>
          <cell r="T6337">
            <v>322.10641479492188</v>
          </cell>
          <cell r="U6337">
            <v>0</v>
          </cell>
          <cell r="V6337">
            <v>369.68161010742188</v>
          </cell>
          <cell r="W6337">
            <v>469.83230590820313</v>
          </cell>
        </row>
        <row r="6338">
          <cell r="A6338" t="str">
            <v>OTHERLATIN</v>
          </cell>
          <cell r="B6338" t="str">
            <v>Other non-OECD Americas</v>
          </cell>
          <cell r="C6338">
            <v>2018</v>
          </cell>
          <cell r="D6338" t="str">
            <v>ktoe</v>
          </cell>
          <cell r="E6338" t="str">
            <v>rail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</row>
        <row r="6339">
          <cell r="A6339" t="str">
            <v>OTHERLATIN</v>
          </cell>
          <cell r="B6339" t="str">
            <v>Other non-OECD Americas</v>
          </cell>
          <cell r="C6339">
            <v>2018</v>
          </cell>
          <cell r="D6339" t="str">
            <v>ktoe</v>
          </cell>
          <cell r="E6339" t="str">
            <v>resident</v>
          </cell>
          <cell r="F6339">
            <v>272.29730224609375</v>
          </cell>
          <cell r="G6339">
            <v>1.1319999694824219</v>
          </cell>
          <cell r="H6339">
            <v>2.1022999286651611</v>
          </cell>
          <cell r="I6339">
            <v>0</v>
          </cell>
          <cell r="J6339">
            <v>1.0507999658584595</v>
          </cell>
          <cell r="K6339">
            <v>2.8048000335693359</v>
          </cell>
          <cell r="L6339">
            <v>41.319599151611328</v>
          </cell>
          <cell r="M6339">
            <v>120.47669982910156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41.103401184082031</v>
          </cell>
          <cell r="U6339">
            <v>0</v>
          </cell>
          <cell r="V6339">
            <v>41.103401184082031</v>
          </cell>
          <cell r="W6339">
            <v>482.28689575195313</v>
          </cell>
        </row>
        <row r="6340">
          <cell r="A6340" t="str">
            <v>OTHERLATIN</v>
          </cell>
          <cell r="B6340" t="str">
            <v>Other non-OECD Americas</v>
          </cell>
          <cell r="C6340">
            <v>2018</v>
          </cell>
          <cell r="D6340" t="str">
            <v>ktoe</v>
          </cell>
          <cell r="E6340" t="str">
            <v>road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765.8875732421875</v>
          </cell>
          <cell r="K6340">
            <v>407.67440795898438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1173.56201171875</v>
          </cell>
        </row>
        <row r="6341">
          <cell r="A6341" t="str">
            <v>OTHERLATIN</v>
          </cell>
          <cell r="B6341" t="str">
            <v>Other non-OECD Americas</v>
          </cell>
          <cell r="C6341">
            <v>2018</v>
          </cell>
          <cell r="D6341" t="str">
            <v>ktoe</v>
          </cell>
          <cell r="E6341" t="str">
            <v>services</v>
          </cell>
          <cell r="F6341">
            <v>46.818099975585938</v>
          </cell>
          <cell r="G6341">
            <v>0</v>
          </cell>
          <cell r="H6341">
            <v>7.0212998390197754</v>
          </cell>
          <cell r="I6341">
            <v>1.1388000249862671</v>
          </cell>
          <cell r="J6341">
            <v>20.967199325561523</v>
          </cell>
          <cell r="K6341">
            <v>63.360401153564453</v>
          </cell>
          <cell r="L6341">
            <v>0</v>
          </cell>
          <cell r="M6341">
            <v>11.972999572753906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151.27879333496094</v>
          </cell>
        </row>
        <row r="6342">
          <cell r="A6342" t="str">
            <v>OTHERLATIN</v>
          </cell>
          <cell r="B6342" t="str">
            <v>Other non-OECD Americas</v>
          </cell>
          <cell r="C6342">
            <v>2018</v>
          </cell>
          <cell r="D6342" t="str">
            <v>ktoe</v>
          </cell>
          <cell r="E6342" t="str">
            <v>statdiff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.10379999876022339</v>
          </cell>
          <cell r="K6342">
            <v>82.21600341796875</v>
          </cell>
          <cell r="L6342">
            <v>0</v>
          </cell>
          <cell r="M6342">
            <v>-0.28240001201629639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-3.1988999843597412</v>
          </cell>
          <cell r="U6342">
            <v>0</v>
          </cell>
          <cell r="V6342">
            <v>-3.1988999843597412</v>
          </cell>
          <cell r="W6342">
            <v>78.838401794433594</v>
          </cell>
        </row>
        <row r="6343">
          <cell r="A6343" t="str">
            <v>OTHERLATIN</v>
          </cell>
          <cell r="B6343" t="str">
            <v>Other non-OECD Americas</v>
          </cell>
          <cell r="C6343">
            <v>2018</v>
          </cell>
          <cell r="D6343" t="str">
            <v>ktoe</v>
          </cell>
          <cell r="E6343" t="str">
            <v>stockcha</v>
          </cell>
          <cell r="F6343">
            <v>0</v>
          </cell>
          <cell r="G6343">
            <v>0</v>
          </cell>
          <cell r="H6343">
            <v>0</v>
          </cell>
          <cell r="I6343">
            <v>-410.56460571289063</v>
          </cell>
          <cell r="J6343">
            <v>0</v>
          </cell>
          <cell r="K6343">
            <v>-118.30249786376953</v>
          </cell>
          <cell r="L6343">
            <v>-5.3352999687194824</v>
          </cell>
          <cell r="M6343">
            <v>0</v>
          </cell>
          <cell r="N6343">
            <v>-495.83859252929688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-1030.041015625</v>
          </cell>
        </row>
        <row r="6344">
          <cell r="A6344" t="str">
            <v>OTHERLATIN</v>
          </cell>
          <cell r="B6344" t="str">
            <v>Other non-OECD Americas</v>
          </cell>
          <cell r="C6344">
            <v>2018</v>
          </cell>
          <cell r="D6344" t="str">
            <v>ktoe</v>
          </cell>
          <cell r="E6344" t="str">
            <v>tes</v>
          </cell>
          <cell r="F6344">
            <v>19.220199584960938</v>
          </cell>
          <cell r="G6344">
            <v>2.7048001289367676</v>
          </cell>
          <cell r="H6344">
            <v>1153.9661865234375</v>
          </cell>
          <cell r="I6344">
            <v>1036.2674560546875</v>
          </cell>
          <cell r="J6344">
            <v>816.79107666015625</v>
          </cell>
          <cell r="K6344">
            <v>1764.4356689453125</v>
          </cell>
          <cell r="L6344">
            <v>50.27349853515625</v>
          </cell>
          <cell r="M6344">
            <v>147.56790161132813</v>
          </cell>
          <cell r="N6344">
            <v>17.002700805664063</v>
          </cell>
          <cell r="O6344">
            <v>16.127899169921875</v>
          </cell>
          <cell r="P6344">
            <v>4.4711999893188477</v>
          </cell>
          <cell r="Q6344">
            <v>26.976100921630859</v>
          </cell>
          <cell r="R6344">
            <v>0</v>
          </cell>
          <cell r="S6344">
            <v>0</v>
          </cell>
          <cell r="T6344">
            <v>322.59271240234375</v>
          </cell>
          <cell r="U6344">
            <v>0</v>
          </cell>
          <cell r="V6344">
            <v>370.16790771484375</v>
          </cell>
          <cell r="W6344">
            <v>5378.3974609375</v>
          </cell>
        </row>
        <row r="6345">
          <cell r="A6345" t="str">
            <v>OTHERLATIN</v>
          </cell>
          <cell r="B6345" t="str">
            <v>Other non-OECD Americas</v>
          </cell>
          <cell r="C6345">
            <v>2018</v>
          </cell>
          <cell r="D6345" t="str">
            <v>ktoe</v>
          </cell>
          <cell r="E6345" t="str">
            <v>tfc</v>
          </cell>
          <cell r="F6345">
            <v>713.40057373046875</v>
          </cell>
          <cell r="G6345">
            <v>2.7048001289367676</v>
          </cell>
          <cell r="H6345">
            <v>10.29419994354248</v>
          </cell>
          <cell r="I6345">
            <v>261.44830322265625</v>
          </cell>
          <cell r="J6345">
            <v>816.79107666015625</v>
          </cell>
          <cell r="K6345">
            <v>803.99951171875</v>
          </cell>
          <cell r="L6345">
            <v>41.605201721191406</v>
          </cell>
          <cell r="M6345">
            <v>148.502197265625</v>
          </cell>
          <cell r="N6345">
            <v>17.002700805664063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263.50732421875</v>
          </cell>
          <cell r="U6345">
            <v>0</v>
          </cell>
          <cell r="V6345">
            <v>263.50729370117188</v>
          </cell>
          <cell r="W6345">
            <v>3079.255859375</v>
          </cell>
        </row>
        <row r="6346">
          <cell r="A6346" t="str">
            <v>OTHERLATIN</v>
          </cell>
          <cell r="B6346" t="str">
            <v>Other non-OECD Americas</v>
          </cell>
          <cell r="C6346">
            <v>2018</v>
          </cell>
          <cell r="D6346" t="str">
            <v>ktoe</v>
          </cell>
          <cell r="E6346" t="str">
            <v>tottranf</v>
          </cell>
          <cell r="F6346">
            <v>808.81427001953125</v>
          </cell>
          <cell r="G6346">
            <v>0</v>
          </cell>
          <cell r="H6346">
            <v>-1141.3843994140625</v>
          </cell>
          <cell r="I6346">
            <v>-774.8192138671875</v>
          </cell>
          <cell r="J6346">
            <v>0</v>
          </cell>
          <cell r="K6346">
            <v>-1042.6314697265625</v>
          </cell>
          <cell r="L6346">
            <v>-8.6683998107910156</v>
          </cell>
          <cell r="M6346">
            <v>0</v>
          </cell>
          <cell r="N6346">
            <v>0</v>
          </cell>
          <cell r="O6346">
            <v>-16.127899169921875</v>
          </cell>
          <cell r="P6346">
            <v>-4.4711999893188477</v>
          </cell>
          <cell r="Q6346">
            <v>-26.976100921630859</v>
          </cell>
          <cell r="R6346">
            <v>0</v>
          </cell>
          <cell r="S6346">
            <v>0</v>
          </cell>
          <cell r="T6346">
            <v>-55.886299133300781</v>
          </cell>
          <cell r="U6346">
            <v>0</v>
          </cell>
          <cell r="V6346">
            <v>-103.46150207519531</v>
          </cell>
          <cell r="W6346">
            <v>-2262.15087890625</v>
          </cell>
        </row>
        <row r="6347">
          <cell r="A6347" t="str">
            <v>OTHERLATIN</v>
          </cell>
          <cell r="B6347" t="str">
            <v>Other non-OECD Americas</v>
          </cell>
          <cell r="C6347">
            <v>2018</v>
          </cell>
          <cell r="D6347" t="str">
            <v>ktoe</v>
          </cell>
          <cell r="E6347" t="str">
            <v>transfer</v>
          </cell>
          <cell r="F6347">
            <v>0</v>
          </cell>
          <cell r="G6347">
            <v>0</v>
          </cell>
          <cell r="H6347">
            <v>-1.0985000133514404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1.2166999578475952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.11819999665021896</v>
          </cell>
        </row>
        <row r="6348">
          <cell r="A6348" t="str">
            <v>OTHERLATIN</v>
          </cell>
          <cell r="B6348" t="str">
            <v>Other non-OECD Americas</v>
          </cell>
          <cell r="C6348">
            <v>2018</v>
          </cell>
          <cell r="D6348" t="str">
            <v>ktoe</v>
          </cell>
          <cell r="E6348" t="str">
            <v>worldav</v>
          </cell>
          <cell r="G6348">
            <v>0</v>
          </cell>
          <cell r="H6348">
            <v>0</v>
          </cell>
          <cell r="I6348">
            <v>0</v>
          </cell>
          <cell r="N6348">
            <v>0</v>
          </cell>
          <cell r="P6348">
            <v>0</v>
          </cell>
          <cell r="R6348">
            <v>0</v>
          </cell>
          <cell r="T6348">
            <v>0</v>
          </cell>
          <cell r="U6348">
            <v>0</v>
          </cell>
        </row>
        <row r="6349">
          <cell r="A6349" t="str">
            <v>OTHERASIA</v>
          </cell>
          <cell r="B6349" t="str">
            <v>Other non-OECD Asia</v>
          </cell>
          <cell r="C6349">
            <v>2018</v>
          </cell>
          <cell r="D6349" t="str">
            <v>ktoe</v>
          </cell>
          <cell r="E6349" t="str">
            <v>cement</v>
          </cell>
          <cell r="F6349">
            <v>209.09719848632813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209.09719848632813</v>
          </cell>
        </row>
        <row r="6350">
          <cell r="A6350" t="str">
            <v>OTHERASIA</v>
          </cell>
          <cell r="B6350" t="str">
            <v>Other non-OECD Asia</v>
          </cell>
          <cell r="C6350">
            <v>2018</v>
          </cell>
          <cell r="D6350" t="str">
            <v>ktoe</v>
          </cell>
          <cell r="E6350" t="str">
            <v>construc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</row>
        <row r="6351">
          <cell r="A6351" t="str">
            <v>OTHERASIA</v>
          </cell>
          <cell r="B6351" t="str">
            <v>Other non-OECD Asia</v>
          </cell>
          <cell r="C6351">
            <v>2018</v>
          </cell>
          <cell r="D6351" t="str">
            <v>ktoe</v>
          </cell>
          <cell r="E6351" t="str">
            <v>distloss</v>
          </cell>
          <cell r="F6351">
            <v>-138.86189270019531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38.86189270019531</v>
          </cell>
        </row>
        <row r="6352">
          <cell r="A6352" t="str">
            <v>OTHERASIA</v>
          </cell>
          <cell r="B6352" t="str">
            <v>Other non-OECD Asia</v>
          </cell>
          <cell r="C6352">
            <v>2018</v>
          </cell>
          <cell r="D6352" t="str">
            <v>ktoe</v>
          </cell>
          <cell r="E6352" t="str">
            <v>domesair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23.900199890136719</v>
          </cell>
          <cell r="K6352">
            <v>0</v>
          </cell>
          <cell r="L6352">
            <v>0</v>
          </cell>
          <cell r="M6352">
            <v>0</v>
          </cell>
          <cell r="N6352">
            <v>202.0574951171875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225.95770263671875</v>
          </cell>
        </row>
        <row r="6353">
          <cell r="A6353" t="str">
            <v>OTHERASIA</v>
          </cell>
          <cell r="B6353" t="str">
            <v>Other non-OECD Asia</v>
          </cell>
          <cell r="C6353">
            <v>2018</v>
          </cell>
          <cell r="D6353" t="str">
            <v>ktoe</v>
          </cell>
          <cell r="E6353" t="str">
            <v>domesnav</v>
          </cell>
          <cell r="F6353">
            <v>0</v>
          </cell>
          <cell r="G6353">
            <v>0</v>
          </cell>
          <cell r="H6353">
            <v>0</v>
          </cell>
          <cell r="I6353">
            <v>76.49310302734375</v>
          </cell>
          <cell r="J6353">
            <v>7.1585001945495605</v>
          </cell>
          <cell r="K6353">
            <v>178.08970642089844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261.74130249023438</v>
          </cell>
        </row>
        <row r="6354">
          <cell r="A6354" t="str">
            <v>OTHERASIA</v>
          </cell>
          <cell r="B6354" t="str">
            <v>Other non-OECD Asia</v>
          </cell>
          <cell r="C6354">
            <v>2018</v>
          </cell>
          <cell r="D6354" t="str">
            <v>ktoe</v>
          </cell>
          <cell r="E6354" t="str">
            <v>eloutput</v>
          </cell>
          <cell r="F6354">
            <v>0</v>
          </cell>
          <cell r="G6354">
            <v>1974.3260498046875</v>
          </cell>
          <cell r="H6354">
            <v>1549.3900146484375</v>
          </cell>
          <cell r="I6354">
            <v>5242.30078125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57</v>
          </cell>
          <cell r="P6354">
            <v>96.6719970703125</v>
          </cell>
          <cell r="Q6354">
            <v>10649.7880859375</v>
          </cell>
          <cell r="R6354">
            <v>324.864013671875</v>
          </cell>
          <cell r="S6354">
            <v>0</v>
          </cell>
          <cell r="T6354">
            <v>0</v>
          </cell>
          <cell r="U6354">
            <v>0</v>
          </cell>
          <cell r="V6354">
            <v>10967.7548828125</v>
          </cell>
          <cell r="W6354">
            <v>19894.341796875</v>
          </cell>
        </row>
        <row r="6355">
          <cell r="A6355" t="str">
            <v>OTHERASIA</v>
          </cell>
          <cell r="B6355" t="str">
            <v>Other non-OECD Asia</v>
          </cell>
          <cell r="C6355">
            <v>2018</v>
          </cell>
          <cell r="D6355" t="str">
            <v>ktoe</v>
          </cell>
          <cell r="E6355" t="str">
            <v>exports</v>
          </cell>
          <cell r="F6355">
            <v>-490.1968994140625</v>
          </cell>
          <cell r="G6355">
            <v>-681.64208984375</v>
          </cell>
          <cell r="H6355">
            <v>-6420.40478515625</v>
          </cell>
          <cell r="I6355">
            <v>-4311.1767578125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-0.34320002794265747</v>
          </cell>
          <cell r="U6355">
            <v>0</v>
          </cell>
          <cell r="V6355">
            <v>-0.34319999814033508</v>
          </cell>
          <cell r="W6355">
            <v>-11903.763671875</v>
          </cell>
        </row>
        <row r="6356">
          <cell r="A6356" t="str">
            <v>OTHERASIA</v>
          </cell>
          <cell r="B6356" t="str">
            <v>Other non-OECD Asia</v>
          </cell>
          <cell r="C6356">
            <v>2018</v>
          </cell>
          <cell r="D6356" t="str">
            <v>ktoe</v>
          </cell>
          <cell r="E6356" t="str">
            <v>food_forest</v>
          </cell>
          <cell r="F6356">
            <v>16.087200164794922</v>
          </cell>
          <cell r="G6356">
            <v>0</v>
          </cell>
          <cell r="H6356">
            <v>0</v>
          </cell>
          <cell r="I6356">
            <v>0</v>
          </cell>
          <cell r="J6356">
            <v>2.6215999126434326</v>
          </cell>
          <cell r="K6356">
            <v>115.80590057373047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.13519999384880066</v>
          </cell>
          <cell r="U6356">
            <v>0</v>
          </cell>
          <cell r="V6356">
            <v>0.13519999384880066</v>
          </cell>
          <cell r="W6356">
            <v>134.64990234375</v>
          </cell>
        </row>
        <row r="6357">
          <cell r="A6357" t="str">
            <v>OTHERASIA</v>
          </cell>
          <cell r="B6357" t="str">
            <v>Other non-OECD Asia</v>
          </cell>
          <cell r="C6357">
            <v>2018</v>
          </cell>
          <cell r="D6357" t="str">
            <v>ktoe</v>
          </cell>
          <cell r="E6357" t="str">
            <v>imports</v>
          </cell>
          <cell r="F6357">
            <v>744.21502685546875</v>
          </cell>
          <cell r="G6357">
            <v>644.19891357421875</v>
          </cell>
          <cell r="H6357">
            <v>211.82479858398438</v>
          </cell>
          <cell r="I6357">
            <v>2896.1884765625</v>
          </cell>
          <cell r="J6357">
            <v>1108.834228515625</v>
          </cell>
          <cell r="K6357">
            <v>2707.966796875</v>
          </cell>
          <cell r="L6357">
            <v>70.478797912597656</v>
          </cell>
          <cell r="M6357">
            <v>167.48410034179688</v>
          </cell>
          <cell r="N6357">
            <v>457.66680908203125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38.698001861572266</v>
          </cell>
          <cell r="U6357">
            <v>0</v>
          </cell>
          <cell r="V6357">
            <v>38.698001861572266</v>
          </cell>
          <cell r="W6357">
            <v>9047.556640625</v>
          </cell>
        </row>
        <row r="6358">
          <cell r="A6358" t="str">
            <v>OTHERASIA</v>
          </cell>
          <cell r="B6358" t="str">
            <v>Other non-OECD Asia</v>
          </cell>
          <cell r="C6358">
            <v>2018</v>
          </cell>
          <cell r="D6358" t="str">
            <v>ktoe</v>
          </cell>
          <cell r="E6358" t="str">
            <v>info_agrc</v>
          </cell>
          <cell r="F6358">
            <v>16.087200164794922</v>
          </cell>
          <cell r="G6358">
            <v>0</v>
          </cell>
          <cell r="H6358">
            <v>0</v>
          </cell>
          <cell r="I6358">
            <v>0</v>
          </cell>
          <cell r="J6358">
            <v>2.6215999126434326</v>
          </cell>
          <cell r="K6358">
            <v>115.80590057373047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.13519999384880066</v>
          </cell>
          <cell r="U6358">
            <v>0</v>
          </cell>
          <cell r="V6358">
            <v>0.13519999384880066</v>
          </cell>
          <cell r="W6358">
            <v>134.64990234375</v>
          </cell>
        </row>
        <row r="6359">
          <cell r="A6359" t="str">
            <v>OTHERASIA</v>
          </cell>
          <cell r="B6359" t="str">
            <v>Other non-OECD Asia</v>
          </cell>
          <cell r="C6359">
            <v>2018</v>
          </cell>
          <cell r="D6359" t="str">
            <v>ktoe</v>
          </cell>
          <cell r="E6359" t="str">
            <v>info_fish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</row>
        <row r="6360">
          <cell r="A6360" t="str">
            <v>OTHERASIA</v>
          </cell>
          <cell r="B6360" t="str">
            <v>Other non-OECD Asia</v>
          </cell>
          <cell r="C6360">
            <v>2018</v>
          </cell>
          <cell r="D6360" t="str">
            <v>ktoe</v>
          </cell>
          <cell r="E6360" t="str">
            <v>info_food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</row>
        <row r="6361">
          <cell r="A6361" t="str">
            <v>OTHERASIA</v>
          </cell>
          <cell r="B6361" t="str">
            <v>Other non-OECD Asia</v>
          </cell>
          <cell r="C6361">
            <v>2018</v>
          </cell>
          <cell r="D6361" t="str">
            <v>ktoe</v>
          </cell>
          <cell r="E6361" t="str">
            <v>info_wood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</row>
        <row r="6362">
          <cell r="A6362" t="str">
            <v>OTHERASIA</v>
          </cell>
          <cell r="B6362" t="str">
            <v>Other non-OECD Asia</v>
          </cell>
          <cell r="C6362">
            <v>2018</v>
          </cell>
          <cell r="D6362" t="str">
            <v>ktoe</v>
          </cell>
          <cell r="E6362" t="str">
            <v>ironstl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</row>
        <row r="6363">
          <cell r="A6363" t="str">
            <v>OTHERASIA</v>
          </cell>
          <cell r="B6363" t="str">
            <v>Other non-OECD Asia</v>
          </cell>
          <cell r="C6363">
            <v>2018</v>
          </cell>
          <cell r="D6363" t="str">
            <v>ktoe</v>
          </cell>
          <cell r="E6363" t="str">
            <v>machinery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</row>
        <row r="6364">
          <cell r="A6364" t="str">
            <v>OTHERASIA</v>
          </cell>
          <cell r="B6364" t="str">
            <v>Other non-OECD Asia</v>
          </cell>
          <cell r="C6364">
            <v>2018</v>
          </cell>
          <cell r="D6364" t="str">
            <v>ktoe</v>
          </cell>
          <cell r="E6364" t="str">
            <v>mining_chemicals</v>
          </cell>
          <cell r="F6364">
            <v>2.7613000869750977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2.7613000869750977</v>
          </cell>
        </row>
        <row r="6365">
          <cell r="A6365" t="str">
            <v>OTHERASIA</v>
          </cell>
          <cell r="B6365" t="str">
            <v>Other non-OECD Asia</v>
          </cell>
          <cell r="C6365">
            <v>2018</v>
          </cell>
          <cell r="D6365" t="str">
            <v>ktoe</v>
          </cell>
          <cell r="E6365" t="str">
            <v>nonenuse</v>
          </cell>
          <cell r="F6365">
            <v>0</v>
          </cell>
          <cell r="G6365">
            <v>0</v>
          </cell>
          <cell r="H6365">
            <v>0</v>
          </cell>
          <cell r="I6365">
            <v>122.09829711914063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122.09829711914063</v>
          </cell>
        </row>
        <row r="6366">
          <cell r="A6366" t="str">
            <v>OTHERASIA</v>
          </cell>
          <cell r="B6366" t="str">
            <v>Other non-OECD Asia</v>
          </cell>
          <cell r="C6366">
            <v>2018</v>
          </cell>
          <cell r="D6366" t="str">
            <v>ktoe</v>
          </cell>
          <cell r="E6366" t="str">
            <v>nonferrmet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</row>
        <row r="6367">
          <cell r="A6367" t="str">
            <v>OTHERASIA</v>
          </cell>
          <cell r="B6367" t="str">
            <v>Other non-OECD Asia</v>
          </cell>
          <cell r="C6367">
            <v>2018</v>
          </cell>
          <cell r="D6367" t="str">
            <v>ktoe</v>
          </cell>
          <cell r="E6367" t="str">
            <v>ononspec</v>
          </cell>
          <cell r="F6367">
            <v>89.17559814453125</v>
          </cell>
          <cell r="G6367">
            <v>0</v>
          </cell>
          <cell r="H6367">
            <v>0</v>
          </cell>
          <cell r="I6367">
            <v>132.75439453125</v>
          </cell>
          <cell r="J6367">
            <v>0</v>
          </cell>
          <cell r="K6367">
            <v>46.838001251220703</v>
          </cell>
          <cell r="L6367">
            <v>0</v>
          </cell>
          <cell r="M6367">
            <v>39.233600616455078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2.537600040435791</v>
          </cell>
          <cell r="U6367">
            <v>0</v>
          </cell>
          <cell r="V6367">
            <v>2.537600040435791</v>
          </cell>
          <cell r="W6367">
            <v>310.53909301757813</v>
          </cell>
        </row>
        <row r="6368">
          <cell r="A6368" t="str">
            <v>OTHERASIA</v>
          </cell>
          <cell r="B6368" t="str">
            <v>Other non-OECD Asia</v>
          </cell>
          <cell r="C6368">
            <v>2018</v>
          </cell>
          <cell r="D6368" t="str">
            <v>ktoe</v>
          </cell>
          <cell r="E6368" t="str">
            <v>other_manufact</v>
          </cell>
          <cell r="F6368">
            <v>763.14019775390625</v>
          </cell>
          <cell r="G6368">
            <v>869.908203125</v>
          </cell>
          <cell r="H6368">
            <v>136.27619934082031</v>
          </cell>
          <cell r="I6368">
            <v>122.39089965820313</v>
          </cell>
          <cell r="J6368">
            <v>0</v>
          </cell>
          <cell r="K6368">
            <v>723.5364990234375</v>
          </cell>
          <cell r="L6368">
            <v>0</v>
          </cell>
          <cell r="M6368">
            <v>48.513301849365234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253.62350463867188</v>
          </cell>
          <cell r="U6368">
            <v>0</v>
          </cell>
          <cell r="V6368">
            <v>253.62350463867188</v>
          </cell>
          <cell r="W6368">
            <v>2917.388916015625</v>
          </cell>
        </row>
        <row r="6369">
          <cell r="A6369" t="str">
            <v>OTHERASIA</v>
          </cell>
          <cell r="B6369" t="str">
            <v>Other non-OECD Asia</v>
          </cell>
          <cell r="C6369">
            <v>2018</v>
          </cell>
          <cell r="D6369" t="str">
            <v>ktoe</v>
          </cell>
          <cell r="E6369" t="str">
            <v>ownuse</v>
          </cell>
          <cell r="F6369">
            <v>-37.119899749755859</v>
          </cell>
          <cell r="G6369">
            <v>0</v>
          </cell>
          <cell r="H6369">
            <v>-243.41349792480469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280.53338623046875</v>
          </cell>
        </row>
        <row r="6370">
          <cell r="A6370" t="str">
            <v>OTHERASIA</v>
          </cell>
          <cell r="B6370" t="str">
            <v>Other non-OECD Asia</v>
          </cell>
          <cell r="C6370">
            <v>2018</v>
          </cell>
          <cell r="D6370" t="str">
            <v>ktoe</v>
          </cell>
          <cell r="E6370" t="str">
            <v>pipeline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</row>
        <row r="6371">
          <cell r="A6371" t="str">
            <v>OTHERASIA</v>
          </cell>
          <cell r="B6371" t="str">
            <v>Other non-OECD Asia</v>
          </cell>
          <cell r="C6371">
            <v>2018</v>
          </cell>
          <cell r="D6371" t="str">
            <v>ktoe</v>
          </cell>
          <cell r="E6371" t="str">
            <v>power</v>
          </cell>
          <cell r="F6371">
            <v>1710.6053466796875</v>
          </cell>
          <cell r="G6371">
            <v>-499.29849243164063</v>
          </cell>
          <cell r="H6371">
            <v>-333.05889892578125</v>
          </cell>
          <cell r="I6371">
            <v>-1145.83544921875</v>
          </cell>
          <cell r="J6371">
            <v>0</v>
          </cell>
          <cell r="K6371">
            <v>-710.76312255859375</v>
          </cell>
          <cell r="L6371">
            <v>0</v>
          </cell>
          <cell r="M6371">
            <v>0</v>
          </cell>
          <cell r="N6371">
            <v>0</v>
          </cell>
          <cell r="O6371">
            <v>-4.9011001586914063</v>
          </cell>
          <cell r="P6371">
            <v>-8.3122997283935547</v>
          </cell>
          <cell r="Q6371">
            <v>-915.717041015625</v>
          </cell>
          <cell r="R6371">
            <v>-139.13250732421875</v>
          </cell>
          <cell r="S6371">
            <v>0</v>
          </cell>
          <cell r="T6371">
            <v>0</v>
          </cell>
          <cell r="U6371">
            <v>0</v>
          </cell>
          <cell r="V6371">
            <v>-999.0306396484375</v>
          </cell>
          <cell r="W6371">
            <v>-2046.41357421875</v>
          </cell>
        </row>
        <row r="6372">
          <cell r="A6372" t="str">
            <v>OTHERASIA</v>
          </cell>
          <cell r="B6372" t="str">
            <v>Other non-OECD Asia</v>
          </cell>
          <cell r="C6372">
            <v>2018</v>
          </cell>
          <cell r="D6372" t="str">
            <v>ktoe</v>
          </cell>
          <cell r="E6372" t="str">
            <v>production</v>
          </cell>
          <cell r="F6372">
            <v>0</v>
          </cell>
          <cell r="G6372">
            <v>1492.3902587890625</v>
          </cell>
          <cell r="H6372">
            <v>6933.31689453125</v>
          </cell>
          <cell r="I6372">
            <v>3927.29296875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4.9011001586914063</v>
          </cell>
          <cell r="P6372">
            <v>8.3122997283935547</v>
          </cell>
          <cell r="Q6372">
            <v>915.7169189453125</v>
          </cell>
          <cell r="R6372">
            <v>139.13250732421875</v>
          </cell>
          <cell r="S6372">
            <v>0</v>
          </cell>
          <cell r="T6372">
            <v>3241.00927734375</v>
          </cell>
          <cell r="U6372">
            <v>0</v>
          </cell>
          <cell r="V6372">
            <v>4240.0400390625</v>
          </cell>
          <cell r="W6372">
            <v>16662.072265625</v>
          </cell>
        </row>
        <row r="6373">
          <cell r="A6373" t="str">
            <v>OTHERASIA</v>
          </cell>
          <cell r="B6373" t="str">
            <v>Other non-OECD Asia</v>
          </cell>
          <cell r="C6373">
            <v>2018</v>
          </cell>
          <cell r="D6373" t="str">
            <v>ktoe</v>
          </cell>
          <cell r="E6373" t="str">
            <v>rail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</row>
        <row r="6374">
          <cell r="A6374" t="str">
            <v>OTHERASIA</v>
          </cell>
          <cell r="B6374" t="str">
            <v>Other non-OECD Asia</v>
          </cell>
          <cell r="C6374">
            <v>2018</v>
          </cell>
          <cell r="D6374" t="str">
            <v>ktoe</v>
          </cell>
          <cell r="E6374" t="str">
            <v>resident</v>
          </cell>
          <cell r="F6374">
            <v>568.77081298828125</v>
          </cell>
          <cell r="G6374">
            <v>0</v>
          </cell>
          <cell r="H6374">
            <v>0.81330001354217529</v>
          </cell>
          <cell r="I6374">
            <v>0</v>
          </cell>
          <cell r="J6374">
            <v>0.66769999265670776</v>
          </cell>
          <cell r="K6374">
            <v>0</v>
          </cell>
          <cell r="L6374">
            <v>116.79160308837891</v>
          </cell>
          <cell r="M6374">
            <v>97.5531005859375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2888.7080078125</v>
          </cell>
          <cell r="U6374">
            <v>0</v>
          </cell>
          <cell r="V6374">
            <v>2888.7080078125</v>
          </cell>
          <cell r="W6374">
            <v>3673.304443359375</v>
          </cell>
        </row>
        <row r="6375">
          <cell r="A6375" t="str">
            <v>OTHERASIA</v>
          </cell>
          <cell r="B6375" t="str">
            <v>Other non-OECD Asia</v>
          </cell>
          <cell r="C6375">
            <v>2018</v>
          </cell>
          <cell r="D6375" t="str">
            <v>ktoe</v>
          </cell>
          <cell r="E6375" t="str">
            <v>road</v>
          </cell>
          <cell r="F6375">
            <v>0</v>
          </cell>
          <cell r="G6375">
            <v>0</v>
          </cell>
          <cell r="H6375">
            <v>2.5445001125335693</v>
          </cell>
          <cell r="I6375">
            <v>0</v>
          </cell>
          <cell r="J6375">
            <v>1292.3260498046875</v>
          </cell>
          <cell r="K6375">
            <v>1177.9693603515625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2472.83984375</v>
          </cell>
        </row>
        <row r="6376">
          <cell r="A6376" t="str">
            <v>OTHERASIA</v>
          </cell>
          <cell r="B6376" t="str">
            <v>Other non-OECD Asia</v>
          </cell>
          <cell r="C6376">
            <v>2018</v>
          </cell>
          <cell r="D6376" t="str">
            <v>ktoe</v>
          </cell>
          <cell r="E6376" t="str">
            <v>services</v>
          </cell>
          <cell r="F6376">
            <v>517.5797119140625</v>
          </cell>
          <cell r="G6376">
            <v>0</v>
          </cell>
          <cell r="H6376">
            <v>8.6732997894287109</v>
          </cell>
          <cell r="I6376">
            <v>0</v>
          </cell>
          <cell r="J6376">
            <v>0.44089999794960022</v>
          </cell>
          <cell r="K6376">
            <v>10.325499534606934</v>
          </cell>
          <cell r="L6376">
            <v>0</v>
          </cell>
          <cell r="M6376">
            <v>2.3261001110076904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539.34552001953125</v>
          </cell>
        </row>
        <row r="6377">
          <cell r="A6377" t="str">
            <v>OTHERASIA</v>
          </cell>
          <cell r="B6377" t="str">
            <v>Other non-OECD Asia</v>
          </cell>
          <cell r="C6377">
            <v>2018</v>
          </cell>
          <cell r="D6377" t="str">
            <v>ktoe</v>
          </cell>
          <cell r="E6377" t="str">
            <v>statdiff</v>
          </cell>
          <cell r="F6377">
            <v>377.97021484375</v>
          </cell>
          <cell r="G6377">
            <v>-1.3214999437332153</v>
          </cell>
          <cell r="H6377">
            <v>0</v>
          </cell>
          <cell r="I6377">
            <v>204.32881164550781</v>
          </cell>
          <cell r="J6377">
            <v>0</v>
          </cell>
          <cell r="K6377">
            <v>41.525299072265625</v>
          </cell>
          <cell r="L6377">
            <v>0</v>
          </cell>
          <cell r="M6377">
            <v>2.5000998973846436</v>
          </cell>
          <cell r="N6377">
            <v>-75.518203735351563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.86729997396469116</v>
          </cell>
          <cell r="U6377">
            <v>0</v>
          </cell>
          <cell r="V6377">
            <v>0.86729997396469116</v>
          </cell>
          <cell r="W6377">
            <v>550.35198974609375</v>
          </cell>
        </row>
        <row r="6378">
          <cell r="A6378" t="str">
            <v>OTHERASIA</v>
          </cell>
          <cell r="B6378" t="str">
            <v>Other non-OECD Asia</v>
          </cell>
          <cell r="C6378">
            <v>2018</v>
          </cell>
          <cell r="D6378" t="str">
            <v>ktoe</v>
          </cell>
          <cell r="E6378" t="str">
            <v>stockcha</v>
          </cell>
          <cell r="F6378">
            <v>0</v>
          </cell>
          <cell r="G6378">
            <v>-73.02239990234375</v>
          </cell>
          <cell r="H6378">
            <v>4.3000001460313797E-2</v>
          </cell>
          <cell r="I6378">
            <v>-36.171199798583984</v>
          </cell>
          <cell r="J6378">
            <v>-8.8106002807617188</v>
          </cell>
          <cell r="K6378">
            <v>-233.65640258789063</v>
          </cell>
          <cell r="L6378">
            <v>0</v>
          </cell>
          <cell r="M6378">
            <v>1.1296999454498291</v>
          </cell>
          <cell r="N6378">
            <v>-257.67669677734375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08.16461181640625</v>
          </cell>
        </row>
        <row r="6379">
          <cell r="A6379" t="str">
            <v>OTHERASIA</v>
          </cell>
          <cell r="B6379" t="str">
            <v>Other non-OECD Asia</v>
          </cell>
          <cell r="C6379">
            <v>2018</v>
          </cell>
          <cell r="D6379" t="str">
            <v>ktoe</v>
          </cell>
          <cell r="E6379" t="str">
            <v>tes</v>
          </cell>
          <cell r="F6379">
            <v>254.01809692382813</v>
          </cell>
          <cell r="G6379">
            <v>1381.9248046875</v>
          </cell>
          <cell r="H6379">
            <v>724.77978515625</v>
          </cell>
          <cell r="I6379">
            <v>2476.13330078125</v>
          </cell>
          <cell r="J6379">
            <v>1100.0235595703125</v>
          </cell>
          <cell r="K6379">
            <v>2474.310302734375</v>
          </cell>
          <cell r="L6379">
            <v>70.478797912597656</v>
          </cell>
          <cell r="M6379">
            <v>168.61390686035156</v>
          </cell>
          <cell r="N6379">
            <v>199.99009704589844</v>
          </cell>
          <cell r="O6379">
            <v>4.9011001586914063</v>
          </cell>
          <cell r="P6379">
            <v>8.3122997283935547</v>
          </cell>
          <cell r="Q6379">
            <v>915.7169189453125</v>
          </cell>
          <cell r="R6379">
            <v>139.13250732421875</v>
          </cell>
          <cell r="S6379">
            <v>0</v>
          </cell>
          <cell r="T6379">
            <v>3279.364013671875</v>
          </cell>
          <cell r="U6379">
            <v>0</v>
          </cell>
          <cell r="V6379">
            <v>4278.39453125</v>
          </cell>
          <cell r="W6379">
            <v>13197.7001953125</v>
          </cell>
        </row>
        <row r="6380">
          <cell r="A6380" t="str">
            <v>OTHERASIA</v>
          </cell>
          <cell r="B6380" t="str">
            <v>Other non-OECD Asia</v>
          </cell>
          <cell r="C6380">
            <v>2018</v>
          </cell>
          <cell r="D6380" t="str">
            <v>ktoe</v>
          </cell>
          <cell r="E6380" t="str">
            <v>tfc</v>
          </cell>
          <cell r="F6380">
            <v>2166.61181640625</v>
          </cell>
          <cell r="G6380">
            <v>869.908203125</v>
          </cell>
          <cell r="H6380">
            <v>148.30740356445313</v>
          </cell>
          <cell r="I6380">
            <v>471.39688110351563</v>
          </cell>
          <cell r="J6380">
            <v>1351.01513671875</v>
          </cell>
          <cell r="K6380">
            <v>2414.613037109375</v>
          </cell>
          <cell r="L6380">
            <v>116.79160308837891</v>
          </cell>
          <cell r="M6380">
            <v>187.62629699707031</v>
          </cell>
          <cell r="N6380">
            <v>202.0574951171875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3145.004150390625</v>
          </cell>
          <cell r="U6380">
            <v>0</v>
          </cell>
          <cell r="V6380">
            <v>3145.004150390625</v>
          </cell>
          <cell r="W6380">
            <v>11073.33203125</v>
          </cell>
        </row>
        <row r="6381">
          <cell r="A6381" t="str">
            <v>OTHERASIA</v>
          </cell>
          <cell r="B6381" t="str">
            <v>Other non-OECD Asia</v>
          </cell>
          <cell r="C6381">
            <v>2018</v>
          </cell>
          <cell r="D6381" t="str">
            <v>ktoe</v>
          </cell>
          <cell r="E6381" t="str">
            <v>tottranf</v>
          </cell>
          <cell r="F6381">
            <v>1710.6053466796875</v>
          </cell>
          <cell r="G6381">
            <v>-510.69491577148438</v>
          </cell>
          <cell r="H6381">
            <v>-333.05889892578125</v>
          </cell>
          <cell r="I6381">
            <v>-1989.4742431640625</v>
          </cell>
          <cell r="J6381">
            <v>0</v>
          </cell>
          <cell r="K6381">
            <v>-101.22260284423828</v>
          </cell>
          <cell r="L6381">
            <v>46.312801361083984</v>
          </cell>
          <cell r="M6381">
            <v>16.512300491333008</v>
          </cell>
          <cell r="N6381">
            <v>107.88030242919922</v>
          </cell>
          <cell r="O6381">
            <v>-4.9011001586914063</v>
          </cell>
          <cell r="P6381">
            <v>-8.3122997283935547</v>
          </cell>
          <cell r="Q6381">
            <v>-915.7169189453125</v>
          </cell>
          <cell r="R6381">
            <v>-139.13250732421875</v>
          </cell>
          <cell r="S6381">
            <v>0</v>
          </cell>
          <cell r="T6381">
            <v>-135.22720336914063</v>
          </cell>
          <cell r="U6381">
            <v>0</v>
          </cell>
          <cell r="V6381">
            <v>-1134.2576904296875</v>
          </cell>
          <cell r="W6381">
            <v>-2256.43017578125</v>
          </cell>
        </row>
        <row r="6382">
          <cell r="A6382" t="str">
            <v>OTHERASIA</v>
          </cell>
          <cell r="B6382" t="str">
            <v>Other non-OECD Asia</v>
          </cell>
          <cell r="C6382">
            <v>2018</v>
          </cell>
          <cell r="D6382" t="str">
            <v>ktoe</v>
          </cell>
          <cell r="E6382" t="str">
            <v>transfer</v>
          </cell>
          <cell r="F6382">
            <v>0</v>
          </cell>
          <cell r="G6382">
            <v>0</v>
          </cell>
          <cell r="H6382">
            <v>0</v>
          </cell>
          <cell r="I6382">
            <v>-219.59111022949219</v>
          </cell>
          <cell r="J6382">
            <v>250.99150085449219</v>
          </cell>
          <cell r="K6382">
            <v>0</v>
          </cell>
          <cell r="L6382">
            <v>0</v>
          </cell>
          <cell r="M6382">
            <v>0</v>
          </cell>
          <cell r="N6382">
            <v>-30.294700622558594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1.1057000160217285</v>
          </cell>
        </row>
        <row r="6383">
          <cell r="A6383" t="str">
            <v>OTHERASIA</v>
          </cell>
          <cell r="B6383" t="str">
            <v>Other non-OECD Asia</v>
          </cell>
          <cell r="C6383">
            <v>2018</v>
          </cell>
          <cell r="D6383" t="str">
            <v>ktoe</v>
          </cell>
          <cell r="E6383" t="str">
            <v>worldav</v>
          </cell>
          <cell r="G6383">
            <v>0</v>
          </cell>
          <cell r="H6383">
            <v>0</v>
          </cell>
          <cell r="I6383">
            <v>0</v>
          </cell>
          <cell r="N6383">
            <v>0</v>
          </cell>
          <cell r="P6383">
            <v>0</v>
          </cell>
          <cell r="R6383">
            <v>0</v>
          </cell>
          <cell r="T6383">
            <v>0</v>
          </cell>
          <cell r="U6383">
            <v>0</v>
          </cell>
        </row>
        <row r="6384">
          <cell r="A6384" t="str">
            <v>WORLDAV</v>
          </cell>
          <cell r="B6384" t="str">
            <v>World aviation bunkers</v>
          </cell>
          <cell r="C6384">
            <v>2018</v>
          </cell>
          <cell r="D6384" t="str">
            <v>ktoe</v>
          </cell>
          <cell r="E6384" t="str">
            <v>cement</v>
          </cell>
          <cell r="G6384">
            <v>0</v>
          </cell>
          <cell r="H6384">
            <v>0</v>
          </cell>
          <cell r="I6384">
            <v>0</v>
          </cell>
          <cell r="N6384">
            <v>0</v>
          </cell>
          <cell r="P6384">
            <v>0</v>
          </cell>
          <cell r="R6384">
            <v>0</v>
          </cell>
          <cell r="T6384">
            <v>0</v>
          </cell>
          <cell r="U6384">
            <v>0</v>
          </cell>
        </row>
        <row r="6385">
          <cell r="A6385" t="str">
            <v>WORLDAV</v>
          </cell>
          <cell r="B6385" t="str">
            <v>World aviation bunkers</v>
          </cell>
          <cell r="C6385">
            <v>2018</v>
          </cell>
          <cell r="D6385" t="str">
            <v>ktoe</v>
          </cell>
          <cell r="E6385" t="str">
            <v>construc</v>
          </cell>
          <cell r="G6385">
            <v>0</v>
          </cell>
          <cell r="H6385">
            <v>0</v>
          </cell>
          <cell r="I6385">
            <v>0</v>
          </cell>
          <cell r="N6385">
            <v>0</v>
          </cell>
          <cell r="P6385">
            <v>0</v>
          </cell>
          <cell r="R6385">
            <v>0</v>
          </cell>
          <cell r="T6385">
            <v>0</v>
          </cell>
          <cell r="U6385">
            <v>0</v>
          </cell>
        </row>
        <row r="6386">
          <cell r="A6386" t="str">
            <v>WORLDAV</v>
          </cell>
          <cell r="B6386" t="str">
            <v>World aviation bunkers</v>
          </cell>
          <cell r="C6386">
            <v>2018</v>
          </cell>
          <cell r="D6386" t="str">
            <v>ktoe</v>
          </cell>
          <cell r="E6386" t="str">
            <v>distloss</v>
          </cell>
          <cell r="G6386">
            <v>0</v>
          </cell>
          <cell r="H6386">
            <v>0</v>
          </cell>
          <cell r="I6386">
            <v>0</v>
          </cell>
          <cell r="N6386">
            <v>0</v>
          </cell>
          <cell r="P6386">
            <v>0</v>
          </cell>
          <cell r="R6386">
            <v>0</v>
          </cell>
          <cell r="T6386">
            <v>0</v>
          </cell>
          <cell r="U6386">
            <v>0</v>
          </cell>
        </row>
        <row r="6387">
          <cell r="A6387" t="str">
            <v>WORLDAV</v>
          </cell>
          <cell r="B6387" t="str">
            <v>World aviation bunkers</v>
          </cell>
          <cell r="C6387">
            <v>2018</v>
          </cell>
          <cell r="D6387" t="str">
            <v>ktoe</v>
          </cell>
          <cell r="E6387" t="str">
            <v>domesair</v>
          </cell>
          <cell r="G6387">
            <v>0</v>
          </cell>
          <cell r="H6387">
            <v>0</v>
          </cell>
          <cell r="I6387">
            <v>0</v>
          </cell>
          <cell r="N6387">
            <v>0</v>
          </cell>
          <cell r="P6387">
            <v>0</v>
          </cell>
          <cell r="R6387">
            <v>0</v>
          </cell>
          <cell r="T6387">
            <v>0</v>
          </cell>
          <cell r="U6387">
            <v>0</v>
          </cell>
        </row>
        <row r="6388">
          <cell r="A6388" t="str">
            <v>WORLDAV</v>
          </cell>
          <cell r="B6388" t="str">
            <v>World aviation bunkers</v>
          </cell>
          <cell r="C6388">
            <v>2018</v>
          </cell>
          <cell r="D6388" t="str">
            <v>ktoe</v>
          </cell>
          <cell r="E6388" t="str">
            <v>domesnav</v>
          </cell>
          <cell r="G6388">
            <v>0</v>
          </cell>
          <cell r="H6388">
            <v>0</v>
          </cell>
          <cell r="I6388">
            <v>0</v>
          </cell>
          <cell r="N6388">
            <v>0</v>
          </cell>
          <cell r="P6388">
            <v>0</v>
          </cell>
          <cell r="R6388">
            <v>0</v>
          </cell>
          <cell r="T6388">
            <v>0</v>
          </cell>
          <cell r="U6388">
            <v>0</v>
          </cell>
        </row>
        <row r="6389">
          <cell r="A6389" t="str">
            <v>WORLDAV</v>
          </cell>
          <cell r="B6389" t="str">
            <v>World aviation bunkers</v>
          </cell>
          <cell r="C6389">
            <v>2018</v>
          </cell>
          <cell r="D6389" t="str">
            <v>ktoe</v>
          </cell>
          <cell r="E6389" t="str">
            <v>eloutput</v>
          </cell>
          <cell r="G6389">
            <v>0</v>
          </cell>
          <cell r="H6389">
            <v>0</v>
          </cell>
          <cell r="I6389">
            <v>0</v>
          </cell>
          <cell r="N6389">
            <v>0</v>
          </cell>
          <cell r="P6389">
            <v>0</v>
          </cell>
          <cell r="R6389">
            <v>0</v>
          </cell>
          <cell r="T6389">
            <v>0</v>
          </cell>
          <cell r="U6389">
            <v>0</v>
          </cell>
        </row>
        <row r="6390">
          <cell r="A6390" t="str">
            <v>WORLDAV</v>
          </cell>
          <cell r="B6390" t="str">
            <v>World aviation bunkers</v>
          </cell>
          <cell r="C6390">
            <v>2018</v>
          </cell>
          <cell r="D6390" t="str">
            <v>ktoe</v>
          </cell>
          <cell r="E6390" t="str">
            <v>exports</v>
          </cell>
          <cell r="G6390">
            <v>0</v>
          </cell>
          <cell r="H6390">
            <v>0</v>
          </cell>
          <cell r="I6390">
            <v>0</v>
          </cell>
          <cell r="N6390">
            <v>0</v>
          </cell>
          <cell r="P6390">
            <v>0</v>
          </cell>
          <cell r="R6390">
            <v>0</v>
          </cell>
          <cell r="T6390">
            <v>0</v>
          </cell>
          <cell r="U6390">
            <v>0</v>
          </cell>
        </row>
        <row r="6391">
          <cell r="A6391" t="str">
            <v>WORLDAV</v>
          </cell>
          <cell r="B6391" t="str">
            <v>World aviation bunkers</v>
          </cell>
          <cell r="C6391">
            <v>2018</v>
          </cell>
          <cell r="D6391" t="str">
            <v>ktoe</v>
          </cell>
          <cell r="E6391" t="str">
            <v>food_forest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</row>
        <row r="6392">
          <cell r="A6392" t="str">
            <v>WORLDAV</v>
          </cell>
          <cell r="B6392" t="str">
            <v>World aviation bunkers</v>
          </cell>
          <cell r="C6392">
            <v>2018</v>
          </cell>
          <cell r="D6392" t="str">
            <v>ktoe</v>
          </cell>
          <cell r="E6392" t="str">
            <v>imports</v>
          </cell>
          <cell r="G6392">
            <v>0</v>
          </cell>
          <cell r="H6392">
            <v>0</v>
          </cell>
          <cell r="I6392">
            <v>0</v>
          </cell>
          <cell r="N6392">
            <v>0</v>
          </cell>
          <cell r="P6392">
            <v>0</v>
          </cell>
          <cell r="R6392">
            <v>0</v>
          </cell>
          <cell r="T6392">
            <v>0</v>
          </cell>
          <cell r="U6392">
            <v>0</v>
          </cell>
        </row>
        <row r="6393">
          <cell r="A6393" t="str">
            <v>WORLDAV</v>
          </cell>
          <cell r="B6393" t="str">
            <v>World aviation bunkers</v>
          </cell>
          <cell r="C6393">
            <v>2018</v>
          </cell>
          <cell r="D6393" t="str">
            <v>ktoe</v>
          </cell>
          <cell r="E6393" t="str">
            <v>info_agrc</v>
          </cell>
          <cell r="G6393">
            <v>0</v>
          </cell>
          <cell r="H6393">
            <v>0</v>
          </cell>
          <cell r="I6393">
            <v>0</v>
          </cell>
          <cell r="N6393">
            <v>0</v>
          </cell>
          <cell r="P6393">
            <v>0</v>
          </cell>
          <cell r="R6393">
            <v>0</v>
          </cell>
          <cell r="T6393">
            <v>0</v>
          </cell>
          <cell r="U6393">
            <v>0</v>
          </cell>
        </row>
        <row r="6394">
          <cell r="A6394" t="str">
            <v>WORLDAV</v>
          </cell>
          <cell r="B6394" t="str">
            <v>World aviation bunkers</v>
          </cell>
          <cell r="C6394">
            <v>2018</v>
          </cell>
          <cell r="D6394" t="str">
            <v>ktoe</v>
          </cell>
          <cell r="E6394" t="str">
            <v>info_fish</v>
          </cell>
          <cell r="G6394">
            <v>0</v>
          </cell>
          <cell r="H6394">
            <v>0</v>
          </cell>
          <cell r="I6394">
            <v>0</v>
          </cell>
          <cell r="N6394">
            <v>0</v>
          </cell>
          <cell r="P6394">
            <v>0</v>
          </cell>
          <cell r="R6394">
            <v>0</v>
          </cell>
          <cell r="T6394">
            <v>0</v>
          </cell>
          <cell r="U6394">
            <v>0</v>
          </cell>
        </row>
        <row r="6395">
          <cell r="A6395" t="str">
            <v>WORLDAV</v>
          </cell>
          <cell r="B6395" t="str">
            <v>World aviation bunkers</v>
          </cell>
          <cell r="C6395">
            <v>2018</v>
          </cell>
          <cell r="D6395" t="str">
            <v>ktoe</v>
          </cell>
          <cell r="E6395" t="str">
            <v>info_food</v>
          </cell>
          <cell r="G6395">
            <v>0</v>
          </cell>
          <cell r="H6395">
            <v>0</v>
          </cell>
          <cell r="I6395">
            <v>0</v>
          </cell>
          <cell r="N6395">
            <v>0</v>
          </cell>
          <cell r="P6395">
            <v>0</v>
          </cell>
          <cell r="R6395">
            <v>0</v>
          </cell>
          <cell r="T6395">
            <v>0</v>
          </cell>
          <cell r="U6395">
            <v>0</v>
          </cell>
        </row>
        <row r="6396">
          <cell r="A6396" t="str">
            <v>WORLDAV</v>
          </cell>
          <cell r="B6396" t="str">
            <v>World aviation bunkers</v>
          </cell>
          <cell r="C6396">
            <v>2018</v>
          </cell>
          <cell r="D6396" t="str">
            <v>ktoe</v>
          </cell>
          <cell r="E6396" t="str">
            <v>info_wood</v>
          </cell>
          <cell r="G6396">
            <v>0</v>
          </cell>
          <cell r="H6396">
            <v>0</v>
          </cell>
          <cell r="I6396">
            <v>0</v>
          </cell>
          <cell r="N6396">
            <v>0</v>
          </cell>
          <cell r="P6396">
            <v>0</v>
          </cell>
          <cell r="R6396">
            <v>0</v>
          </cell>
          <cell r="T6396">
            <v>0</v>
          </cell>
          <cell r="U6396">
            <v>0</v>
          </cell>
        </row>
        <row r="6397">
          <cell r="A6397" t="str">
            <v>WORLDAV</v>
          </cell>
          <cell r="B6397" t="str">
            <v>World aviation bunkers</v>
          </cell>
          <cell r="C6397">
            <v>2018</v>
          </cell>
          <cell r="D6397" t="str">
            <v>ktoe</v>
          </cell>
          <cell r="E6397" t="str">
            <v>ironstl</v>
          </cell>
          <cell r="G6397">
            <v>0</v>
          </cell>
          <cell r="H6397">
            <v>0</v>
          </cell>
          <cell r="I6397">
            <v>0</v>
          </cell>
          <cell r="N6397">
            <v>0</v>
          </cell>
          <cell r="P6397">
            <v>0</v>
          </cell>
          <cell r="R6397">
            <v>0</v>
          </cell>
          <cell r="T6397">
            <v>0</v>
          </cell>
          <cell r="U6397">
            <v>0</v>
          </cell>
        </row>
        <row r="6398">
          <cell r="A6398" t="str">
            <v>WORLDAV</v>
          </cell>
          <cell r="B6398" t="str">
            <v>World aviation bunkers</v>
          </cell>
          <cell r="C6398">
            <v>2018</v>
          </cell>
          <cell r="D6398" t="str">
            <v>ktoe</v>
          </cell>
          <cell r="E6398" t="str">
            <v>machinery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</row>
        <row r="6399">
          <cell r="A6399" t="str">
            <v>WORLDAV</v>
          </cell>
          <cell r="B6399" t="str">
            <v>World aviation bunkers</v>
          </cell>
          <cell r="C6399">
            <v>2018</v>
          </cell>
          <cell r="D6399" t="str">
            <v>ktoe</v>
          </cell>
          <cell r="E6399" t="str">
            <v>mining_chemicals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</row>
        <row r="6400">
          <cell r="A6400" t="str">
            <v>WORLDAV</v>
          </cell>
          <cell r="B6400" t="str">
            <v>World aviation bunkers</v>
          </cell>
          <cell r="C6400">
            <v>2018</v>
          </cell>
          <cell r="D6400" t="str">
            <v>ktoe</v>
          </cell>
          <cell r="E6400" t="str">
            <v>nonenuse</v>
          </cell>
          <cell r="G6400">
            <v>0</v>
          </cell>
          <cell r="H6400">
            <v>0</v>
          </cell>
          <cell r="I6400">
            <v>0</v>
          </cell>
          <cell r="N6400">
            <v>0</v>
          </cell>
          <cell r="P6400">
            <v>0</v>
          </cell>
          <cell r="R6400">
            <v>0</v>
          </cell>
          <cell r="T6400">
            <v>0</v>
          </cell>
          <cell r="U6400">
            <v>0</v>
          </cell>
        </row>
        <row r="6401">
          <cell r="A6401" t="str">
            <v>WORLDAV</v>
          </cell>
          <cell r="B6401" t="str">
            <v>World aviation bunkers</v>
          </cell>
          <cell r="C6401">
            <v>2018</v>
          </cell>
          <cell r="D6401" t="str">
            <v>ktoe</v>
          </cell>
          <cell r="E6401" t="str">
            <v>nonferrmet</v>
          </cell>
          <cell r="G6401">
            <v>0</v>
          </cell>
          <cell r="H6401">
            <v>0</v>
          </cell>
          <cell r="I6401">
            <v>0</v>
          </cell>
          <cell r="N6401">
            <v>0</v>
          </cell>
          <cell r="P6401">
            <v>0</v>
          </cell>
          <cell r="R6401">
            <v>0</v>
          </cell>
          <cell r="T6401">
            <v>0</v>
          </cell>
          <cell r="U6401">
            <v>0</v>
          </cell>
        </row>
        <row r="6402">
          <cell r="A6402" t="str">
            <v>WORLDAV</v>
          </cell>
          <cell r="B6402" t="str">
            <v>World aviation bunkers</v>
          </cell>
          <cell r="C6402">
            <v>2018</v>
          </cell>
          <cell r="D6402" t="str">
            <v>ktoe</v>
          </cell>
          <cell r="E6402" t="str">
            <v>ononspec</v>
          </cell>
          <cell r="G6402">
            <v>0</v>
          </cell>
          <cell r="H6402">
            <v>0</v>
          </cell>
          <cell r="I6402">
            <v>0</v>
          </cell>
          <cell r="N6402">
            <v>0</v>
          </cell>
          <cell r="P6402">
            <v>0</v>
          </cell>
          <cell r="R6402">
            <v>0</v>
          </cell>
          <cell r="T6402">
            <v>0</v>
          </cell>
          <cell r="U6402">
            <v>0</v>
          </cell>
        </row>
        <row r="6403">
          <cell r="A6403" t="str">
            <v>WORLDAV</v>
          </cell>
          <cell r="B6403" t="str">
            <v>World aviation bunkers</v>
          </cell>
          <cell r="C6403">
            <v>2018</v>
          </cell>
          <cell r="D6403" t="str">
            <v>ktoe</v>
          </cell>
          <cell r="E6403" t="str">
            <v>other_manufact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</row>
        <row r="6404">
          <cell r="A6404" t="str">
            <v>WORLDAV</v>
          </cell>
          <cell r="B6404" t="str">
            <v>World aviation bunkers</v>
          </cell>
          <cell r="C6404">
            <v>2018</v>
          </cell>
          <cell r="D6404" t="str">
            <v>ktoe</v>
          </cell>
          <cell r="E6404" t="str">
            <v>ownuse</v>
          </cell>
          <cell r="G6404">
            <v>0</v>
          </cell>
          <cell r="H6404">
            <v>0</v>
          </cell>
          <cell r="I6404">
            <v>0</v>
          </cell>
          <cell r="N6404">
            <v>0</v>
          </cell>
          <cell r="P6404">
            <v>0</v>
          </cell>
          <cell r="R6404">
            <v>0</v>
          </cell>
          <cell r="T6404">
            <v>0</v>
          </cell>
          <cell r="U6404">
            <v>0</v>
          </cell>
        </row>
        <row r="6405">
          <cell r="A6405" t="str">
            <v>WORLDAV</v>
          </cell>
          <cell r="B6405" t="str">
            <v>World aviation bunkers</v>
          </cell>
          <cell r="C6405">
            <v>2018</v>
          </cell>
          <cell r="D6405" t="str">
            <v>ktoe</v>
          </cell>
          <cell r="E6405" t="str">
            <v>pipeline</v>
          </cell>
          <cell r="G6405">
            <v>0</v>
          </cell>
          <cell r="H6405">
            <v>0</v>
          </cell>
          <cell r="I6405">
            <v>0</v>
          </cell>
          <cell r="N6405">
            <v>0</v>
          </cell>
          <cell r="P6405">
            <v>0</v>
          </cell>
          <cell r="R6405">
            <v>0</v>
          </cell>
          <cell r="T6405">
            <v>0</v>
          </cell>
          <cell r="U6405">
            <v>0</v>
          </cell>
        </row>
        <row r="6406">
          <cell r="A6406" t="str">
            <v>WORLDAV</v>
          </cell>
          <cell r="B6406" t="str">
            <v>World aviation bunkers</v>
          </cell>
          <cell r="C6406">
            <v>2018</v>
          </cell>
          <cell r="D6406" t="str">
            <v>ktoe</v>
          </cell>
          <cell r="E6406" t="str">
            <v>power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</row>
        <row r="6407">
          <cell r="A6407" t="str">
            <v>WORLDAV</v>
          </cell>
          <cell r="B6407" t="str">
            <v>World aviation bunkers</v>
          </cell>
          <cell r="C6407">
            <v>2018</v>
          </cell>
          <cell r="D6407" t="str">
            <v>ktoe</v>
          </cell>
          <cell r="E6407" t="str">
            <v>production</v>
          </cell>
          <cell r="G6407">
            <v>0</v>
          </cell>
          <cell r="H6407">
            <v>0</v>
          </cell>
          <cell r="I6407">
            <v>0</v>
          </cell>
          <cell r="N6407">
            <v>0</v>
          </cell>
          <cell r="P6407">
            <v>0</v>
          </cell>
          <cell r="R6407">
            <v>0</v>
          </cell>
          <cell r="T6407">
            <v>0</v>
          </cell>
          <cell r="U6407">
            <v>0</v>
          </cell>
        </row>
        <row r="6408">
          <cell r="A6408" t="str">
            <v>WORLDAV</v>
          </cell>
          <cell r="B6408" t="str">
            <v>World aviation bunkers</v>
          </cell>
          <cell r="C6408">
            <v>2018</v>
          </cell>
          <cell r="D6408" t="str">
            <v>ktoe</v>
          </cell>
          <cell r="E6408" t="str">
            <v>rail</v>
          </cell>
          <cell r="G6408">
            <v>0</v>
          </cell>
          <cell r="H6408">
            <v>0</v>
          </cell>
          <cell r="I6408">
            <v>0</v>
          </cell>
          <cell r="N6408">
            <v>0</v>
          </cell>
          <cell r="P6408">
            <v>0</v>
          </cell>
          <cell r="R6408">
            <v>0</v>
          </cell>
          <cell r="T6408">
            <v>0</v>
          </cell>
          <cell r="U6408">
            <v>0</v>
          </cell>
        </row>
        <row r="6409">
          <cell r="A6409" t="str">
            <v>WORLDAV</v>
          </cell>
          <cell r="B6409" t="str">
            <v>World aviation bunkers</v>
          </cell>
          <cell r="C6409">
            <v>2018</v>
          </cell>
          <cell r="D6409" t="str">
            <v>ktoe</v>
          </cell>
          <cell r="E6409" t="str">
            <v>resident</v>
          </cell>
          <cell r="G6409">
            <v>0</v>
          </cell>
          <cell r="H6409">
            <v>0</v>
          </cell>
          <cell r="I6409">
            <v>0</v>
          </cell>
          <cell r="N6409">
            <v>0</v>
          </cell>
          <cell r="P6409">
            <v>0</v>
          </cell>
          <cell r="R6409">
            <v>0</v>
          </cell>
          <cell r="T6409">
            <v>0</v>
          </cell>
          <cell r="U6409">
            <v>0</v>
          </cell>
        </row>
        <row r="6410">
          <cell r="A6410" t="str">
            <v>WORLDAV</v>
          </cell>
          <cell r="B6410" t="str">
            <v>World aviation bunkers</v>
          </cell>
          <cell r="C6410">
            <v>2018</v>
          </cell>
          <cell r="D6410" t="str">
            <v>ktoe</v>
          </cell>
          <cell r="E6410" t="str">
            <v>road</v>
          </cell>
          <cell r="G6410">
            <v>0</v>
          </cell>
          <cell r="H6410">
            <v>0</v>
          </cell>
          <cell r="I6410">
            <v>0</v>
          </cell>
          <cell r="N6410">
            <v>0</v>
          </cell>
          <cell r="P6410">
            <v>0</v>
          </cell>
          <cell r="R6410">
            <v>0</v>
          </cell>
          <cell r="T6410">
            <v>0</v>
          </cell>
          <cell r="U6410">
            <v>0</v>
          </cell>
        </row>
        <row r="6411">
          <cell r="A6411" t="str">
            <v>WORLDAV</v>
          </cell>
          <cell r="B6411" t="str">
            <v>World aviation bunkers</v>
          </cell>
          <cell r="C6411">
            <v>2018</v>
          </cell>
          <cell r="D6411" t="str">
            <v>ktoe</v>
          </cell>
          <cell r="E6411" t="str">
            <v>services</v>
          </cell>
          <cell r="G6411">
            <v>0</v>
          </cell>
          <cell r="H6411">
            <v>0</v>
          </cell>
          <cell r="I6411">
            <v>0</v>
          </cell>
          <cell r="N6411">
            <v>0</v>
          </cell>
          <cell r="P6411">
            <v>0</v>
          </cell>
          <cell r="R6411">
            <v>0</v>
          </cell>
          <cell r="T6411">
            <v>0</v>
          </cell>
          <cell r="U6411">
            <v>0</v>
          </cell>
        </row>
        <row r="6412">
          <cell r="A6412" t="str">
            <v>WORLDAV</v>
          </cell>
          <cell r="B6412" t="str">
            <v>World aviation bunkers</v>
          </cell>
          <cell r="C6412">
            <v>2018</v>
          </cell>
          <cell r="D6412" t="str">
            <v>ktoe</v>
          </cell>
          <cell r="E6412" t="str">
            <v>statdiff</v>
          </cell>
          <cell r="G6412">
            <v>0</v>
          </cell>
          <cell r="H6412">
            <v>0</v>
          </cell>
          <cell r="I6412">
            <v>0</v>
          </cell>
          <cell r="N6412">
            <v>0</v>
          </cell>
          <cell r="P6412">
            <v>0</v>
          </cell>
          <cell r="R6412">
            <v>0</v>
          </cell>
          <cell r="T6412">
            <v>0</v>
          </cell>
          <cell r="U6412">
            <v>0</v>
          </cell>
        </row>
        <row r="6413">
          <cell r="A6413" t="str">
            <v>WORLDAV</v>
          </cell>
          <cell r="B6413" t="str">
            <v>World aviation bunkers</v>
          </cell>
          <cell r="C6413">
            <v>2018</v>
          </cell>
          <cell r="D6413" t="str">
            <v>ktoe</v>
          </cell>
          <cell r="E6413" t="str">
            <v>stockcha</v>
          </cell>
          <cell r="G6413">
            <v>0</v>
          </cell>
          <cell r="H6413">
            <v>0</v>
          </cell>
          <cell r="I6413">
            <v>0</v>
          </cell>
          <cell r="N6413">
            <v>0</v>
          </cell>
          <cell r="P6413">
            <v>0</v>
          </cell>
          <cell r="R6413">
            <v>0</v>
          </cell>
          <cell r="T6413">
            <v>0</v>
          </cell>
          <cell r="U6413">
            <v>0</v>
          </cell>
        </row>
        <row r="6414">
          <cell r="A6414" t="str">
            <v>WORLDAV</v>
          </cell>
          <cell r="B6414" t="str">
            <v>World aviation bunkers</v>
          </cell>
          <cell r="C6414">
            <v>2018</v>
          </cell>
          <cell r="D6414" t="str">
            <v>ktoe</v>
          </cell>
          <cell r="E6414" t="str">
            <v>tes</v>
          </cell>
          <cell r="F6414">
            <v>0</v>
          </cell>
          <cell r="G6414">
            <v>0</v>
          </cell>
          <cell r="H6414">
            <v>0</v>
          </cell>
          <cell r="I6414">
            <v>299.99038696289063</v>
          </cell>
          <cell r="J6414">
            <v>0</v>
          </cell>
          <cell r="K6414">
            <v>1.8437000513076782</v>
          </cell>
          <cell r="L6414">
            <v>5.3352999687194824</v>
          </cell>
          <cell r="M6414">
            <v>4.3999999761581421E-3</v>
          </cell>
          <cell r="N6414">
            <v>201310.78125</v>
          </cell>
          <cell r="O6414">
            <v>0</v>
          </cell>
          <cell r="P6414">
            <v>0</v>
          </cell>
          <cell r="Q6414">
            <v>0</v>
          </cell>
          <cell r="R6414">
            <v>4.3999999761581421E-3</v>
          </cell>
          <cell r="S6414">
            <v>0</v>
          </cell>
          <cell r="T6414">
            <v>0</v>
          </cell>
          <cell r="U6414">
            <v>0</v>
          </cell>
          <cell r="V6414">
            <v>4.3999999761581421E-3</v>
          </cell>
          <cell r="W6414">
            <v>201617.953125</v>
          </cell>
        </row>
        <row r="6415">
          <cell r="A6415" t="str">
            <v>WORLDAV</v>
          </cell>
          <cell r="B6415" t="str">
            <v>World aviation bunkers</v>
          </cell>
          <cell r="C6415">
            <v>2018</v>
          </cell>
          <cell r="D6415" t="str">
            <v>ktoe</v>
          </cell>
          <cell r="E6415" t="str">
            <v>tfc</v>
          </cell>
          <cell r="F6415">
            <v>0</v>
          </cell>
          <cell r="G6415">
            <v>0</v>
          </cell>
          <cell r="H6415">
            <v>0</v>
          </cell>
          <cell r="I6415">
            <v>299.99038696289063</v>
          </cell>
          <cell r="J6415">
            <v>0</v>
          </cell>
          <cell r="K6415">
            <v>1.8437000513076782</v>
          </cell>
          <cell r="L6415">
            <v>5.3352999687194824</v>
          </cell>
          <cell r="M6415">
            <v>4.3999999761581421E-3</v>
          </cell>
          <cell r="N6415">
            <v>201310.78125</v>
          </cell>
          <cell r="O6415">
            <v>0</v>
          </cell>
          <cell r="P6415">
            <v>0</v>
          </cell>
          <cell r="Q6415">
            <v>0</v>
          </cell>
          <cell r="R6415">
            <v>4.3999999761581421E-3</v>
          </cell>
          <cell r="S6415">
            <v>0</v>
          </cell>
          <cell r="T6415">
            <v>0</v>
          </cell>
          <cell r="U6415">
            <v>0</v>
          </cell>
          <cell r="V6415">
            <v>4.3999999761581421E-3</v>
          </cell>
          <cell r="W6415">
            <v>201617.953125</v>
          </cell>
        </row>
        <row r="6416">
          <cell r="A6416" t="str">
            <v>WORLDAV</v>
          </cell>
          <cell r="B6416" t="str">
            <v>World aviation bunkers</v>
          </cell>
          <cell r="C6416">
            <v>2018</v>
          </cell>
          <cell r="D6416" t="str">
            <v>ktoe</v>
          </cell>
          <cell r="E6416" t="str">
            <v>tottranf</v>
          </cell>
          <cell r="G6416">
            <v>0</v>
          </cell>
          <cell r="H6416">
            <v>0</v>
          </cell>
          <cell r="I6416">
            <v>0</v>
          </cell>
          <cell r="N6416">
            <v>0</v>
          </cell>
          <cell r="P6416">
            <v>0</v>
          </cell>
          <cell r="R6416">
            <v>0</v>
          </cell>
          <cell r="T6416">
            <v>0</v>
          </cell>
          <cell r="U6416">
            <v>0</v>
          </cell>
        </row>
        <row r="6417">
          <cell r="A6417" t="str">
            <v>WORLDAV</v>
          </cell>
          <cell r="B6417" t="str">
            <v>World aviation bunkers</v>
          </cell>
          <cell r="C6417">
            <v>2018</v>
          </cell>
          <cell r="D6417" t="str">
            <v>ktoe</v>
          </cell>
          <cell r="E6417" t="str">
            <v>transfer</v>
          </cell>
          <cell r="G6417">
            <v>0</v>
          </cell>
          <cell r="H6417">
            <v>0</v>
          </cell>
          <cell r="I6417">
            <v>0</v>
          </cell>
          <cell r="N6417">
            <v>0</v>
          </cell>
          <cell r="P6417">
            <v>0</v>
          </cell>
          <cell r="R6417">
            <v>0</v>
          </cell>
          <cell r="T6417">
            <v>0</v>
          </cell>
          <cell r="U6417">
            <v>0</v>
          </cell>
        </row>
        <row r="6418">
          <cell r="A6418" t="str">
            <v>WORLDAV</v>
          </cell>
          <cell r="B6418" t="str">
            <v>World aviation bunkers</v>
          </cell>
          <cell r="C6418">
            <v>2018</v>
          </cell>
          <cell r="D6418" t="str">
            <v>ktoe</v>
          </cell>
          <cell r="E6418" t="str">
            <v>worldav</v>
          </cell>
          <cell r="F6418">
            <v>0</v>
          </cell>
          <cell r="G6418">
            <v>0</v>
          </cell>
          <cell r="H6418">
            <v>0</v>
          </cell>
          <cell r="I6418">
            <v>299.99038696289063</v>
          </cell>
          <cell r="J6418">
            <v>0</v>
          </cell>
          <cell r="K6418">
            <v>1.8437000513076782</v>
          </cell>
          <cell r="L6418">
            <v>5.3352999687194824</v>
          </cell>
          <cell r="M6418">
            <v>4.3999999761581421E-3</v>
          </cell>
          <cell r="N6418">
            <v>201310.78125</v>
          </cell>
          <cell r="O6418">
            <v>0</v>
          </cell>
          <cell r="P6418">
            <v>0</v>
          </cell>
          <cell r="Q6418">
            <v>0</v>
          </cell>
          <cell r="R6418">
            <v>4.3999999761581421E-3</v>
          </cell>
          <cell r="S6418">
            <v>0</v>
          </cell>
          <cell r="T6418">
            <v>0</v>
          </cell>
          <cell r="U6418">
            <v>0</v>
          </cell>
          <cell r="V6418">
            <v>4.3999999761581421E-3</v>
          </cell>
          <cell r="W6418">
            <v>201617.953125</v>
          </cell>
        </row>
        <row r="6419">
          <cell r="A6419" t="str">
            <v>WORLDMAR</v>
          </cell>
          <cell r="B6419" t="str">
            <v>World marine bunkers</v>
          </cell>
          <cell r="C6419">
            <v>2018</v>
          </cell>
          <cell r="D6419" t="str">
            <v>ktoe</v>
          </cell>
          <cell r="E6419" t="str">
            <v>cement</v>
          </cell>
          <cell r="G6419">
            <v>0</v>
          </cell>
          <cell r="H6419">
            <v>0</v>
          </cell>
          <cell r="I6419">
            <v>0</v>
          </cell>
          <cell r="N6419">
            <v>0</v>
          </cell>
          <cell r="P6419">
            <v>0</v>
          </cell>
          <cell r="R6419">
            <v>0</v>
          </cell>
          <cell r="T6419">
            <v>0</v>
          </cell>
          <cell r="U6419">
            <v>0</v>
          </cell>
        </row>
        <row r="6420">
          <cell r="A6420" t="str">
            <v>WORLDMAR</v>
          </cell>
          <cell r="B6420" t="str">
            <v>World marine bunkers</v>
          </cell>
          <cell r="C6420">
            <v>2018</v>
          </cell>
          <cell r="D6420" t="str">
            <v>ktoe</v>
          </cell>
          <cell r="E6420" t="str">
            <v>construc</v>
          </cell>
          <cell r="G6420">
            <v>0</v>
          </cell>
          <cell r="H6420">
            <v>0</v>
          </cell>
          <cell r="I6420">
            <v>0</v>
          </cell>
          <cell r="N6420">
            <v>0</v>
          </cell>
          <cell r="P6420">
            <v>0</v>
          </cell>
          <cell r="R6420">
            <v>0</v>
          </cell>
          <cell r="T6420">
            <v>0</v>
          </cell>
          <cell r="U6420">
            <v>0</v>
          </cell>
        </row>
        <row r="6421">
          <cell r="A6421" t="str">
            <v>WORLDMAR</v>
          </cell>
          <cell r="B6421" t="str">
            <v>World marine bunkers</v>
          </cell>
          <cell r="C6421">
            <v>2018</v>
          </cell>
          <cell r="D6421" t="str">
            <v>ktoe</v>
          </cell>
          <cell r="E6421" t="str">
            <v>distloss</v>
          </cell>
          <cell r="G6421">
            <v>0</v>
          </cell>
          <cell r="H6421">
            <v>0</v>
          </cell>
          <cell r="I6421">
            <v>0</v>
          </cell>
          <cell r="N6421">
            <v>0</v>
          </cell>
          <cell r="P6421">
            <v>0</v>
          </cell>
          <cell r="R6421">
            <v>0</v>
          </cell>
          <cell r="T6421">
            <v>0</v>
          </cell>
          <cell r="U6421">
            <v>0</v>
          </cell>
        </row>
        <row r="6422">
          <cell r="A6422" t="str">
            <v>WORLDMAR</v>
          </cell>
          <cell r="B6422" t="str">
            <v>World marine bunkers</v>
          </cell>
          <cell r="C6422">
            <v>2018</v>
          </cell>
          <cell r="D6422" t="str">
            <v>ktoe</v>
          </cell>
          <cell r="E6422" t="str">
            <v>domesair</v>
          </cell>
          <cell r="G6422">
            <v>0</v>
          </cell>
          <cell r="H6422">
            <v>0</v>
          </cell>
          <cell r="I6422">
            <v>0</v>
          </cell>
          <cell r="N6422">
            <v>0</v>
          </cell>
          <cell r="P6422">
            <v>0</v>
          </cell>
          <cell r="R6422">
            <v>0</v>
          </cell>
          <cell r="T6422">
            <v>0</v>
          </cell>
          <cell r="U6422">
            <v>0</v>
          </cell>
        </row>
        <row r="6423">
          <cell r="A6423" t="str">
            <v>WORLDMAR</v>
          </cell>
          <cell r="B6423" t="str">
            <v>World marine bunkers</v>
          </cell>
          <cell r="C6423">
            <v>2018</v>
          </cell>
          <cell r="D6423" t="str">
            <v>ktoe</v>
          </cell>
          <cell r="E6423" t="str">
            <v>domesnav</v>
          </cell>
          <cell r="G6423">
            <v>0</v>
          </cell>
          <cell r="H6423">
            <v>0</v>
          </cell>
          <cell r="I6423">
            <v>0</v>
          </cell>
          <cell r="N6423">
            <v>0</v>
          </cell>
          <cell r="P6423">
            <v>0</v>
          </cell>
          <cell r="R6423">
            <v>0</v>
          </cell>
          <cell r="T6423">
            <v>0</v>
          </cell>
          <cell r="U6423">
            <v>0</v>
          </cell>
        </row>
        <row r="6424">
          <cell r="A6424" t="str">
            <v>WORLDMAR</v>
          </cell>
          <cell r="B6424" t="str">
            <v>World marine bunkers</v>
          </cell>
          <cell r="C6424">
            <v>2018</v>
          </cell>
          <cell r="D6424" t="str">
            <v>ktoe</v>
          </cell>
          <cell r="E6424" t="str">
            <v>eloutput</v>
          </cell>
          <cell r="G6424">
            <v>0</v>
          </cell>
          <cell r="H6424">
            <v>0</v>
          </cell>
          <cell r="I6424">
            <v>0</v>
          </cell>
          <cell r="N6424">
            <v>0</v>
          </cell>
          <cell r="P6424">
            <v>0</v>
          </cell>
          <cell r="R6424">
            <v>0</v>
          </cell>
          <cell r="T6424">
            <v>0</v>
          </cell>
          <cell r="U6424">
            <v>0</v>
          </cell>
        </row>
        <row r="6425">
          <cell r="A6425" t="str">
            <v>WORLDMAR</v>
          </cell>
          <cell r="B6425" t="str">
            <v>World marine bunkers</v>
          </cell>
          <cell r="C6425">
            <v>2018</v>
          </cell>
          <cell r="D6425" t="str">
            <v>ktoe</v>
          </cell>
          <cell r="E6425" t="str">
            <v>exports</v>
          </cell>
          <cell r="G6425">
            <v>0</v>
          </cell>
          <cell r="H6425">
            <v>0</v>
          </cell>
          <cell r="I6425">
            <v>0</v>
          </cell>
          <cell r="N6425">
            <v>0</v>
          </cell>
          <cell r="P6425">
            <v>0</v>
          </cell>
          <cell r="R6425">
            <v>0</v>
          </cell>
          <cell r="T6425">
            <v>0</v>
          </cell>
          <cell r="U6425">
            <v>0</v>
          </cell>
        </row>
        <row r="6426">
          <cell r="A6426" t="str">
            <v>WORLDMAR</v>
          </cell>
          <cell r="B6426" t="str">
            <v>World marine bunkers</v>
          </cell>
          <cell r="C6426">
            <v>2018</v>
          </cell>
          <cell r="D6426" t="str">
            <v>ktoe</v>
          </cell>
          <cell r="E6426" t="str">
            <v>food_forest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</row>
        <row r="6427">
          <cell r="A6427" t="str">
            <v>WORLDMAR</v>
          </cell>
          <cell r="B6427" t="str">
            <v>World marine bunkers</v>
          </cell>
          <cell r="C6427">
            <v>2018</v>
          </cell>
          <cell r="D6427" t="str">
            <v>ktoe</v>
          </cell>
          <cell r="E6427" t="str">
            <v>imports</v>
          </cell>
          <cell r="G6427">
            <v>0</v>
          </cell>
          <cell r="H6427">
            <v>0</v>
          </cell>
          <cell r="I6427">
            <v>0</v>
          </cell>
          <cell r="N6427">
            <v>0</v>
          </cell>
          <cell r="P6427">
            <v>0</v>
          </cell>
          <cell r="R6427">
            <v>0</v>
          </cell>
          <cell r="T6427">
            <v>0</v>
          </cell>
          <cell r="U6427">
            <v>0</v>
          </cell>
        </row>
        <row r="6428">
          <cell r="A6428" t="str">
            <v>WORLDMAR</v>
          </cell>
          <cell r="B6428" t="str">
            <v>World marine bunkers</v>
          </cell>
          <cell r="C6428">
            <v>2018</v>
          </cell>
          <cell r="D6428" t="str">
            <v>ktoe</v>
          </cell>
          <cell r="E6428" t="str">
            <v>info_agrc</v>
          </cell>
          <cell r="G6428">
            <v>0</v>
          </cell>
          <cell r="H6428">
            <v>0</v>
          </cell>
          <cell r="I6428">
            <v>0</v>
          </cell>
          <cell r="N6428">
            <v>0</v>
          </cell>
          <cell r="P6428">
            <v>0</v>
          </cell>
          <cell r="R6428">
            <v>0</v>
          </cell>
          <cell r="T6428">
            <v>0</v>
          </cell>
          <cell r="U6428">
            <v>0</v>
          </cell>
        </row>
        <row r="6429">
          <cell r="A6429" t="str">
            <v>WORLDMAR</v>
          </cell>
          <cell r="B6429" t="str">
            <v>World marine bunkers</v>
          </cell>
          <cell r="C6429">
            <v>2018</v>
          </cell>
          <cell r="D6429" t="str">
            <v>ktoe</v>
          </cell>
          <cell r="E6429" t="str">
            <v>info_fish</v>
          </cell>
          <cell r="G6429">
            <v>0</v>
          </cell>
          <cell r="H6429">
            <v>0</v>
          </cell>
          <cell r="I6429">
            <v>0</v>
          </cell>
          <cell r="N6429">
            <v>0</v>
          </cell>
          <cell r="P6429">
            <v>0</v>
          </cell>
          <cell r="R6429">
            <v>0</v>
          </cell>
          <cell r="T6429">
            <v>0</v>
          </cell>
          <cell r="U6429">
            <v>0</v>
          </cell>
        </row>
        <row r="6430">
          <cell r="A6430" t="str">
            <v>WORLDMAR</v>
          </cell>
          <cell r="B6430" t="str">
            <v>World marine bunkers</v>
          </cell>
          <cell r="C6430">
            <v>2018</v>
          </cell>
          <cell r="D6430" t="str">
            <v>ktoe</v>
          </cell>
          <cell r="E6430" t="str">
            <v>info_food</v>
          </cell>
          <cell r="G6430">
            <v>0</v>
          </cell>
          <cell r="H6430">
            <v>0</v>
          </cell>
          <cell r="I6430">
            <v>0</v>
          </cell>
          <cell r="N6430">
            <v>0</v>
          </cell>
          <cell r="P6430">
            <v>0</v>
          </cell>
          <cell r="R6430">
            <v>0</v>
          </cell>
          <cell r="T6430">
            <v>0</v>
          </cell>
          <cell r="U6430">
            <v>0</v>
          </cell>
        </row>
        <row r="6431">
          <cell r="A6431" t="str">
            <v>WORLDMAR</v>
          </cell>
          <cell r="B6431" t="str">
            <v>World marine bunkers</v>
          </cell>
          <cell r="C6431">
            <v>2018</v>
          </cell>
          <cell r="D6431" t="str">
            <v>ktoe</v>
          </cell>
          <cell r="E6431" t="str">
            <v>info_wood</v>
          </cell>
          <cell r="G6431">
            <v>0</v>
          </cell>
          <cell r="H6431">
            <v>0</v>
          </cell>
          <cell r="I6431">
            <v>0</v>
          </cell>
          <cell r="N6431">
            <v>0</v>
          </cell>
          <cell r="P6431">
            <v>0</v>
          </cell>
          <cell r="R6431">
            <v>0</v>
          </cell>
          <cell r="T6431">
            <v>0</v>
          </cell>
          <cell r="U6431">
            <v>0</v>
          </cell>
        </row>
        <row r="6432">
          <cell r="A6432" t="str">
            <v>WORLDMAR</v>
          </cell>
          <cell r="B6432" t="str">
            <v>World marine bunkers</v>
          </cell>
          <cell r="C6432">
            <v>2018</v>
          </cell>
          <cell r="D6432" t="str">
            <v>ktoe</v>
          </cell>
          <cell r="E6432" t="str">
            <v>ironstl</v>
          </cell>
          <cell r="G6432">
            <v>0</v>
          </cell>
          <cell r="H6432">
            <v>0</v>
          </cell>
          <cell r="I6432">
            <v>0</v>
          </cell>
          <cell r="N6432">
            <v>0</v>
          </cell>
          <cell r="P6432">
            <v>0</v>
          </cell>
          <cell r="R6432">
            <v>0</v>
          </cell>
          <cell r="T6432">
            <v>0</v>
          </cell>
          <cell r="U6432">
            <v>0</v>
          </cell>
        </row>
        <row r="6433">
          <cell r="A6433" t="str">
            <v>WORLDMAR</v>
          </cell>
          <cell r="B6433" t="str">
            <v>World marine bunkers</v>
          </cell>
          <cell r="C6433">
            <v>2018</v>
          </cell>
          <cell r="D6433" t="str">
            <v>ktoe</v>
          </cell>
          <cell r="E6433" t="str">
            <v>machinery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</row>
        <row r="6434">
          <cell r="A6434" t="str">
            <v>WORLDMAR</v>
          </cell>
          <cell r="B6434" t="str">
            <v>World marine bunkers</v>
          </cell>
          <cell r="C6434">
            <v>2018</v>
          </cell>
          <cell r="D6434" t="str">
            <v>ktoe</v>
          </cell>
          <cell r="E6434" t="str">
            <v>mining_chemicals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</row>
        <row r="6435">
          <cell r="A6435" t="str">
            <v>WORLDMAR</v>
          </cell>
          <cell r="B6435" t="str">
            <v>World marine bunkers</v>
          </cell>
          <cell r="C6435">
            <v>2018</v>
          </cell>
          <cell r="D6435" t="str">
            <v>ktoe</v>
          </cell>
          <cell r="E6435" t="str">
            <v>nonenuse</v>
          </cell>
          <cell r="G6435">
            <v>0</v>
          </cell>
          <cell r="H6435">
            <v>0</v>
          </cell>
          <cell r="I6435">
            <v>0</v>
          </cell>
          <cell r="N6435">
            <v>0</v>
          </cell>
          <cell r="P6435">
            <v>0</v>
          </cell>
          <cell r="R6435">
            <v>0</v>
          </cell>
          <cell r="T6435">
            <v>0</v>
          </cell>
          <cell r="U6435">
            <v>0</v>
          </cell>
        </row>
        <row r="6436">
          <cell r="A6436" t="str">
            <v>WORLDMAR</v>
          </cell>
          <cell r="B6436" t="str">
            <v>World marine bunkers</v>
          </cell>
          <cell r="C6436">
            <v>2018</v>
          </cell>
          <cell r="D6436" t="str">
            <v>ktoe</v>
          </cell>
          <cell r="E6436" t="str">
            <v>nonferrmet</v>
          </cell>
          <cell r="G6436">
            <v>0</v>
          </cell>
          <cell r="H6436">
            <v>0</v>
          </cell>
          <cell r="I6436">
            <v>0</v>
          </cell>
          <cell r="N6436">
            <v>0</v>
          </cell>
          <cell r="P6436">
            <v>0</v>
          </cell>
          <cell r="R6436">
            <v>0</v>
          </cell>
          <cell r="T6436">
            <v>0</v>
          </cell>
          <cell r="U6436">
            <v>0</v>
          </cell>
        </row>
        <row r="6437">
          <cell r="A6437" t="str">
            <v>WORLDMAR</v>
          </cell>
          <cell r="B6437" t="str">
            <v>World marine bunkers</v>
          </cell>
          <cell r="C6437">
            <v>2018</v>
          </cell>
          <cell r="D6437" t="str">
            <v>ktoe</v>
          </cell>
          <cell r="E6437" t="str">
            <v>ononspec</v>
          </cell>
          <cell r="G6437">
            <v>0</v>
          </cell>
          <cell r="H6437">
            <v>0</v>
          </cell>
          <cell r="I6437">
            <v>0</v>
          </cell>
          <cell r="N6437">
            <v>0</v>
          </cell>
          <cell r="P6437">
            <v>0</v>
          </cell>
          <cell r="R6437">
            <v>0</v>
          </cell>
          <cell r="T6437">
            <v>0</v>
          </cell>
          <cell r="U6437">
            <v>0</v>
          </cell>
        </row>
        <row r="6438">
          <cell r="A6438" t="str">
            <v>WORLDMAR</v>
          </cell>
          <cell r="B6438" t="str">
            <v>World marine bunkers</v>
          </cell>
          <cell r="C6438">
            <v>2018</v>
          </cell>
          <cell r="D6438" t="str">
            <v>ktoe</v>
          </cell>
          <cell r="E6438" t="str">
            <v>other_manufact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</row>
        <row r="6439">
          <cell r="A6439" t="str">
            <v>WORLDMAR</v>
          </cell>
          <cell r="B6439" t="str">
            <v>World marine bunkers</v>
          </cell>
          <cell r="C6439">
            <v>2018</v>
          </cell>
          <cell r="D6439" t="str">
            <v>ktoe</v>
          </cell>
          <cell r="E6439" t="str">
            <v>ownuse</v>
          </cell>
          <cell r="G6439">
            <v>0</v>
          </cell>
          <cell r="H6439">
            <v>0</v>
          </cell>
          <cell r="I6439">
            <v>0</v>
          </cell>
          <cell r="N6439">
            <v>0</v>
          </cell>
          <cell r="P6439">
            <v>0</v>
          </cell>
          <cell r="R6439">
            <v>0</v>
          </cell>
          <cell r="T6439">
            <v>0</v>
          </cell>
          <cell r="U6439">
            <v>0</v>
          </cell>
        </row>
        <row r="6440">
          <cell r="A6440" t="str">
            <v>WORLDMAR</v>
          </cell>
          <cell r="B6440" t="str">
            <v>World marine bunkers</v>
          </cell>
          <cell r="C6440">
            <v>2018</v>
          </cell>
          <cell r="D6440" t="str">
            <v>ktoe</v>
          </cell>
          <cell r="E6440" t="str">
            <v>pipeline</v>
          </cell>
          <cell r="G6440">
            <v>0</v>
          </cell>
          <cell r="H6440">
            <v>0</v>
          </cell>
          <cell r="I6440">
            <v>0</v>
          </cell>
          <cell r="N6440">
            <v>0</v>
          </cell>
          <cell r="P6440">
            <v>0</v>
          </cell>
          <cell r="R6440">
            <v>0</v>
          </cell>
          <cell r="T6440">
            <v>0</v>
          </cell>
          <cell r="U6440">
            <v>0</v>
          </cell>
        </row>
        <row r="6441">
          <cell r="A6441" t="str">
            <v>WORLDMAR</v>
          </cell>
          <cell r="B6441" t="str">
            <v>World marine bunkers</v>
          </cell>
          <cell r="C6441">
            <v>2018</v>
          </cell>
          <cell r="D6441" t="str">
            <v>ktoe</v>
          </cell>
          <cell r="E6441" t="str">
            <v>power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</row>
        <row r="6442">
          <cell r="A6442" t="str">
            <v>WORLDMAR</v>
          </cell>
          <cell r="B6442" t="str">
            <v>World marine bunkers</v>
          </cell>
          <cell r="C6442">
            <v>2018</v>
          </cell>
          <cell r="D6442" t="str">
            <v>ktoe</v>
          </cell>
          <cell r="E6442" t="str">
            <v>production</v>
          </cell>
          <cell r="G6442">
            <v>0</v>
          </cell>
          <cell r="H6442">
            <v>0</v>
          </cell>
          <cell r="I6442">
            <v>0</v>
          </cell>
          <cell r="N6442">
            <v>0</v>
          </cell>
          <cell r="P6442">
            <v>0</v>
          </cell>
          <cell r="R6442">
            <v>0</v>
          </cell>
          <cell r="T6442">
            <v>0</v>
          </cell>
          <cell r="U6442">
            <v>0</v>
          </cell>
        </row>
        <row r="6443">
          <cell r="A6443" t="str">
            <v>WORLDMAR</v>
          </cell>
          <cell r="B6443" t="str">
            <v>World marine bunkers</v>
          </cell>
          <cell r="C6443">
            <v>2018</v>
          </cell>
          <cell r="D6443" t="str">
            <v>ktoe</v>
          </cell>
          <cell r="E6443" t="str">
            <v>rail</v>
          </cell>
          <cell r="G6443">
            <v>0</v>
          </cell>
          <cell r="H6443">
            <v>0</v>
          </cell>
          <cell r="I6443">
            <v>0</v>
          </cell>
          <cell r="N6443">
            <v>0</v>
          </cell>
          <cell r="P6443">
            <v>0</v>
          </cell>
          <cell r="R6443">
            <v>0</v>
          </cell>
          <cell r="T6443">
            <v>0</v>
          </cell>
          <cell r="U6443">
            <v>0</v>
          </cell>
        </row>
        <row r="6444">
          <cell r="A6444" t="str">
            <v>WORLDMAR</v>
          </cell>
          <cell r="B6444" t="str">
            <v>World marine bunkers</v>
          </cell>
          <cell r="C6444">
            <v>2018</v>
          </cell>
          <cell r="D6444" t="str">
            <v>ktoe</v>
          </cell>
          <cell r="E6444" t="str">
            <v>resident</v>
          </cell>
          <cell r="G6444">
            <v>0</v>
          </cell>
          <cell r="H6444">
            <v>0</v>
          </cell>
          <cell r="I6444">
            <v>0</v>
          </cell>
          <cell r="N6444">
            <v>0</v>
          </cell>
          <cell r="P6444">
            <v>0</v>
          </cell>
          <cell r="R6444">
            <v>0</v>
          </cell>
          <cell r="T6444">
            <v>0</v>
          </cell>
          <cell r="U6444">
            <v>0</v>
          </cell>
        </row>
        <row r="6445">
          <cell r="A6445" t="str">
            <v>WORLDMAR</v>
          </cell>
          <cell r="B6445" t="str">
            <v>World marine bunkers</v>
          </cell>
          <cell r="C6445">
            <v>2018</v>
          </cell>
          <cell r="D6445" t="str">
            <v>ktoe</v>
          </cell>
          <cell r="E6445" t="str">
            <v>road</v>
          </cell>
          <cell r="G6445">
            <v>0</v>
          </cell>
          <cell r="H6445">
            <v>0</v>
          </cell>
          <cell r="I6445">
            <v>0</v>
          </cell>
          <cell r="N6445">
            <v>0</v>
          </cell>
          <cell r="P6445">
            <v>0</v>
          </cell>
          <cell r="R6445">
            <v>0</v>
          </cell>
          <cell r="T6445">
            <v>0</v>
          </cell>
          <cell r="U6445">
            <v>0</v>
          </cell>
        </row>
        <row r="6446">
          <cell r="A6446" t="str">
            <v>WORLDMAR</v>
          </cell>
          <cell r="B6446" t="str">
            <v>World marine bunkers</v>
          </cell>
          <cell r="C6446">
            <v>2018</v>
          </cell>
          <cell r="D6446" t="str">
            <v>ktoe</v>
          </cell>
          <cell r="E6446" t="str">
            <v>services</v>
          </cell>
          <cell r="G6446">
            <v>0</v>
          </cell>
          <cell r="H6446">
            <v>0</v>
          </cell>
          <cell r="I6446">
            <v>0</v>
          </cell>
          <cell r="N6446">
            <v>0</v>
          </cell>
          <cell r="P6446">
            <v>0</v>
          </cell>
          <cell r="R6446">
            <v>0</v>
          </cell>
          <cell r="T6446">
            <v>0</v>
          </cell>
          <cell r="U6446">
            <v>0</v>
          </cell>
        </row>
        <row r="6447">
          <cell r="A6447" t="str">
            <v>WORLDMAR</v>
          </cell>
          <cell r="B6447" t="str">
            <v>World marine bunkers</v>
          </cell>
          <cell r="C6447">
            <v>2018</v>
          </cell>
          <cell r="D6447" t="str">
            <v>ktoe</v>
          </cell>
          <cell r="E6447" t="str">
            <v>statdiff</v>
          </cell>
          <cell r="G6447">
            <v>0</v>
          </cell>
          <cell r="H6447">
            <v>0</v>
          </cell>
          <cell r="I6447">
            <v>0</v>
          </cell>
          <cell r="N6447">
            <v>0</v>
          </cell>
          <cell r="P6447">
            <v>0</v>
          </cell>
          <cell r="R6447">
            <v>0</v>
          </cell>
          <cell r="T6447">
            <v>0</v>
          </cell>
          <cell r="U6447">
            <v>0</v>
          </cell>
        </row>
        <row r="6448">
          <cell r="A6448" t="str">
            <v>WORLDMAR</v>
          </cell>
          <cell r="B6448" t="str">
            <v>World marine bunkers</v>
          </cell>
          <cell r="C6448">
            <v>2018</v>
          </cell>
          <cell r="D6448" t="str">
            <v>ktoe</v>
          </cell>
          <cell r="E6448" t="str">
            <v>stockcha</v>
          </cell>
          <cell r="G6448">
            <v>0</v>
          </cell>
          <cell r="H6448">
            <v>0</v>
          </cell>
          <cell r="I6448">
            <v>0</v>
          </cell>
          <cell r="N6448">
            <v>0</v>
          </cell>
          <cell r="P6448">
            <v>0</v>
          </cell>
          <cell r="R6448">
            <v>0</v>
          </cell>
          <cell r="T6448">
            <v>0</v>
          </cell>
          <cell r="U6448">
            <v>0</v>
          </cell>
        </row>
        <row r="6449">
          <cell r="A6449" t="str">
            <v>WORLDMAR</v>
          </cell>
          <cell r="B6449" t="str">
            <v>World marine bunkers</v>
          </cell>
          <cell r="C6449">
            <v>2018</v>
          </cell>
          <cell r="D6449" t="str">
            <v>ktoe</v>
          </cell>
          <cell r="E6449" t="str">
            <v>tes</v>
          </cell>
          <cell r="F6449">
            <v>0</v>
          </cell>
          <cell r="G6449">
            <v>0</v>
          </cell>
          <cell r="H6449">
            <v>89.983299255371094</v>
          </cell>
          <cell r="I6449">
            <v>177520.296875</v>
          </cell>
          <cell r="J6449">
            <v>9.2761001586914063</v>
          </cell>
          <cell r="K6449">
            <v>42712.12890625</v>
          </cell>
          <cell r="L6449">
            <v>0</v>
          </cell>
          <cell r="M6449">
            <v>0</v>
          </cell>
          <cell r="N6449">
            <v>13.741800308227539</v>
          </cell>
          <cell r="O6449">
            <v>0</v>
          </cell>
          <cell r="P6449">
            <v>0</v>
          </cell>
          <cell r="Q6449">
            <v>0</v>
          </cell>
          <cell r="R6449">
            <v>153.78089904785156</v>
          </cell>
          <cell r="S6449">
            <v>0</v>
          </cell>
          <cell r="T6449">
            <v>0</v>
          </cell>
          <cell r="U6449">
            <v>0</v>
          </cell>
          <cell r="V6449">
            <v>153.78089904785156</v>
          </cell>
          <cell r="W6449">
            <v>220499.21875</v>
          </cell>
        </row>
        <row r="6450">
          <cell r="A6450" t="str">
            <v>WORLDMAR</v>
          </cell>
          <cell r="B6450" t="str">
            <v>World marine bunkers</v>
          </cell>
          <cell r="C6450">
            <v>2018</v>
          </cell>
          <cell r="D6450" t="str">
            <v>ktoe</v>
          </cell>
          <cell r="E6450" t="str">
            <v>tfc</v>
          </cell>
          <cell r="F6450">
            <v>0</v>
          </cell>
          <cell r="G6450">
            <v>0</v>
          </cell>
          <cell r="H6450">
            <v>89.983299255371094</v>
          </cell>
          <cell r="I6450">
            <v>177520.296875</v>
          </cell>
          <cell r="J6450">
            <v>9.2761001586914063</v>
          </cell>
          <cell r="K6450">
            <v>42712.12890625</v>
          </cell>
          <cell r="L6450">
            <v>0</v>
          </cell>
          <cell r="M6450">
            <v>0</v>
          </cell>
          <cell r="N6450">
            <v>13.741800308227539</v>
          </cell>
          <cell r="O6450">
            <v>0</v>
          </cell>
          <cell r="P6450">
            <v>0</v>
          </cell>
          <cell r="Q6450">
            <v>0</v>
          </cell>
          <cell r="R6450">
            <v>153.78089904785156</v>
          </cell>
          <cell r="S6450">
            <v>0</v>
          </cell>
          <cell r="T6450">
            <v>0</v>
          </cell>
          <cell r="U6450">
            <v>0</v>
          </cell>
          <cell r="V6450">
            <v>153.78089904785156</v>
          </cell>
          <cell r="W6450">
            <v>220499.21875</v>
          </cell>
        </row>
        <row r="6451">
          <cell r="A6451" t="str">
            <v>WORLDMAR</v>
          </cell>
          <cell r="B6451" t="str">
            <v>World marine bunkers</v>
          </cell>
          <cell r="C6451">
            <v>2018</v>
          </cell>
          <cell r="D6451" t="str">
            <v>ktoe</v>
          </cell>
          <cell r="E6451" t="str">
            <v>tottranf</v>
          </cell>
          <cell r="G6451">
            <v>0</v>
          </cell>
          <cell r="H6451">
            <v>0</v>
          </cell>
          <cell r="I6451">
            <v>0</v>
          </cell>
          <cell r="N6451">
            <v>0</v>
          </cell>
          <cell r="P6451">
            <v>0</v>
          </cell>
          <cell r="R6451">
            <v>0</v>
          </cell>
          <cell r="T6451">
            <v>0</v>
          </cell>
          <cell r="U6451">
            <v>0</v>
          </cell>
        </row>
        <row r="6452">
          <cell r="A6452" t="str">
            <v>WORLDMAR</v>
          </cell>
          <cell r="B6452" t="str">
            <v>World marine bunkers</v>
          </cell>
          <cell r="C6452">
            <v>2018</v>
          </cell>
          <cell r="D6452" t="str">
            <v>ktoe</v>
          </cell>
          <cell r="E6452" t="str">
            <v>transfer</v>
          </cell>
          <cell r="G6452">
            <v>0</v>
          </cell>
          <cell r="H6452">
            <v>0</v>
          </cell>
          <cell r="I6452">
            <v>0</v>
          </cell>
          <cell r="N6452">
            <v>0</v>
          </cell>
          <cell r="P6452">
            <v>0</v>
          </cell>
          <cell r="R6452">
            <v>0</v>
          </cell>
          <cell r="T6452">
            <v>0</v>
          </cell>
          <cell r="U6452">
            <v>0</v>
          </cell>
        </row>
        <row r="6453">
          <cell r="A6453" t="str">
            <v>WORLDMAR</v>
          </cell>
          <cell r="B6453" t="str">
            <v>World marine bunkers</v>
          </cell>
          <cell r="C6453">
            <v>2018</v>
          </cell>
          <cell r="D6453" t="str">
            <v>ktoe</v>
          </cell>
          <cell r="E6453" t="str">
            <v>worldav</v>
          </cell>
          <cell r="G6453">
            <v>0</v>
          </cell>
          <cell r="H6453">
            <v>0</v>
          </cell>
          <cell r="I6453">
            <v>0</v>
          </cell>
          <cell r="N6453">
            <v>0</v>
          </cell>
          <cell r="P6453">
            <v>0</v>
          </cell>
          <cell r="R6453">
            <v>0</v>
          </cell>
          <cell r="T6453">
            <v>0</v>
          </cell>
          <cell r="U6453">
            <v>0</v>
          </cell>
        </row>
      </sheetData>
      <sheetData sheetId="2"/>
      <sheetData sheetId="3"/>
      <sheetData sheetId="4"/>
      <sheetData sheetId="5"/>
      <sheetData sheetId="6">
        <row r="11">
          <cell r="I11">
            <v>1990</v>
          </cell>
          <cell r="J11">
            <v>2000</v>
          </cell>
          <cell r="K11">
            <v>2001</v>
          </cell>
          <cell r="L11">
            <v>2002</v>
          </cell>
          <cell r="M11">
            <v>2003</v>
          </cell>
          <cell r="N11">
            <v>2004</v>
          </cell>
          <cell r="O11">
            <v>2005</v>
          </cell>
          <cell r="P11">
            <v>2006</v>
          </cell>
          <cell r="Q11">
            <v>2007</v>
          </cell>
          <cell r="R11">
            <v>2008</v>
          </cell>
          <cell r="S11">
            <v>2009</v>
          </cell>
          <cell r="T11">
            <v>2010</v>
          </cell>
          <cell r="U11">
            <v>2011</v>
          </cell>
          <cell r="V11">
            <v>2012</v>
          </cell>
          <cell r="W11">
            <v>2013</v>
          </cell>
          <cell r="X11">
            <v>2014</v>
          </cell>
          <cell r="Y11">
            <v>2015</v>
          </cell>
          <cell r="Z11">
            <v>2016</v>
          </cell>
          <cell r="AA11">
            <v>2017</v>
          </cell>
          <cell r="AB11">
            <v>2018</v>
          </cell>
          <cell r="AC11">
            <v>2019</v>
          </cell>
          <cell r="AD11">
            <v>2020</v>
          </cell>
          <cell r="AE11">
            <v>2021</v>
          </cell>
          <cell r="AF11">
            <v>2022</v>
          </cell>
          <cell r="AG11">
            <v>2023</v>
          </cell>
          <cell r="AH11">
            <v>2024</v>
          </cell>
          <cell r="AI11" t="str">
            <v>Estimates Start After</v>
          </cell>
        </row>
        <row r="12">
          <cell r="B12" t="str">
            <v>wld.pcoalau</v>
          </cell>
          <cell r="E12" t="str">
            <v>PCOALAU</v>
          </cell>
          <cell r="F12" t="str">
            <v>World</v>
          </cell>
          <cell r="I12">
            <v>39.666666666666664</v>
          </cell>
          <cell r="J12">
            <v>26.25</v>
          </cell>
          <cell r="K12">
            <v>32.3125</v>
          </cell>
          <cell r="L12">
            <v>27.060000000000002</v>
          </cell>
          <cell r="M12">
            <v>27.954241071428566</v>
          </cell>
          <cell r="N12">
            <v>56.729910714285722</v>
          </cell>
          <cell r="O12">
            <v>50.816313002473713</v>
          </cell>
          <cell r="P12">
            <v>52.730771682936421</v>
          </cell>
          <cell r="Q12">
            <v>70.089198090953673</v>
          </cell>
          <cell r="R12">
            <v>138.02379616991374</v>
          </cell>
          <cell r="S12">
            <v>76.159664794927679</v>
          </cell>
          <cell r="T12">
            <v>104.59881416512404</v>
          </cell>
          <cell r="U12">
            <v>129.60728330050719</v>
          </cell>
          <cell r="V12">
            <v>101.44289169201572</v>
          </cell>
          <cell r="W12">
            <v>90.134095841399628</v>
          </cell>
          <cell r="X12">
            <v>75.728981457207283</v>
          </cell>
          <cell r="Y12">
            <v>62.692552690750638</v>
          </cell>
          <cell r="Z12">
            <v>70.08180639301159</v>
          </cell>
          <cell r="AA12">
            <v>94.138079349276438</v>
          </cell>
          <cell r="AB12">
            <v>113.23078537013389</v>
          </cell>
          <cell r="AC12">
            <v>101.93285910833333</v>
          </cell>
          <cell r="AD12">
            <v>96.935484000000002</v>
          </cell>
          <cell r="AE12">
            <v>94.247311833333342</v>
          </cell>
          <cell r="AF12">
            <v>91.294802833333335</v>
          </cell>
          <cell r="AG12">
            <v>91.075268749999992</v>
          </cell>
          <cell r="AH12">
            <v>90.860214916666649</v>
          </cell>
        </row>
        <row r="13">
          <cell r="B13" t="str">
            <v>wld.pcoalsa</v>
          </cell>
          <cell r="E13" t="str">
            <v>PCOALSA</v>
          </cell>
          <cell r="F13" t="str">
            <v>World</v>
          </cell>
          <cell r="I13">
            <v>32.875</v>
          </cell>
          <cell r="J13">
            <v>26.570000000000004</v>
          </cell>
          <cell r="K13">
            <v>33.864166666666662</v>
          </cell>
          <cell r="L13">
            <v>26.010833333333334</v>
          </cell>
          <cell r="M13">
            <v>30.075624999999999</v>
          </cell>
          <cell r="N13">
            <v>54.684375000000003</v>
          </cell>
          <cell r="O13">
            <v>45.952858044733034</v>
          </cell>
          <cell r="P13">
            <v>50.582535340327098</v>
          </cell>
          <cell r="Q13">
            <v>62.315102307811692</v>
          </cell>
          <cell r="R13">
            <v>120.74092000298843</v>
          </cell>
          <cell r="S13">
            <v>64.558945602642979</v>
          </cell>
          <cell r="T13">
            <v>91.657888132303768</v>
          </cell>
          <cell r="U13">
            <v>116.17272462461041</v>
          </cell>
          <cell r="V13">
            <v>92.924437267823706</v>
          </cell>
          <cell r="W13">
            <v>80.323793093983298</v>
          </cell>
          <cell r="X13">
            <v>72.302988354037268</v>
          </cell>
          <cell r="Y13">
            <v>57.096668659461578</v>
          </cell>
          <cell r="Z13">
            <v>64.418649350649346</v>
          </cell>
          <cell r="AA13">
            <v>84.486282582691913</v>
          </cell>
          <cell r="AB13">
            <v>97.924866017976342</v>
          </cell>
          <cell r="AC13">
            <v>85.962954544999988</v>
          </cell>
          <cell r="AD13">
            <v>85.308333333333337</v>
          </cell>
          <cell r="AE13">
            <v>83.69583333333334</v>
          </cell>
          <cell r="AF13">
            <v>82.35</v>
          </cell>
          <cell r="AG13">
            <v>82.241666666666674</v>
          </cell>
          <cell r="AH13">
            <v>82.141666666666666</v>
          </cell>
        </row>
        <row r="14">
          <cell r="B14" t="str">
            <v>wld.pngaseu</v>
          </cell>
          <cell r="E14" t="str">
            <v>PNGASEU</v>
          </cell>
          <cell r="F14" t="str">
            <v>World</v>
          </cell>
          <cell r="I14">
            <v>2.0349998474121103</v>
          </cell>
          <cell r="J14">
            <v>3.4538888888888897</v>
          </cell>
          <cell r="K14">
            <v>3.8732142857142851</v>
          </cell>
          <cell r="L14">
            <v>2.666334776334776</v>
          </cell>
          <cell r="M14">
            <v>3.4863271604938264</v>
          </cell>
          <cell r="N14">
            <v>3.7549999999999999</v>
          </cell>
          <cell r="O14">
            <v>5.915</v>
          </cell>
          <cell r="P14">
            <v>8.2125000000000004</v>
          </cell>
          <cell r="Q14">
            <v>8.1425000000000001</v>
          </cell>
          <cell r="R14">
            <v>13.137499999999999</v>
          </cell>
          <cell r="S14">
            <v>8.8550000000000004</v>
          </cell>
          <cell r="T14">
            <v>8.2225000000000001</v>
          </cell>
          <cell r="U14">
            <v>10.596666666666666</v>
          </cell>
          <cell r="V14">
            <v>11.980833333333335</v>
          </cell>
          <cell r="W14">
            <v>11.189166666666667</v>
          </cell>
          <cell r="X14">
            <v>10.463333333333333</v>
          </cell>
          <cell r="Y14">
            <v>7.3049999999999988</v>
          </cell>
          <cell r="Z14">
            <v>4.3533333333333326</v>
          </cell>
          <cell r="AA14">
            <v>5.7435512359943024</v>
          </cell>
          <cell r="AB14">
            <v>7.9148879030653774</v>
          </cell>
          <cell r="AC14">
            <v>6.4850980481583331</v>
          </cell>
          <cell r="AD14">
            <v>6.6694224957500001</v>
          </cell>
          <cell r="AE14">
            <v>6.4503455209333334</v>
          </cell>
          <cell r="AF14">
            <v>6.2093448762416665</v>
          </cell>
          <cell r="AG14">
            <v>5.9812327645333339</v>
          </cell>
          <cell r="AH14">
            <v>5.7292829846749997</v>
          </cell>
        </row>
        <row r="15">
          <cell r="B15" t="str">
            <v>wld.pngasjp</v>
          </cell>
          <cell r="E15" t="str">
            <v>PNGASJP</v>
          </cell>
          <cell r="F15" t="str">
            <v>World</v>
          </cell>
          <cell r="I15">
            <v>0</v>
          </cell>
          <cell r="J15">
            <v>5.2350000000000003</v>
          </cell>
          <cell r="K15">
            <v>4.6691666666666674</v>
          </cell>
          <cell r="L15">
            <v>4.4266666666666667</v>
          </cell>
          <cell r="M15">
            <v>4.9808333333333339</v>
          </cell>
          <cell r="N15">
            <v>5.890833333333334</v>
          </cell>
          <cell r="O15">
            <v>7.0324999999999989</v>
          </cell>
          <cell r="P15">
            <v>8.0491666666666664</v>
          </cell>
          <cell r="Q15">
            <v>8.4108333333333327</v>
          </cell>
          <cell r="R15">
            <v>11.590833333333334</v>
          </cell>
          <cell r="S15">
            <v>7.4908333333333337</v>
          </cell>
          <cell r="T15">
            <v>9.3808333333333334</v>
          </cell>
          <cell r="U15">
            <v>15.553333333333331</v>
          </cell>
          <cell r="V15">
            <v>18.145</v>
          </cell>
          <cell r="W15">
            <v>17.339166666666667</v>
          </cell>
          <cell r="X15">
            <v>16.997500000000002</v>
          </cell>
          <cell r="Y15">
            <v>10.958333333333334</v>
          </cell>
          <cell r="Z15">
            <v>7.4391666666666678</v>
          </cell>
          <cell r="AA15">
            <v>7.2474446571695177</v>
          </cell>
          <cell r="AB15">
            <v>9.7954147766484638</v>
          </cell>
          <cell r="AC15">
            <v>7.6217626810833323</v>
          </cell>
          <cell r="AD15">
            <v>7.899166666666666</v>
          </cell>
          <cell r="AE15">
            <v>7.7500000000000009</v>
          </cell>
          <cell r="AF15">
            <v>7.7500000000000009</v>
          </cell>
          <cell r="AG15">
            <v>7.7500000000000009</v>
          </cell>
          <cell r="AH15">
            <v>7.7500000000000009</v>
          </cell>
        </row>
        <row r="16">
          <cell r="B16" t="str">
            <v>wld.pngasus</v>
          </cell>
          <cell r="E16" t="str">
            <v>PNGASUS</v>
          </cell>
          <cell r="F16" t="str">
            <v>World</v>
          </cell>
          <cell r="I16">
            <v>0</v>
          </cell>
          <cell r="J16">
            <v>4.3075993097222218</v>
          </cell>
          <cell r="K16">
            <v>3.9589929913194433</v>
          </cell>
          <cell r="L16">
            <v>3.3608695665277786</v>
          </cell>
          <cell r="M16">
            <v>5.5072823981891474</v>
          </cell>
          <cell r="N16">
            <v>5.9081380278760145</v>
          </cell>
          <cell r="O16">
            <v>8.8946768924121891</v>
          </cell>
          <cell r="P16">
            <v>6.7403443849247617</v>
          </cell>
          <cell r="Q16">
            <v>6.9816628094445603</v>
          </cell>
          <cell r="R16">
            <v>8.8578682340733277</v>
          </cell>
          <cell r="S16">
            <v>3.9457458133971297</v>
          </cell>
          <cell r="T16">
            <v>4.3861242029645915</v>
          </cell>
          <cell r="U16">
            <v>4.0000045644826825</v>
          </cell>
          <cell r="V16">
            <v>2.7524448625722742</v>
          </cell>
          <cell r="W16">
            <v>3.7257610989719034</v>
          </cell>
          <cell r="X16">
            <v>4.3696410627606568</v>
          </cell>
          <cell r="Y16">
            <v>2.6135469164388243</v>
          </cell>
          <cell r="Z16">
            <v>2.4923730794583627</v>
          </cell>
          <cell r="AA16">
            <v>2.9644492609735806</v>
          </cell>
          <cell r="AB16">
            <v>3.1550970501021989</v>
          </cell>
          <cell r="AC16">
            <v>2.7460603175</v>
          </cell>
          <cell r="AD16">
            <v>2.6992499999999997</v>
          </cell>
          <cell r="AE16">
            <v>2.6263333333333336</v>
          </cell>
          <cell r="AF16">
            <v>2.6494166666666668</v>
          </cell>
          <cell r="AG16">
            <v>2.7131666666666669</v>
          </cell>
          <cell r="AH16">
            <v>2.8066666666666666</v>
          </cell>
        </row>
        <row r="17">
          <cell r="B17" t="str">
            <v>wld.poilapsp</v>
          </cell>
          <cell r="E17" t="str">
            <v>POILAPSP</v>
          </cell>
          <cell r="F17" t="str">
            <v>World</v>
          </cell>
          <cell r="I17">
            <v>22.984999999999999</v>
          </cell>
          <cell r="J17">
            <v>28.234166666666667</v>
          </cell>
          <cell r="K17">
            <v>24.330833333333334</v>
          </cell>
          <cell r="L17">
            <v>24.95</v>
          </cell>
          <cell r="M17">
            <v>28.903295114708154</v>
          </cell>
          <cell r="N17">
            <v>37.716628377459905</v>
          </cell>
          <cell r="O17">
            <v>53.359973589413812</v>
          </cell>
          <cell r="P17">
            <v>64.274871857812073</v>
          </cell>
          <cell r="Q17">
            <v>71.161137511240767</v>
          </cell>
          <cell r="R17">
            <v>96.964739987870416</v>
          </cell>
          <cell r="S17">
            <v>61.765503492481734</v>
          </cell>
          <cell r="T17">
            <v>79.034777816989774</v>
          </cell>
          <cell r="U17">
            <v>104.05180808080807</v>
          </cell>
          <cell r="V17">
            <v>105.00741409435975</v>
          </cell>
          <cell r="W17">
            <v>104.06943789342701</v>
          </cell>
          <cell r="X17">
            <v>96.247358946608941</v>
          </cell>
          <cell r="Y17">
            <v>50.79304198297676</v>
          </cell>
          <cell r="Z17">
            <v>42.836666405253361</v>
          </cell>
          <cell r="AA17">
            <v>52.813841390091397</v>
          </cell>
          <cell r="AB17">
            <v>68.328832538636888</v>
          </cell>
          <cell r="AC17">
            <v>59.15882563891666</v>
          </cell>
          <cell r="AD17">
            <v>59.023882027666666</v>
          </cell>
          <cell r="AE17">
            <v>58.128867527833336</v>
          </cell>
          <cell r="AF17">
            <v>57.583004111000001</v>
          </cell>
          <cell r="AG17">
            <v>57.628696166583332</v>
          </cell>
          <cell r="AH17">
            <v>57.958652166749999</v>
          </cell>
        </row>
        <row r="18">
          <cell r="B18" t="str">
            <v>usa.pcpi_pch</v>
          </cell>
          <cell r="E18" t="str">
            <v>PCPI_PCH</v>
          </cell>
          <cell r="F18" t="str">
            <v>United States</v>
          </cell>
          <cell r="I18">
            <v>5.4192160290453586</v>
          </cell>
          <cell r="J18">
            <v>3.366683341670647</v>
          </cell>
          <cell r="K18">
            <v>2.8166287567154864</v>
          </cell>
          <cell r="L18">
            <v>1.5956695693104164</v>
          </cell>
          <cell r="M18">
            <v>2.2979985174201292</v>
          </cell>
          <cell r="N18">
            <v>2.6675724637684857</v>
          </cell>
          <cell r="O18">
            <v>3.3658299880892617</v>
          </cell>
          <cell r="P18">
            <v>3.222089450324507</v>
          </cell>
          <cell r="Q18">
            <v>2.8705502956131794</v>
          </cell>
          <cell r="R18">
            <v>3.8149533987370399</v>
          </cell>
          <cell r="S18">
            <v>-0.32035759262965485</v>
          </cell>
          <cell r="T18">
            <v>1.6365695501278592</v>
          </cell>
          <cell r="U18">
            <v>3.1396522774533602</v>
          </cell>
          <cell r="V18">
            <v>2.0731909735033733</v>
          </cell>
          <cell r="W18">
            <v>1.4659715509761295</v>
          </cell>
          <cell r="X18">
            <v>1.6154632879984798</v>
          </cell>
          <cell r="Y18">
            <v>0.11948264086897838</v>
          </cell>
          <cell r="Z18">
            <v>1.27001864292725</v>
          </cell>
          <cell r="AA18">
            <v>2.1359379714471793</v>
          </cell>
          <cell r="AB18">
            <v>2.4354010218897852</v>
          </cell>
          <cell r="AC18">
            <v>1.9984693663122584</v>
          </cell>
          <cell r="AD18">
            <v>2.7331385690010186</v>
          </cell>
          <cell r="AE18">
            <v>2.2708216019482426</v>
          </cell>
          <cell r="AF18">
            <v>2.2251834219360318</v>
          </cell>
          <cell r="AG18">
            <v>2.2318543685210259</v>
          </cell>
          <cell r="AH18">
            <v>2.2359517150159247</v>
          </cell>
        </row>
        <row r="19">
          <cell r="B19" t="str">
            <v>usa.ngdp_d</v>
          </cell>
          <cell r="E19" t="str">
            <v>NGDP_D</v>
          </cell>
          <cell r="F19" t="str">
            <v>United States</v>
          </cell>
          <cell r="I19">
            <v>63.671186802626664</v>
          </cell>
          <cell r="J19">
            <v>78.077598959711665</v>
          </cell>
          <cell r="K19">
            <v>79.789965390096597</v>
          </cell>
          <cell r="L19">
            <v>81.05231757772043</v>
          </cell>
          <cell r="M19">
            <v>82.557437878828821</v>
          </cell>
          <cell r="N19">
            <v>84.780001908877139</v>
          </cell>
          <cell r="O19">
            <v>87.420641373610437</v>
          </cell>
          <cell r="P19">
            <v>90.066337424412822</v>
          </cell>
          <cell r="Q19">
            <v>92.485932922800259</v>
          </cell>
          <cell r="R19">
            <v>94.28472557102279</v>
          </cell>
          <cell r="S19">
            <v>95.003558789058332</v>
          </cell>
          <cell r="T19">
            <v>96.110585784117319</v>
          </cell>
          <cell r="U19">
            <v>98.118293570191923</v>
          </cell>
          <cell r="V19">
            <v>100.00030869914183</v>
          </cell>
          <cell r="W19">
            <v>101.75473428157893</v>
          </cell>
          <cell r="X19">
            <v>103.68006769300865</v>
          </cell>
          <cell r="Y19">
            <v>104.78886848693037</v>
          </cell>
          <cell r="Z19">
            <v>105.93430053456557</v>
          </cell>
          <cell r="AA19">
            <v>107.94816821508306</v>
          </cell>
          <cell r="AB19">
            <v>110.38201920396844</v>
          </cell>
          <cell r="AC19">
            <v>112.34469650812255</v>
          </cell>
          <cell r="AD19">
            <v>114.69062801488154</v>
          </cell>
          <cell r="AE19">
            <v>117.0748602648158</v>
          </cell>
          <cell r="AF19">
            <v>119.49745231614162</v>
          </cell>
          <cell r="AG19">
            <v>121.97380504287585</v>
          </cell>
          <cell r="AH19">
            <v>124.52647327586544</v>
          </cell>
        </row>
        <row r="20">
          <cell r="I20" t="str">
            <v/>
          </cell>
        </row>
        <row r="21">
          <cell r="B21" t="str">
            <v>abw.bca</v>
          </cell>
          <cell r="E21" t="str">
            <v>BCA</v>
          </cell>
          <cell r="F21" t="str">
            <v>Aruba</v>
          </cell>
          <cell r="I21" t="str">
            <v/>
          </cell>
          <cell r="J21">
            <v>0.20699999999999999</v>
          </cell>
          <cell r="K21">
            <v>0.309</v>
          </cell>
          <cell r="L21">
            <v>-0.34</v>
          </cell>
          <cell r="M21">
            <v>-0.16500000000000001</v>
          </cell>
          <cell r="N21">
            <v>0.27800000000000002</v>
          </cell>
          <cell r="O21">
            <v>0.104</v>
          </cell>
          <cell r="P21">
            <v>0.31</v>
          </cell>
          <cell r="Q21">
            <v>0.25600000000000001</v>
          </cell>
          <cell r="R21">
            <v>-1E-3</v>
          </cell>
          <cell r="S21">
            <v>0.17199999999999999</v>
          </cell>
          <cell r="T21">
            <v>-0.46300000000000002</v>
          </cell>
          <cell r="U21">
            <v>-0.26700000000000002</v>
          </cell>
          <cell r="V21">
            <v>8.7999999999999995E-2</v>
          </cell>
          <cell r="W21">
            <v>-0.33300000000000002</v>
          </cell>
          <cell r="X21">
            <v>-0.13600000000000001</v>
          </cell>
          <cell r="Y21">
            <v>0.112</v>
          </cell>
          <cell r="Z21">
            <v>0.13400000000000001</v>
          </cell>
          <cell r="AA21">
            <v>2.8000000000000001E-2</v>
          </cell>
          <cell r="AB21">
            <v>6.0000000000000001E-3</v>
          </cell>
          <cell r="AC21">
            <v>-5.1999999999999998E-2</v>
          </cell>
          <cell r="AD21">
            <v>-3.3000000000000002E-2</v>
          </cell>
          <cell r="AE21">
            <v>-2.5000000000000001E-2</v>
          </cell>
          <cell r="AF21">
            <v>-1.2999999999999999E-2</v>
          </cell>
          <cell r="AG21">
            <v>6.0000000000000001E-3</v>
          </cell>
          <cell r="AH21">
            <v>2.3E-2</v>
          </cell>
        </row>
        <row r="22">
          <cell r="B22" t="str">
            <v>abw.bca_ngdpd</v>
          </cell>
          <cell r="E22" t="str">
            <v>BCA_NGDPD</v>
          </cell>
          <cell r="F22" t="str">
            <v>Aruba</v>
          </cell>
          <cell r="I22" t="str">
            <v/>
          </cell>
          <cell r="J22">
            <v>11.063000000000001</v>
          </cell>
          <cell r="K22">
            <v>16.091000000000001</v>
          </cell>
          <cell r="L22">
            <v>-17.527000000000001</v>
          </cell>
          <cell r="M22">
            <v>-8.1869999999999994</v>
          </cell>
          <cell r="N22">
            <v>12.462999999999999</v>
          </cell>
          <cell r="O22">
            <v>4.4669999999999996</v>
          </cell>
          <cell r="P22">
            <v>12.768000000000001</v>
          </cell>
          <cell r="Q22">
            <v>9.8070000000000004</v>
          </cell>
          <cell r="R22">
            <v>-2.5999999999999999E-2</v>
          </cell>
          <cell r="S22">
            <v>6.8970000000000002</v>
          </cell>
          <cell r="T22">
            <v>-19.382999999999999</v>
          </cell>
          <cell r="U22">
            <v>-10.492000000000001</v>
          </cell>
          <cell r="V22">
            <v>3.4649999999999999</v>
          </cell>
          <cell r="W22">
            <v>-12.894</v>
          </cell>
          <cell r="X22">
            <v>-5.149</v>
          </cell>
          <cell r="Y22">
            <v>4.1779999999999999</v>
          </cell>
          <cell r="Z22">
            <v>5.0419999999999998</v>
          </cell>
          <cell r="AA22">
            <v>1.0369999999999999</v>
          </cell>
          <cell r="AB22">
            <v>0.22800000000000001</v>
          </cell>
          <cell r="AC22">
            <v>-1.7849999999999999</v>
          </cell>
          <cell r="AD22">
            <v>-1.121</v>
          </cell>
          <cell r="AE22">
            <v>-0.82199999999999995</v>
          </cell>
          <cell r="AF22">
            <v>-0.41899999999999998</v>
          </cell>
          <cell r="AG22">
            <v>0.17399999999999999</v>
          </cell>
          <cell r="AH22">
            <v>0.67900000000000005</v>
          </cell>
        </row>
        <row r="23">
          <cell r="B23" t="str">
            <v>abw.ggr</v>
          </cell>
          <cell r="E23" t="str">
            <v>GGR</v>
          </cell>
          <cell r="F23" t="str">
            <v>Aruba</v>
          </cell>
          <cell r="I23" t="str">
            <v/>
          </cell>
          <cell r="J23">
            <v>0.746</v>
          </cell>
          <cell r="K23">
            <v>0.73599999999999999</v>
          </cell>
          <cell r="L23">
            <v>0.755</v>
          </cell>
          <cell r="M23">
            <v>0.98899999999999999</v>
          </cell>
          <cell r="N23">
            <v>0.83599999999999997</v>
          </cell>
          <cell r="O23">
            <v>0.90900000000000003</v>
          </cell>
          <cell r="P23">
            <v>0.98499999999999999</v>
          </cell>
          <cell r="Q23">
            <v>1.034</v>
          </cell>
          <cell r="R23">
            <v>1.365</v>
          </cell>
          <cell r="S23">
            <v>1.109</v>
          </cell>
          <cell r="T23">
            <v>1.1839999999999999</v>
          </cell>
          <cell r="U23">
            <v>0.98099999999999998</v>
          </cell>
          <cell r="V23">
            <v>1.0209999999999999</v>
          </cell>
          <cell r="W23">
            <v>1.143</v>
          </cell>
          <cell r="X23">
            <v>1.1180000000000001</v>
          </cell>
          <cell r="Y23">
            <v>1.2669999999999999</v>
          </cell>
          <cell r="Z23">
            <v>1.264</v>
          </cell>
          <cell r="AA23">
            <v>1.216</v>
          </cell>
          <cell r="AB23">
            <v>1.2969999999999999</v>
          </cell>
          <cell r="AC23">
            <v>1.399</v>
          </cell>
          <cell r="AD23">
            <v>1.431</v>
          </cell>
          <cell r="AE23">
            <v>1.478</v>
          </cell>
          <cell r="AF23">
            <v>1.5269999999999999</v>
          </cell>
          <cell r="AG23">
            <v>1.5780000000000001</v>
          </cell>
          <cell r="AH23">
            <v>1.63</v>
          </cell>
        </row>
        <row r="24">
          <cell r="B24" t="str">
            <v>abw.ggr_ngdp</v>
          </cell>
          <cell r="E24" t="str">
            <v>GGR_NGDP</v>
          </cell>
          <cell r="F24" t="str">
            <v>Aruba</v>
          </cell>
          <cell r="I24" t="str">
            <v/>
          </cell>
          <cell r="J24">
            <v>22.248999999999999</v>
          </cell>
          <cell r="K24">
            <v>21.405000000000001</v>
          </cell>
          <cell r="L24">
            <v>21.721</v>
          </cell>
          <cell r="M24">
            <v>27.335999999999999</v>
          </cell>
          <cell r="N24">
            <v>20.960999999999999</v>
          </cell>
          <cell r="O24">
            <v>21.789000000000001</v>
          </cell>
          <cell r="P24">
            <v>22.702000000000002</v>
          </cell>
          <cell r="Q24">
            <v>22.088000000000001</v>
          </cell>
          <cell r="R24">
            <v>27.777999999999999</v>
          </cell>
          <cell r="S24">
            <v>24.79</v>
          </cell>
          <cell r="T24">
            <v>27.667999999999999</v>
          </cell>
          <cell r="U24">
            <v>21.491</v>
          </cell>
          <cell r="V24">
            <v>22.5</v>
          </cell>
          <cell r="W24">
            <v>24.747</v>
          </cell>
          <cell r="X24">
            <v>23.57</v>
          </cell>
          <cell r="Y24">
            <v>26.306999999999999</v>
          </cell>
          <cell r="Z24">
            <v>26.574999999999999</v>
          </cell>
          <cell r="AA24">
            <v>25.366</v>
          </cell>
          <cell r="AB24">
            <v>25.68</v>
          </cell>
          <cell r="AC24">
            <v>26.917000000000002</v>
          </cell>
          <cell r="AD24">
            <v>26.917000000000002</v>
          </cell>
          <cell r="AE24">
            <v>26.917000000000002</v>
          </cell>
          <cell r="AF24">
            <v>26.917000000000002</v>
          </cell>
          <cell r="AG24">
            <v>26.917000000000002</v>
          </cell>
          <cell r="AH24">
            <v>26.917000000000002</v>
          </cell>
        </row>
        <row r="25">
          <cell r="B25" t="str">
            <v>abw.ggx</v>
          </cell>
          <cell r="E25" t="str">
            <v>GGX</v>
          </cell>
          <cell r="F25" t="str">
            <v>Aruba</v>
          </cell>
          <cell r="I25" t="str">
            <v/>
          </cell>
          <cell r="J25">
            <v>0.72499999999999998</v>
          </cell>
          <cell r="K25">
            <v>0.76400000000000001</v>
          </cell>
          <cell r="L25">
            <v>0.86599999999999999</v>
          </cell>
          <cell r="M25">
            <v>0.92</v>
          </cell>
          <cell r="N25">
            <v>1.18</v>
          </cell>
          <cell r="O25">
            <v>1.034</v>
          </cell>
          <cell r="P25">
            <v>1.0980000000000001</v>
          </cell>
          <cell r="Q25">
            <v>1.0840000000000001</v>
          </cell>
          <cell r="R25">
            <v>1.2909999999999999</v>
          </cell>
          <cell r="S25">
            <v>1.2290000000000001</v>
          </cell>
          <cell r="T25">
            <v>1.337</v>
          </cell>
          <cell r="U25">
            <v>1.284</v>
          </cell>
          <cell r="V25">
            <v>1.44</v>
          </cell>
          <cell r="W25">
            <v>1.4379999999999999</v>
          </cell>
          <cell r="X25">
            <v>1.4910000000000001</v>
          </cell>
          <cell r="Y25">
            <v>1.3460000000000001</v>
          </cell>
          <cell r="Z25">
            <v>1.3420000000000001</v>
          </cell>
          <cell r="AA25">
            <v>1.359</v>
          </cell>
          <cell r="AB25">
            <v>1.409</v>
          </cell>
          <cell r="AC25">
            <v>1.4339999999999999</v>
          </cell>
          <cell r="AD25">
            <v>1.4770000000000001</v>
          </cell>
          <cell r="AE25">
            <v>1.5209999999999999</v>
          </cell>
          <cell r="AF25">
            <v>1.5620000000000001</v>
          </cell>
          <cell r="AG25">
            <v>1.607</v>
          </cell>
          <cell r="AH25">
            <v>1.653</v>
          </cell>
        </row>
        <row r="26">
          <cell r="B26" t="str">
            <v>abw.ggx_ngdp</v>
          </cell>
          <cell r="E26" t="str">
            <v>GGX_NGDP</v>
          </cell>
          <cell r="F26" t="str">
            <v>Aruba</v>
          </cell>
          <cell r="I26" t="str">
            <v/>
          </cell>
          <cell r="J26">
            <v>21.606000000000002</v>
          </cell>
          <cell r="K26">
            <v>22.228999999999999</v>
          </cell>
          <cell r="L26">
            <v>24.922999999999998</v>
          </cell>
          <cell r="M26">
            <v>25.419</v>
          </cell>
          <cell r="N26">
            <v>29.593</v>
          </cell>
          <cell r="O26">
            <v>24.782</v>
          </cell>
          <cell r="P26">
            <v>25.291</v>
          </cell>
          <cell r="Q26">
            <v>23.158999999999999</v>
          </cell>
          <cell r="R26">
            <v>26.260999999999999</v>
          </cell>
          <cell r="S26">
            <v>27.478000000000002</v>
          </cell>
          <cell r="T26">
            <v>31.247</v>
          </cell>
          <cell r="U26">
            <v>28.141999999999999</v>
          </cell>
          <cell r="V26">
            <v>31.742000000000001</v>
          </cell>
          <cell r="W26">
            <v>31.143999999999998</v>
          </cell>
          <cell r="X26">
            <v>31.431000000000001</v>
          </cell>
          <cell r="Y26">
            <v>27.931999999999999</v>
          </cell>
          <cell r="Z26">
            <v>28.209</v>
          </cell>
          <cell r="AA26">
            <v>28.353000000000002</v>
          </cell>
          <cell r="AB26">
            <v>27.9</v>
          </cell>
          <cell r="AC26">
            <v>27.591999999999999</v>
          </cell>
          <cell r="AD26">
            <v>27.768999999999998</v>
          </cell>
          <cell r="AE26">
            <v>27.687000000000001</v>
          </cell>
          <cell r="AF26">
            <v>27.536000000000001</v>
          </cell>
          <cell r="AG26">
            <v>27.414999999999999</v>
          </cell>
          <cell r="AH26">
            <v>27.286999999999999</v>
          </cell>
        </row>
        <row r="27">
          <cell r="B27" t="str">
            <v>abw.ggxcnl</v>
          </cell>
          <cell r="E27" t="str">
            <v>GGXCNL</v>
          </cell>
          <cell r="F27" t="str">
            <v>Aruba</v>
          </cell>
          <cell r="I27" t="str">
            <v/>
          </cell>
          <cell r="J27">
            <v>2.1999999999999999E-2</v>
          </cell>
          <cell r="K27">
            <v>-2.8000000000000001E-2</v>
          </cell>
          <cell r="L27">
            <v>-0.111</v>
          </cell>
          <cell r="M27">
            <v>6.9000000000000006E-2</v>
          </cell>
          <cell r="N27">
            <v>-0.34399999999999997</v>
          </cell>
          <cell r="O27">
            <v>-0.125</v>
          </cell>
          <cell r="P27">
            <v>-0.112</v>
          </cell>
          <cell r="Q27">
            <v>-0.05</v>
          </cell>
          <cell r="R27">
            <v>7.4999999999999997E-2</v>
          </cell>
          <cell r="S27">
            <v>-0.12</v>
          </cell>
          <cell r="T27">
            <v>-0.153</v>
          </cell>
          <cell r="U27">
            <v>-0.30399999999999999</v>
          </cell>
          <cell r="V27">
            <v>-0.41899999999999998</v>
          </cell>
          <cell r="W27">
            <v>-0.29499999999999998</v>
          </cell>
          <cell r="X27">
            <v>-0.373</v>
          </cell>
          <cell r="Y27">
            <v>-7.8E-2</v>
          </cell>
          <cell r="Z27">
            <v>-7.8E-2</v>
          </cell>
          <cell r="AA27">
            <v>-0.14299999999999999</v>
          </cell>
          <cell r="AB27">
            <v>-0.112</v>
          </cell>
          <cell r="AC27">
            <v>-3.5000000000000003E-2</v>
          </cell>
          <cell r="AD27">
            <v>-4.4999999999999998E-2</v>
          </cell>
          <cell r="AE27">
            <v>-4.2000000000000003E-2</v>
          </cell>
          <cell r="AF27">
            <v>-3.5000000000000003E-2</v>
          </cell>
          <cell r="AG27">
            <v>-2.9000000000000001E-2</v>
          </cell>
          <cell r="AH27">
            <v>-2.1999999999999999E-2</v>
          </cell>
        </row>
        <row r="28">
          <cell r="B28" t="str">
            <v>abw.ggxcnl_ngdp</v>
          </cell>
          <cell r="E28" t="str">
            <v>GGXCNL_NGDP</v>
          </cell>
          <cell r="F28" t="str">
            <v>Aruba</v>
          </cell>
          <cell r="I28" t="str">
            <v/>
          </cell>
          <cell r="J28">
            <v>0.64400000000000002</v>
          </cell>
          <cell r="K28">
            <v>-0.82499999999999996</v>
          </cell>
          <cell r="L28">
            <v>-3.2029999999999998</v>
          </cell>
          <cell r="M28">
            <v>1.9159999999999999</v>
          </cell>
          <cell r="N28">
            <v>-8.6319999999999997</v>
          </cell>
          <cell r="O28">
            <v>-2.9929999999999999</v>
          </cell>
          <cell r="P28">
            <v>-2.589</v>
          </cell>
          <cell r="Q28">
            <v>-1.071</v>
          </cell>
          <cell r="R28">
            <v>1.5169999999999999</v>
          </cell>
          <cell r="S28">
            <v>-2.6880000000000002</v>
          </cell>
          <cell r="T28">
            <v>-3.5790000000000002</v>
          </cell>
          <cell r="U28">
            <v>-6.6509999999999998</v>
          </cell>
          <cell r="V28">
            <v>-9.2420000000000009</v>
          </cell>
          <cell r="W28">
            <v>-6.3959999999999999</v>
          </cell>
          <cell r="X28">
            <v>-7.8609999999999998</v>
          </cell>
          <cell r="Y28">
            <v>-1.625</v>
          </cell>
          <cell r="Z28">
            <v>-1.6339999999999999</v>
          </cell>
          <cell r="AA28">
            <v>-2.9870000000000001</v>
          </cell>
          <cell r="AB28">
            <v>-2.2200000000000002</v>
          </cell>
          <cell r="AC28">
            <v>-0.67500000000000004</v>
          </cell>
          <cell r="AD28">
            <v>-0.85199999999999998</v>
          </cell>
          <cell r="AE28">
            <v>-0.77</v>
          </cell>
          <cell r="AF28">
            <v>-0.61899999999999999</v>
          </cell>
          <cell r="AG28">
            <v>-0.498</v>
          </cell>
          <cell r="AH28">
            <v>-0.36899999999999999</v>
          </cell>
        </row>
        <row r="29">
          <cell r="B29" t="str">
            <v>abw.ggxwdg</v>
          </cell>
          <cell r="E29" t="str">
            <v>GGXWDG</v>
          </cell>
          <cell r="F29" t="str">
            <v>Aruba</v>
          </cell>
          <cell r="I29" t="str">
            <v/>
          </cell>
          <cell r="J29">
            <v>1.2949999999999999</v>
          </cell>
          <cell r="K29">
            <v>1.5049999999999999</v>
          </cell>
          <cell r="L29">
            <v>1.653</v>
          </cell>
          <cell r="M29">
            <v>1.4950000000000001</v>
          </cell>
          <cell r="N29">
            <v>1.7170000000000001</v>
          </cell>
          <cell r="O29">
            <v>1.905</v>
          </cell>
          <cell r="P29">
            <v>2.012</v>
          </cell>
          <cell r="Q29">
            <v>2.1360000000000001</v>
          </cell>
          <cell r="R29">
            <v>2.0510000000000002</v>
          </cell>
          <cell r="S29">
            <v>2.23</v>
          </cell>
          <cell r="T29">
            <v>2.4009999999999998</v>
          </cell>
          <cell r="U29">
            <v>2.9159999999999999</v>
          </cell>
          <cell r="V29">
            <v>3.0680000000000001</v>
          </cell>
          <cell r="W29">
            <v>3.42</v>
          </cell>
          <cell r="X29">
            <v>3.8690000000000002</v>
          </cell>
          <cell r="Y29">
            <v>3.9180000000000001</v>
          </cell>
          <cell r="Z29">
            <v>4.0119999999999996</v>
          </cell>
          <cell r="AA29">
            <v>4.1589999999999998</v>
          </cell>
          <cell r="AB29">
            <v>4.2709999999999999</v>
          </cell>
          <cell r="AC29">
            <v>4.306</v>
          </cell>
          <cell r="AD29">
            <v>4.351</v>
          </cell>
          <cell r="AE29">
            <v>4.3940000000000001</v>
          </cell>
          <cell r="AF29">
            <v>4.4290000000000003</v>
          </cell>
          <cell r="AG29">
            <v>4.4580000000000002</v>
          </cell>
          <cell r="AH29">
            <v>4.4800000000000004</v>
          </cell>
        </row>
        <row r="30">
          <cell r="B30" t="str">
            <v>abw.ggxwdg_ngdp</v>
          </cell>
          <cell r="E30" t="str">
            <v>GGXWDG_NGDP</v>
          </cell>
          <cell r="F30" t="str">
            <v>Aruba</v>
          </cell>
          <cell r="I30" t="str">
            <v/>
          </cell>
          <cell r="J30">
            <v>38.613</v>
          </cell>
          <cell r="K30">
            <v>43.776000000000003</v>
          </cell>
          <cell r="L30">
            <v>47.582000000000001</v>
          </cell>
          <cell r="M30">
            <v>41.308999999999997</v>
          </cell>
          <cell r="N30">
            <v>43.05</v>
          </cell>
          <cell r="O30">
            <v>45.654000000000003</v>
          </cell>
          <cell r="P30">
            <v>46.37</v>
          </cell>
          <cell r="Q30">
            <v>45.62</v>
          </cell>
          <cell r="R30">
            <v>41.743000000000002</v>
          </cell>
          <cell r="S30">
            <v>49.856000000000002</v>
          </cell>
          <cell r="T30">
            <v>56.103999999999999</v>
          </cell>
          <cell r="U30">
            <v>63.887</v>
          </cell>
          <cell r="V30">
            <v>67.62</v>
          </cell>
          <cell r="W30">
            <v>74.045000000000002</v>
          </cell>
          <cell r="X30">
            <v>81.585999999999999</v>
          </cell>
          <cell r="Y30">
            <v>81.325999999999993</v>
          </cell>
          <cell r="Z30">
            <v>84.370999999999995</v>
          </cell>
          <cell r="AA30">
            <v>86.741</v>
          </cell>
          <cell r="AB30">
            <v>84.546000000000006</v>
          </cell>
          <cell r="AC30">
            <v>82.870999999999995</v>
          </cell>
          <cell r="AD30">
            <v>81.828000000000003</v>
          </cell>
          <cell r="AE30">
            <v>80.004000000000005</v>
          </cell>
          <cell r="AF30">
            <v>78.066999999999993</v>
          </cell>
          <cell r="AG30">
            <v>76.061000000000007</v>
          </cell>
          <cell r="AH30">
            <v>73.968000000000004</v>
          </cell>
        </row>
        <row r="31">
          <cell r="B31" t="str">
            <v>abw.ggxwdn</v>
          </cell>
          <cell r="E31" t="str">
            <v>GGXWDN</v>
          </cell>
          <cell r="F31" t="str">
            <v>Aruba</v>
          </cell>
          <cell r="I31" t="str">
            <v/>
          </cell>
        </row>
        <row r="32">
          <cell r="B32" t="str">
            <v>abw.ggxwdn_ngdp</v>
          </cell>
          <cell r="E32" t="str">
            <v>GGXWDN_NGDP</v>
          </cell>
          <cell r="F32" t="str">
            <v>Aruba</v>
          </cell>
          <cell r="I32" t="str">
            <v/>
          </cell>
        </row>
        <row r="33">
          <cell r="B33" t="str">
            <v>abw.le</v>
          </cell>
          <cell r="E33" t="str">
            <v>LE</v>
          </cell>
          <cell r="F33" t="str">
            <v>Aruba</v>
          </cell>
          <cell r="I33" t="str">
            <v/>
          </cell>
        </row>
        <row r="34">
          <cell r="B34" t="str">
            <v>abw.lp</v>
          </cell>
          <cell r="E34" t="str">
            <v>LP</v>
          </cell>
          <cell r="F34" t="str">
            <v>Aruba</v>
          </cell>
          <cell r="I34" t="str">
            <v/>
          </cell>
          <cell r="J34">
            <v>9.0999999999999998E-2</v>
          </cell>
          <cell r="K34">
            <v>9.1999999999999998E-2</v>
          </cell>
          <cell r="L34">
            <v>9.1999999999999998E-2</v>
          </cell>
          <cell r="M34">
            <v>9.2999999999999999E-2</v>
          </cell>
          <cell r="N34">
            <v>9.5000000000000001E-2</v>
          </cell>
          <cell r="O34">
            <v>9.8000000000000004E-2</v>
          </cell>
          <cell r="P34">
            <v>9.9000000000000005E-2</v>
          </cell>
          <cell r="Q34">
            <v>0.1</v>
          </cell>
          <cell r="R34">
            <v>0.10100000000000001</v>
          </cell>
          <cell r="S34">
            <v>0.10199999999999999</v>
          </cell>
          <cell r="T34">
            <v>0.10199999999999999</v>
          </cell>
          <cell r="U34">
            <v>0.10299999999999999</v>
          </cell>
          <cell r="V34">
            <v>0.105</v>
          </cell>
          <cell r="W34">
            <v>0.106</v>
          </cell>
          <cell r="X34">
            <v>0.108</v>
          </cell>
          <cell r="Y34">
            <v>0.109</v>
          </cell>
          <cell r="Z34">
            <v>0.11</v>
          </cell>
          <cell r="AA34">
            <v>0.111</v>
          </cell>
          <cell r="AB34">
            <v>0.111</v>
          </cell>
          <cell r="AC34">
            <v>0.112</v>
          </cell>
          <cell r="AD34">
            <v>0.112</v>
          </cell>
          <cell r="AE34">
            <v>0.113</v>
          </cell>
          <cell r="AF34">
            <v>0.113</v>
          </cell>
          <cell r="AG34">
            <v>0.113</v>
          </cell>
          <cell r="AH34">
            <v>0.114</v>
          </cell>
        </row>
        <row r="35">
          <cell r="B35" t="str">
            <v>abw.lur</v>
          </cell>
          <cell r="E35" t="str">
            <v>LUR</v>
          </cell>
          <cell r="F35" t="str">
            <v>Aruba</v>
          </cell>
          <cell r="I35" t="str">
            <v/>
          </cell>
          <cell r="J35">
            <v>6.923</v>
          </cell>
          <cell r="K35">
            <v>6.4889999999999999</v>
          </cell>
          <cell r="L35">
            <v>8.1310000000000002</v>
          </cell>
          <cell r="M35">
            <v>11.4</v>
          </cell>
          <cell r="N35">
            <v>9.5</v>
          </cell>
          <cell r="O35">
            <v>8.8000000000000007</v>
          </cell>
          <cell r="P35">
            <v>9.3000000000000007</v>
          </cell>
          <cell r="Q35">
            <v>5.71</v>
          </cell>
          <cell r="R35">
            <v>6.9</v>
          </cell>
          <cell r="S35">
            <v>10.3</v>
          </cell>
          <cell r="T35">
            <v>10.6</v>
          </cell>
          <cell r="U35">
            <v>8.8789999999999996</v>
          </cell>
          <cell r="V35">
            <v>9.6069999999999993</v>
          </cell>
          <cell r="W35">
            <v>7.5990000000000002</v>
          </cell>
          <cell r="X35">
            <v>7.4509999999999996</v>
          </cell>
          <cell r="Y35">
            <v>7.298</v>
          </cell>
          <cell r="Z35">
            <v>7.694</v>
          </cell>
          <cell r="AA35">
            <v>8.923</v>
          </cell>
          <cell r="AB35" t="str">
            <v>n/a</v>
          </cell>
          <cell r="AC35" t="str">
            <v>n/a</v>
          </cell>
          <cell r="AD35" t="str">
            <v>n/a</v>
          </cell>
          <cell r="AE35" t="str">
            <v>n/a</v>
          </cell>
          <cell r="AF35" t="str">
            <v>n/a</v>
          </cell>
          <cell r="AG35" t="str">
            <v>n/a</v>
          </cell>
          <cell r="AH35" t="str">
            <v>n/a</v>
          </cell>
        </row>
        <row r="36">
          <cell r="B36" t="str">
            <v>abw.ngap_npgdp</v>
          </cell>
          <cell r="E36" t="str">
            <v>NGAP_NPGDP</v>
          </cell>
          <cell r="F36" t="str">
            <v>Aruba</v>
          </cell>
          <cell r="I36" t="str">
            <v/>
          </cell>
        </row>
        <row r="37">
          <cell r="B37" t="str">
            <v>abw.ngdp</v>
          </cell>
          <cell r="E37" t="str">
            <v>NGDP</v>
          </cell>
          <cell r="F37" t="str">
            <v>Aruba</v>
          </cell>
          <cell r="I37" t="str">
            <v/>
          </cell>
          <cell r="J37">
            <v>3.3530000000000002</v>
          </cell>
          <cell r="K37">
            <v>3.4369999999999998</v>
          </cell>
          <cell r="L37">
            <v>3.4750000000000001</v>
          </cell>
          <cell r="M37">
            <v>3.6179999999999999</v>
          </cell>
          <cell r="N37">
            <v>3.9889999999999999</v>
          </cell>
          <cell r="O37">
            <v>4.1719999999999997</v>
          </cell>
          <cell r="P37">
            <v>4.34</v>
          </cell>
          <cell r="Q37">
            <v>4.681</v>
          </cell>
          <cell r="R37">
            <v>4.9139999999999997</v>
          </cell>
          <cell r="S37">
            <v>4.4729999999999999</v>
          </cell>
          <cell r="T37">
            <v>4.2789999999999999</v>
          </cell>
          <cell r="U37">
            <v>4.5640000000000001</v>
          </cell>
          <cell r="V37">
            <v>4.5369999999999999</v>
          </cell>
          <cell r="W37">
            <v>4.6180000000000003</v>
          </cell>
          <cell r="X37">
            <v>4.7430000000000003</v>
          </cell>
          <cell r="Y37">
            <v>4.8179999999999996</v>
          </cell>
          <cell r="Z37">
            <v>4.7560000000000002</v>
          </cell>
          <cell r="AA37">
            <v>4.7949999999999999</v>
          </cell>
          <cell r="AB37">
            <v>5.0519999999999996</v>
          </cell>
          <cell r="AC37">
            <v>5.1959999999999997</v>
          </cell>
          <cell r="AD37">
            <v>5.3179999999999996</v>
          </cell>
          <cell r="AE37">
            <v>5.492</v>
          </cell>
          <cell r="AF37">
            <v>5.673</v>
          </cell>
          <cell r="AG37">
            <v>5.8609999999999998</v>
          </cell>
          <cell r="AH37">
            <v>6.0570000000000004</v>
          </cell>
        </row>
        <row r="38">
          <cell r="B38" t="str">
            <v>abw.ngdp_d</v>
          </cell>
          <cell r="E38" t="str">
            <v>NGDP_D</v>
          </cell>
          <cell r="F38" t="str">
            <v>Aruba</v>
          </cell>
          <cell r="I38" t="str">
            <v/>
          </cell>
          <cell r="J38">
            <v>100</v>
          </cell>
          <cell r="K38">
            <v>105.637</v>
          </cell>
          <cell r="L38">
            <v>110.393</v>
          </cell>
          <cell r="M38">
            <v>112.726</v>
          </cell>
          <cell r="N38">
            <v>115.161</v>
          </cell>
          <cell r="O38">
            <v>119.017</v>
          </cell>
          <cell r="P38">
            <v>122.5</v>
          </cell>
          <cell r="Q38">
            <v>129.51</v>
          </cell>
          <cell r="R38">
            <v>135.74600000000001</v>
          </cell>
          <cell r="S38">
            <v>139.352</v>
          </cell>
          <cell r="T38">
            <v>137.911</v>
          </cell>
          <cell r="U38">
            <v>142.10400000000001</v>
          </cell>
          <cell r="V38">
            <v>143.22900000000001</v>
          </cell>
          <cell r="W38">
            <v>139.971</v>
          </cell>
          <cell r="X38">
            <v>142.44800000000001</v>
          </cell>
          <cell r="Y38">
            <v>145.35900000000001</v>
          </cell>
          <cell r="Z38">
            <v>142.79499999999999</v>
          </cell>
          <cell r="AA38">
            <v>140.673</v>
          </cell>
          <cell r="AB38">
            <v>146.458</v>
          </cell>
          <cell r="AC38">
            <v>149.59899999999999</v>
          </cell>
          <cell r="AD38">
            <v>151.584</v>
          </cell>
          <cell r="AE38">
            <v>154.84399999999999</v>
          </cell>
          <cell r="AF38">
            <v>158.214</v>
          </cell>
          <cell r="AG38">
            <v>161.678</v>
          </cell>
          <cell r="AH38">
            <v>165.26900000000001</v>
          </cell>
        </row>
        <row r="39">
          <cell r="B39" t="str">
            <v>abw.ngdp_r</v>
          </cell>
          <cell r="E39" t="str">
            <v>NGDP_R</v>
          </cell>
          <cell r="F39" t="str">
            <v>Aruba</v>
          </cell>
          <cell r="I39" t="str">
            <v/>
          </cell>
          <cell r="J39">
            <v>3.3530000000000002</v>
          </cell>
          <cell r="K39">
            <v>3.254</v>
          </cell>
          <cell r="L39">
            <v>3.1469999999999998</v>
          </cell>
          <cell r="M39">
            <v>3.21</v>
          </cell>
          <cell r="N39">
            <v>3.464</v>
          </cell>
          <cell r="O39">
            <v>3.5059999999999998</v>
          </cell>
          <cell r="P39">
            <v>3.5430000000000001</v>
          </cell>
          <cell r="Q39">
            <v>3.6150000000000002</v>
          </cell>
          <cell r="R39">
            <v>3.62</v>
          </cell>
          <cell r="S39">
            <v>3.21</v>
          </cell>
          <cell r="T39">
            <v>3.1030000000000002</v>
          </cell>
          <cell r="U39">
            <v>3.2109999999999999</v>
          </cell>
          <cell r="V39">
            <v>3.1680000000000001</v>
          </cell>
          <cell r="W39">
            <v>3.2989999999999999</v>
          </cell>
          <cell r="X39">
            <v>3.3290000000000002</v>
          </cell>
          <cell r="Y39">
            <v>3.3140000000000001</v>
          </cell>
          <cell r="Z39">
            <v>3.33</v>
          </cell>
          <cell r="AA39">
            <v>3.4079999999999999</v>
          </cell>
          <cell r="AB39">
            <v>3.4489999999999998</v>
          </cell>
          <cell r="AC39">
            <v>3.4729999999999999</v>
          </cell>
          <cell r="AD39">
            <v>3.508</v>
          </cell>
          <cell r="AE39">
            <v>3.5470000000000002</v>
          </cell>
          <cell r="AF39">
            <v>3.5859999999999999</v>
          </cell>
          <cell r="AG39">
            <v>3.625</v>
          </cell>
          <cell r="AH39">
            <v>3.665</v>
          </cell>
        </row>
        <row r="40">
          <cell r="B40" t="str">
            <v>abw.ngdp_rpch</v>
          </cell>
          <cell r="E40" t="str">
            <v>NGDP_RPCH</v>
          </cell>
          <cell r="F40" t="str">
            <v>Aruba</v>
          </cell>
          <cell r="I40" t="str">
            <v/>
          </cell>
          <cell r="J40">
            <v>7.6040000000000001</v>
          </cell>
          <cell r="K40">
            <v>-2.97</v>
          </cell>
          <cell r="L40">
            <v>-3.2709999999999999</v>
          </cell>
          <cell r="M40">
            <v>1.9770000000000001</v>
          </cell>
          <cell r="N40">
            <v>7.9089999999999998</v>
          </cell>
          <cell r="O40">
            <v>1.22</v>
          </cell>
          <cell r="P40">
            <v>1.0509999999999999</v>
          </cell>
          <cell r="Q40">
            <v>2.0339999999999998</v>
          </cell>
          <cell r="R40">
            <v>0.153</v>
          </cell>
          <cell r="S40">
            <v>-11.334</v>
          </cell>
          <cell r="T40">
            <v>-3.339</v>
          </cell>
          <cell r="U40">
            <v>3.5049999999999999</v>
          </cell>
          <cell r="V40">
            <v>-1.3680000000000001</v>
          </cell>
          <cell r="W40">
            <v>4.165</v>
          </cell>
          <cell r="X40">
            <v>0.90400000000000003</v>
          </cell>
          <cell r="Y40">
            <v>-0.44800000000000001</v>
          </cell>
          <cell r="Z40">
            <v>0.48299999999999998</v>
          </cell>
          <cell r="AA40">
            <v>2.3420000000000001</v>
          </cell>
          <cell r="AB40">
            <v>1.2</v>
          </cell>
          <cell r="AC40">
            <v>0.7</v>
          </cell>
          <cell r="AD40">
            <v>1</v>
          </cell>
          <cell r="AE40">
            <v>1.1000000000000001</v>
          </cell>
          <cell r="AF40">
            <v>1.1000000000000001</v>
          </cell>
          <cell r="AG40">
            <v>1.1000000000000001</v>
          </cell>
          <cell r="AH40">
            <v>1.1000000000000001</v>
          </cell>
        </row>
        <row r="41">
          <cell r="B41" t="str">
            <v>abw.ngdpd</v>
          </cell>
          <cell r="E41" t="str">
            <v>NGDPD</v>
          </cell>
          <cell r="F41" t="str">
            <v>Aruba</v>
          </cell>
          <cell r="I41" t="str">
            <v/>
          </cell>
          <cell r="J41">
            <v>1.873</v>
          </cell>
          <cell r="K41">
            <v>1.92</v>
          </cell>
          <cell r="L41">
            <v>1.9410000000000001</v>
          </cell>
          <cell r="M41">
            <v>2.0209999999999999</v>
          </cell>
          <cell r="N41">
            <v>2.2280000000000002</v>
          </cell>
          <cell r="O41">
            <v>2.331</v>
          </cell>
          <cell r="P41">
            <v>2.4239999999999999</v>
          </cell>
          <cell r="Q41">
            <v>2.6150000000000002</v>
          </cell>
          <cell r="R41">
            <v>2.7450000000000001</v>
          </cell>
          <cell r="S41">
            <v>2.4990000000000001</v>
          </cell>
          <cell r="T41">
            <v>2.391</v>
          </cell>
          <cell r="U41">
            <v>2.5499999999999998</v>
          </cell>
          <cell r="V41">
            <v>2.5350000000000001</v>
          </cell>
          <cell r="W41">
            <v>2.58</v>
          </cell>
          <cell r="X41">
            <v>2.649</v>
          </cell>
          <cell r="Y41">
            <v>2.6909999999999998</v>
          </cell>
          <cell r="Z41">
            <v>2.657</v>
          </cell>
          <cell r="AA41">
            <v>2.6789999999999998</v>
          </cell>
          <cell r="AB41">
            <v>2.8220000000000001</v>
          </cell>
          <cell r="AC41">
            <v>2.903</v>
          </cell>
          <cell r="AD41">
            <v>2.9710000000000001</v>
          </cell>
          <cell r="AE41">
            <v>3.0680000000000001</v>
          </cell>
          <cell r="AF41">
            <v>3.169</v>
          </cell>
          <cell r="AG41">
            <v>3.274</v>
          </cell>
          <cell r="AH41">
            <v>3.3839999999999999</v>
          </cell>
        </row>
        <row r="42">
          <cell r="B42" t="str">
            <v>abw.ngdpdpc</v>
          </cell>
          <cell r="E42" t="str">
            <v>NGDPDPC</v>
          </cell>
          <cell r="F42" t="str">
            <v>Aruba</v>
          </cell>
          <cell r="I42" t="str">
            <v/>
          </cell>
          <cell r="J42">
            <v>20678.398000000001</v>
          </cell>
          <cell r="K42">
            <v>20909.298999999999</v>
          </cell>
          <cell r="L42">
            <v>21081.787</v>
          </cell>
          <cell r="M42">
            <v>21704.381000000001</v>
          </cell>
          <cell r="N42">
            <v>23421.303</v>
          </cell>
          <cell r="O42">
            <v>23874.634999999998</v>
          </cell>
          <cell r="P42">
            <v>24389.24</v>
          </cell>
          <cell r="Q42">
            <v>26114.088</v>
          </cell>
          <cell r="R42">
            <v>27204.888999999999</v>
          </cell>
          <cell r="S42">
            <v>24594.674999999999</v>
          </cell>
          <cell r="T42">
            <v>23468.6</v>
          </cell>
          <cell r="U42">
            <v>24801.812000000002</v>
          </cell>
          <cell r="V42">
            <v>24236.809000000001</v>
          </cell>
          <cell r="W42">
            <v>24253.141</v>
          </cell>
          <cell r="X42">
            <v>24599.295999999998</v>
          </cell>
          <cell r="Y42">
            <v>24686.161</v>
          </cell>
          <cell r="Z42">
            <v>24075.516</v>
          </cell>
          <cell r="AA42">
            <v>24164.362000000001</v>
          </cell>
          <cell r="AB42">
            <v>25366.476999999999</v>
          </cell>
          <cell r="AC42">
            <v>25976.240000000002</v>
          </cell>
          <cell r="AD42">
            <v>26469.446</v>
          </cell>
          <cell r="AE42">
            <v>27227.77</v>
          </cell>
          <cell r="AF42">
            <v>28021.822</v>
          </cell>
          <cell r="AG42">
            <v>28850.485000000001</v>
          </cell>
          <cell r="AH42">
            <v>29720.456999999999</v>
          </cell>
        </row>
        <row r="43">
          <cell r="B43" t="str">
            <v>abw.ngdppc</v>
          </cell>
          <cell r="E43" t="str">
            <v>NGDPPC</v>
          </cell>
          <cell r="F43" t="str">
            <v>Aruba</v>
          </cell>
          <cell r="I43" t="str">
            <v/>
          </cell>
          <cell r="J43">
            <v>37014.332000000002</v>
          </cell>
          <cell r="K43">
            <v>37427.644</v>
          </cell>
          <cell r="L43">
            <v>37736.398000000001</v>
          </cell>
          <cell r="M43">
            <v>38850.841</v>
          </cell>
          <cell r="N43">
            <v>41924.131999999998</v>
          </cell>
          <cell r="O43">
            <v>42735.597000000002</v>
          </cell>
          <cell r="P43">
            <v>43656.739000000001</v>
          </cell>
          <cell r="Q43">
            <v>46744.216999999997</v>
          </cell>
          <cell r="R43">
            <v>48696.750999999997</v>
          </cell>
          <cell r="S43">
            <v>44024.466999999997</v>
          </cell>
          <cell r="T43">
            <v>42008.794000000002</v>
          </cell>
          <cell r="U43">
            <v>44395.243999999999</v>
          </cell>
          <cell r="V43">
            <v>43383.887999999999</v>
          </cell>
          <cell r="W43">
            <v>43413.122000000003</v>
          </cell>
          <cell r="X43">
            <v>44032.739000000001</v>
          </cell>
          <cell r="Y43">
            <v>44188.228999999999</v>
          </cell>
          <cell r="Z43">
            <v>43095.173000000003</v>
          </cell>
          <cell r="AA43">
            <v>43254.209000000003</v>
          </cell>
          <cell r="AB43">
            <v>45405.993999999999</v>
          </cell>
          <cell r="AC43">
            <v>46497.47</v>
          </cell>
          <cell r="AD43">
            <v>47380.309000000001</v>
          </cell>
          <cell r="AE43">
            <v>48737.709000000003</v>
          </cell>
          <cell r="AF43">
            <v>50159.061000000002</v>
          </cell>
          <cell r="AG43">
            <v>51642.366999999998</v>
          </cell>
          <cell r="AH43">
            <v>53199.618000000002</v>
          </cell>
        </row>
        <row r="44">
          <cell r="B44" t="str">
            <v>abw.ngdprpc</v>
          </cell>
          <cell r="E44" t="str">
            <v>NGDPRPC</v>
          </cell>
          <cell r="F44" t="str">
            <v>Aruba</v>
          </cell>
          <cell r="I44" t="str">
            <v/>
          </cell>
          <cell r="J44">
            <v>37014.332000000002</v>
          </cell>
          <cell r="K44">
            <v>35430.553999999996</v>
          </cell>
          <cell r="L44">
            <v>34183.663999999997</v>
          </cell>
          <cell r="M44">
            <v>34464.741000000002</v>
          </cell>
          <cell r="N44">
            <v>36404.781000000003</v>
          </cell>
          <cell r="O44">
            <v>35907.046000000002</v>
          </cell>
          <cell r="P44">
            <v>35638.194000000003</v>
          </cell>
          <cell r="Q44">
            <v>36093.050999999999</v>
          </cell>
          <cell r="R44">
            <v>35873.347999999998</v>
          </cell>
          <cell r="S44">
            <v>31592.277999999998</v>
          </cell>
          <cell r="T44">
            <v>30460.756000000001</v>
          </cell>
          <cell r="U44">
            <v>31241.313999999998</v>
          </cell>
          <cell r="V44">
            <v>30289.912</v>
          </cell>
          <cell r="W44">
            <v>31015.792000000001</v>
          </cell>
          <cell r="X44">
            <v>30911.415000000001</v>
          </cell>
          <cell r="Y44">
            <v>30399.332999999999</v>
          </cell>
          <cell r="Z44">
            <v>30179.685000000001</v>
          </cell>
          <cell r="AA44">
            <v>30748.151000000002</v>
          </cell>
          <cell r="AB44">
            <v>31002.749</v>
          </cell>
          <cell r="AC44">
            <v>31081.504000000001</v>
          </cell>
          <cell r="AD44">
            <v>31256.891</v>
          </cell>
          <cell r="AE44">
            <v>31475.352999999999</v>
          </cell>
          <cell r="AF44">
            <v>31703.325000000001</v>
          </cell>
          <cell r="AG44">
            <v>31941.521000000001</v>
          </cell>
          <cell r="AH44">
            <v>32189.785</v>
          </cell>
        </row>
        <row r="45">
          <cell r="B45" t="str">
            <v>abw.ngdprppppc</v>
          </cell>
          <cell r="E45" t="str">
            <v>NGDPRPPPPC</v>
          </cell>
          <cell r="F45" t="str">
            <v>Aruba</v>
          </cell>
          <cell r="I45" t="str">
            <v/>
          </cell>
          <cell r="J45">
            <v>41741.252</v>
          </cell>
          <cell r="K45">
            <v>39955.216999999997</v>
          </cell>
          <cell r="L45">
            <v>38549.091999999997</v>
          </cell>
          <cell r="M45">
            <v>38866.063999999998</v>
          </cell>
          <cell r="N45">
            <v>41053.858</v>
          </cell>
          <cell r="O45">
            <v>40492.559000000001</v>
          </cell>
          <cell r="P45">
            <v>40189.374000000003</v>
          </cell>
          <cell r="Q45">
            <v>40702.317999999999</v>
          </cell>
          <cell r="R45">
            <v>40454.557999999997</v>
          </cell>
          <cell r="S45">
            <v>35626.773999999998</v>
          </cell>
          <cell r="T45">
            <v>34350.75</v>
          </cell>
          <cell r="U45">
            <v>35230.99</v>
          </cell>
          <cell r="V45">
            <v>34158.089</v>
          </cell>
          <cell r="W45">
            <v>34976.667000000001</v>
          </cell>
          <cell r="X45">
            <v>34858.961000000003</v>
          </cell>
          <cell r="Y45">
            <v>34281.483</v>
          </cell>
          <cell r="Z45">
            <v>34033.785000000003</v>
          </cell>
          <cell r="AA45">
            <v>34674.847999999998</v>
          </cell>
          <cell r="AB45">
            <v>34961.957999999999</v>
          </cell>
          <cell r="AC45">
            <v>35050.771000000001</v>
          </cell>
          <cell r="AD45">
            <v>35248.555999999997</v>
          </cell>
          <cell r="AE45">
            <v>35494.917000000001</v>
          </cell>
          <cell r="AF45">
            <v>35752.002</v>
          </cell>
          <cell r="AG45">
            <v>36020.616999999998</v>
          </cell>
          <cell r="AH45">
            <v>36300.584999999999</v>
          </cell>
        </row>
        <row r="46">
          <cell r="B46" t="str">
            <v>abw.nid_ngdp</v>
          </cell>
          <cell r="E46" t="str">
            <v>NID_NGDP</v>
          </cell>
          <cell r="F46" t="str">
            <v>Aruba</v>
          </cell>
          <cell r="I46" t="str">
            <v/>
          </cell>
        </row>
        <row r="47">
          <cell r="B47" t="str">
            <v>abw.pcpi</v>
          </cell>
          <cell r="E47" t="str">
            <v>PCPI</v>
          </cell>
          <cell r="F47" t="str">
            <v>Aruba</v>
          </cell>
          <cell r="I47" t="str">
            <v/>
          </cell>
          <cell r="J47">
            <v>82.430999999999997</v>
          </cell>
          <cell r="K47">
            <v>84.813000000000002</v>
          </cell>
          <cell r="L47">
            <v>87.611999999999995</v>
          </cell>
          <cell r="M47">
            <v>90.814999999999998</v>
          </cell>
          <cell r="N47">
            <v>93.111999999999995</v>
          </cell>
          <cell r="O47">
            <v>96.275000000000006</v>
          </cell>
          <cell r="P47">
            <v>99.75</v>
          </cell>
          <cell r="Q47">
            <v>105.137</v>
          </cell>
          <cell r="R47">
            <v>114.554</v>
          </cell>
          <cell r="S47">
            <v>112.10899999999999</v>
          </cell>
          <cell r="T47">
            <v>114.43600000000001</v>
          </cell>
          <cell r="U47">
            <v>119.44199999999999</v>
          </cell>
          <cell r="V47">
            <v>120.15900000000001</v>
          </cell>
          <cell r="W47">
            <v>117.30800000000001</v>
          </cell>
          <cell r="X47">
            <v>117.78700000000001</v>
          </cell>
          <cell r="Y47">
            <v>118.354</v>
          </cell>
          <cell r="Z47">
            <v>117.303</v>
          </cell>
          <cell r="AA47">
            <v>116.748</v>
          </cell>
          <cell r="AB47">
            <v>120.926</v>
          </cell>
          <cell r="AC47">
            <v>124.569</v>
          </cell>
          <cell r="AD47">
            <v>127.01300000000001</v>
          </cell>
          <cell r="AE47">
            <v>129.71899999999999</v>
          </cell>
          <cell r="AF47">
            <v>132.51499999999999</v>
          </cell>
          <cell r="AG47">
            <v>135.38900000000001</v>
          </cell>
          <cell r="AH47">
            <v>138.36799999999999</v>
          </cell>
        </row>
        <row r="48">
          <cell r="B48" t="str">
            <v>abw.pcpipch</v>
          </cell>
          <cell r="E48" t="str">
            <v>PCPIPCH</v>
          </cell>
          <cell r="F48" t="str">
            <v>Aruba</v>
          </cell>
          <cell r="I48" t="str">
            <v/>
          </cell>
          <cell r="J48">
            <v>4.0490000000000004</v>
          </cell>
          <cell r="K48">
            <v>2.89</v>
          </cell>
          <cell r="L48">
            <v>3.3</v>
          </cell>
          <cell r="M48">
            <v>3.6560000000000001</v>
          </cell>
          <cell r="N48">
            <v>2.5289999999999999</v>
          </cell>
          <cell r="O48">
            <v>3.3959999999999999</v>
          </cell>
          <cell r="P48">
            <v>3.61</v>
          </cell>
          <cell r="Q48">
            <v>5.4</v>
          </cell>
          <cell r="R48">
            <v>8.9570000000000007</v>
          </cell>
          <cell r="S48">
            <v>-2.1339999999999999</v>
          </cell>
          <cell r="T48">
            <v>2.0750000000000002</v>
          </cell>
          <cell r="U48">
            <v>4.375</v>
          </cell>
          <cell r="V48">
            <v>0.6</v>
          </cell>
          <cell r="W48">
            <v>-2.3719999999999999</v>
          </cell>
          <cell r="X48">
            <v>0.40799999999999997</v>
          </cell>
          <cell r="Y48">
            <v>0.48099999999999998</v>
          </cell>
          <cell r="Z48">
            <v>-0.88800000000000001</v>
          </cell>
          <cell r="AA48">
            <v>-0.47399999999999998</v>
          </cell>
          <cell r="AB48">
            <v>3.5790000000000002</v>
          </cell>
          <cell r="AC48">
            <v>3.0129999999999999</v>
          </cell>
          <cell r="AD48">
            <v>1.962</v>
          </cell>
          <cell r="AE48">
            <v>2.13</v>
          </cell>
          <cell r="AF48">
            <v>2.1560000000000001</v>
          </cell>
          <cell r="AG48">
            <v>2.169</v>
          </cell>
          <cell r="AH48">
            <v>2.2000000000000002</v>
          </cell>
        </row>
        <row r="49">
          <cell r="B49" t="str">
            <v>abw.pppex</v>
          </cell>
          <cell r="E49" t="str">
            <v>PPPEX</v>
          </cell>
          <cell r="F49" t="str">
            <v>Aruba</v>
          </cell>
          <cell r="I49" t="str">
            <v/>
          </cell>
          <cell r="J49">
            <v>1.1140000000000001</v>
          </cell>
          <cell r="K49">
            <v>1.1519999999999999</v>
          </cell>
          <cell r="L49">
            <v>1.1850000000000001</v>
          </cell>
          <cell r="M49">
            <v>1.1879999999999999</v>
          </cell>
          <cell r="N49">
            <v>1.1819999999999999</v>
          </cell>
          <cell r="O49">
            <v>1.1850000000000001</v>
          </cell>
          <cell r="P49">
            <v>1.1830000000000001</v>
          </cell>
          <cell r="Q49">
            <v>1.218</v>
          </cell>
          <cell r="R49">
            <v>1.2529999999999999</v>
          </cell>
          <cell r="S49">
            <v>1.276</v>
          </cell>
          <cell r="T49">
            <v>1.248</v>
          </cell>
          <cell r="U49">
            <v>1.26</v>
          </cell>
          <cell r="V49">
            <v>1.246</v>
          </cell>
          <cell r="W49">
            <v>1.1970000000000001</v>
          </cell>
          <cell r="X49">
            <v>1.196</v>
          </cell>
          <cell r="Y49">
            <v>1.208</v>
          </cell>
          <cell r="Z49">
            <v>1.1739999999999999</v>
          </cell>
          <cell r="AA49">
            <v>1.135</v>
          </cell>
          <cell r="AB49">
            <v>1.1539999999999999</v>
          </cell>
          <cell r="AC49">
            <v>1.1579999999999999</v>
          </cell>
          <cell r="AD49">
            <v>1.151</v>
          </cell>
          <cell r="AE49">
            <v>1.1519999999999999</v>
          </cell>
          <cell r="AF49">
            <v>1.1539999999999999</v>
          </cell>
          <cell r="AG49">
            <v>1.1559999999999999</v>
          </cell>
          <cell r="AH49">
            <v>1.1579999999999999</v>
          </cell>
        </row>
        <row r="50">
          <cell r="B50" t="str">
            <v>abw.pppgdp</v>
          </cell>
          <cell r="E50" t="str">
            <v>PPPGDP</v>
          </cell>
          <cell r="F50" t="str">
            <v>Aruba</v>
          </cell>
          <cell r="I50" t="str">
            <v/>
          </cell>
          <cell r="J50">
            <v>3.0089999999999999</v>
          </cell>
          <cell r="K50">
            <v>2.984</v>
          </cell>
          <cell r="L50">
            <v>2.9319999999999999</v>
          </cell>
          <cell r="M50">
            <v>3.0459999999999998</v>
          </cell>
          <cell r="N50">
            <v>3.375</v>
          </cell>
          <cell r="O50">
            <v>3.5219999999999998</v>
          </cell>
          <cell r="P50">
            <v>3.6669999999999998</v>
          </cell>
          <cell r="Q50">
            <v>3.8420000000000001</v>
          </cell>
          <cell r="R50">
            <v>3.923</v>
          </cell>
          <cell r="S50">
            <v>3.5049999999999999</v>
          </cell>
          <cell r="T50">
            <v>3.427</v>
          </cell>
          <cell r="U50">
            <v>3.6219999999999999</v>
          </cell>
          <cell r="V50">
            <v>3.641</v>
          </cell>
          <cell r="W50">
            <v>3.859</v>
          </cell>
          <cell r="X50">
            <v>3.9660000000000002</v>
          </cell>
          <cell r="Y50">
            <v>3.9889999999999999</v>
          </cell>
          <cell r="Z50">
            <v>4.05</v>
          </cell>
          <cell r="AA50">
            <v>4.2229999999999999</v>
          </cell>
          <cell r="AB50">
            <v>4.3769999999999998</v>
          </cell>
          <cell r="AC50">
            <v>4.4870000000000001</v>
          </cell>
          <cell r="AD50">
            <v>4.6210000000000004</v>
          </cell>
          <cell r="AE50">
            <v>4.7690000000000001</v>
          </cell>
          <cell r="AF50">
            <v>4.9180000000000001</v>
          </cell>
          <cell r="AG50">
            <v>5.0709999999999997</v>
          </cell>
          <cell r="AH50">
            <v>5.23</v>
          </cell>
        </row>
        <row r="51">
          <cell r="B51" t="str">
            <v>abw.ppppc</v>
          </cell>
          <cell r="E51" t="str">
            <v>PPPPC</v>
          </cell>
          <cell r="F51" t="str">
            <v>Aruba</v>
          </cell>
          <cell r="I51" t="str">
            <v/>
          </cell>
          <cell r="J51">
            <v>33215.587</v>
          </cell>
          <cell r="K51">
            <v>32491.651000000002</v>
          </cell>
          <cell r="L51">
            <v>31844.146000000001</v>
          </cell>
          <cell r="M51">
            <v>32702.186000000002</v>
          </cell>
          <cell r="N51">
            <v>35472.959000000003</v>
          </cell>
          <cell r="O51">
            <v>36077.732000000004</v>
          </cell>
          <cell r="P51">
            <v>36891.283000000003</v>
          </cell>
          <cell r="Q51">
            <v>38365.851000000002</v>
          </cell>
          <cell r="R51">
            <v>38873.962</v>
          </cell>
          <cell r="S51">
            <v>34495.813000000002</v>
          </cell>
          <cell r="T51">
            <v>33647.860999999997</v>
          </cell>
          <cell r="U51">
            <v>35230.99</v>
          </cell>
          <cell r="V51">
            <v>34813.277999999998</v>
          </cell>
          <cell r="W51">
            <v>36272.964999999997</v>
          </cell>
          <cell r="X51">
            <v>36819.953999999998</v>
          </cell>
          <cell r="Y51">
            <v>36586.970999999998</v>
          </cell>
          <cell r="Z51">
            <v>36698.731</v>
          </cell>
          <cell r="AA51">
            <v>38094.137999999999</v>
          </cell>
          <cell r="AB51">
            <v>39345.366999999998</v>
          </cell>
          <cell r="AC51">
            <v>40148.459000000003</v>
          </cell>
          <cell r="AD51">
            <v>41176.392</v>
          </cell>
          <cell r="AE51">
            <v>42320.02</v>
          </cell>
          <cell r="AF51">
            <v>43481.284</v>
          </cell>
          <cell r="AG51">
            <v>44684.7</v>
          </cell>
          <cell r="AH51">
            <v>45938.396000000001</v>
          </cell>
        </row>
        <row r="52">
          <cell r="B52" t="str">
            <v>afg.bca</v>
          </cell>
          <cell r="E52" t="str">
            <v>BCA</v>
          </cell>
          <cell r="F52" t="str">
            <v>Afghanistan</v>
          </cell>
          <cell r="I52" t="str">
            <v/>
          </cell>
          <cell r="J52" t="str">
            <v>n/a</v>
          </cell>
          <cell r="K52" t="str">
            <v>n/a</v>
          </cell>
          <cell r="L52">
            <v>1.4810000000000001</v>
          </cell>
          <cell r="M52">
            <v>1.3480000000000001</v>
          </cell>
          <cell r="N52">
            <v>1.915</v>
          </cell>
          <cell r="O52">
            <v>1.8640000000000001</v>
          </cell>
          <cell r="P52">
            <v>1.444</v>
          </cell>
          <cell r="Q52">
            <v>5.4240000000000004</v>
          </cell>
          <cell r="R52">
            <v>3.4769999999999999</v>
          </cell>
          <cell r="S52">
            <v>5.0179999999999998</v>
          </cell>
          <cell r="T52">
            <v>4.51</v>
          </cell>
          <cell r="U52">
            <v>4.7539999999999996</v>
          </cell>
          <cell r="V52">
            <v>2.2050000000000001</v>
          </cell>
          <cell r="W52">
            <v>6.3E-2</v>
          </cell>
          <cell r="X52">
            <v>1.1930000000000001</v>
          </cell>
          <cell r="Y52">
            <v>0.58299999999999996</v>
          </cell>
          <cell r="Z52">
            <v>1.63</v>
          </cell>
          <cell r="AA52">
            <v>0.95899999999999996</v>
          </cell>
          <cell r="AB52">
            <v>1.794</v>
          </cell>
          <cell r="AC52">
            <v>0.377</v>
          </cell>
          <cell r="AD52">
            <v>3.4000000000000002E-2</v>
          </cell>
          <cell r="AE52">
            <v>-0.02</v>
          </cell>
          <cell r="AF52">
            <v>-0.13</v>
          </cell>
          <cell r="AG52">
            <v>-0.312</v>
          </cell>
          <cell r="AH52">
            <v>-0.40100000000000002</v>
          </cell>
        </row>
        <row r="53">
          <cell r="B53" t="str">
            <v>afg.bca_ngdpd</v>
          </cell>
          <cell r="E53" t="str">
            <v>BCA_NGDPD</v>
          </cell>
          <cell r="F53" t="str">
            <v>Afghanistan</v>
          </cell>
          <cell r="I53" t="str">
            <v/>
          </cell>
          <cell r="J53" t="str">
            <v>n/a</v>
          </cell>
          <cell r="K53" t="str">
            <v>n/a</v>
          </cell>
          <cell r="L53">
            <v>33.908000000000001</v>
          </cell>
          <cell r="M53">
            <v>29.616</v>
          </cell>
          <cell r="N53">
            <v>37.216000000000001</v>
          </cell>
          <cell r="O53">
            <v>30.225999999999999</v>
          </cell>
          <cell r="P53">
            <v>20.844000000000001</v>
          </cell>
          <cell r="Q53">
            <v>63.39</v>
          </cell>
          <cell r="R53">
            <v>33.768999999999998</v>
          </cell>
          <cell r="S53">
            <v>41.587000000000003</v>
          </cell>
          <cell r="T53">
            <v>29.43</v>
          </cell>
          <cell r="U53">
            <v>26.574000000000002</v>
          </cell>
          <cell r="V53">
            <v>10.864000000000001</v>
          </cell>
          <cell r="W53">
            <v>0.312</v>
          </cell>
          <cell r="X53">
            <v>5.7859999999999996</v>
          </cell>
          <cell r="Y53">
            <v>2.9060000000000001</v>
          </cell>
          <cell r="Z53">
            <v>8.391</v>
          </cell>
          <cell r="AA53">
            <v>4.7380000000000004</v>
          </cell>
          <cell r="AB53">
            <v>9.14</v>
          </cell>
          <cell r="AC53">
            <v>2.0099999999999998</v>
          </cell>
          <cell r="AD53">
            <v>0.18</v>
          </cell>
          <cell r="AE53">
            <v>-0.1</v>
          </cell>
          <cell r="AF53">
            <v>-0.60399999999999998</v>
          </cell>
          <cell r="AG53">
            <v>-1.341</v>
          </cell>
          <cell r="AH53">
            <v>-1.591</v>
          </cell>
        </row>
        <row r="54">
          <cell r="B54" t="str">
            <v>afg.ggr</v>
          </cell>
          <cell r="E54" t="str">
            <v>GGR</v>
          </cell>
          <cell r="F54" t="str">
            <v>Afghanistan</v>
          </cell>
          <cell r="I54" t="str">
            <v/>
          </cell>
          <cell r="J54" t="str">
            <v>n/a</v>
          </cell>
          <cell r="K54" t="str">
            <v>n/a</v>
          </cell>
          <cell r="L54">
            <v>12.234999999999999</v>
          </cell>
          <cell r="M54">
            <v>21.617999999999999</v>
          </cell>
          <cell r="N54">
            <v>31.209</v>
          </cell>
          <cell r="O54">
            <v>44.926000000000002</v>
          </cell>
          <cell r="P54">
            <v>65.518000000000001</v>
          </cell>
          <cell r="Q54">
            <v>81.162999999999997</v>
          </cell>
          <cell r="R54">
            <v>88.162000000000006</v>
          </cell>
          <cell r="S54">
            <v>117.745</v>
          </cell>
          <cell r="T54">
            <v>154.61199999999999</v>
          </cell>
          <cell r="U54">
            <v>177.821</v>
          </cell>
          <cell r="V54">
            <v>260.57100000000003</v>
          </cell>
          <cell r="W54">
            <v>271.90300000000002</v>
          </cell>
          <cell r="X54">
            <v>280.18700000000001</v>
          </cell>
          <cell r="Y54">
            <v>301.35599999999999</v>
          </cell>
          <cell r="Z54">
            <v>344.327</v>
          </cell>
          <cell r="AA54">
            <v>347.82900000000001</v>
          </cell>
          <cell r="AB54">
            <v>405.87299999999999</v>
          </cell>
          <cell r="AC54">
            <v>412.08800000000002</v>
          </cell>
          <cell r="AD54">
            <v>491.65300000000002</v>
          </cell>
          <cell r="AE54">
            <v>555.21100000000001</v>
          </cell>
          <cell r="AF54">
            <v>631.87800000000004</v>
          </cell>
          <cell r="AG54">
            <v>730.11300000000006</v>
          </cell>
          <cell r="AH54">
            <v>823.01300000000003</v>
          </cell>
        </row>
        <row r="55">
          <cell r="B55" t="str">
            <v>afg.ggr_ngdp</v>
          </cell>
          <cell r="E55" t="str">
            <v>GGR_NGDP</v>
          </cell>
          <cell r="F55" t="str">
            <v>Afghanistan</v>
          </cell>
          <cell r="I55" t="str">
            <v/>
          </cell>
          <cell r="J55" t="str">
            <v>n/a</v>
          </cell>
          <cell r="K55" t="str">
            <v>n/a</v>
          </cell>
          <cell r="L55">
            <v>6.8449999999999998</v>
          </cell>
          <cell r="M55">
            <v>9.8260000000000005</v>
          </cell>
          <cell r="N55">
            <v>12.676</v>
          </cell>
          <cell r="O55">
            <v>14.733000000000001</v>
          </cell>
          <cell r="P55">
            <v>18.946000000000002</v>
          </cell>
          <cell r="Q55">
            <v>18.986000000000001</v>
          </cell>
          <cell r="R55">
            <v>17.036000000000001</v>
          </cell>
          <cell r="S55">
            <v>19.390999999999998</v>
          </cell>
          <cell r="T55">
            <v>21.722000000000001</v>
          </cell>
          <cell r="U55">
            <v>21.265000000000001</v>
          </cell>
          <cell r="V55">
            <v>25.21</v>
          </cell>
          <cell r="W55">
            <v>24.346</v>
          </cell>
          <cell r="X55">
            <v>23.684000000000001</v>
          </cell>
          <cell r="Y55">
            <v>24.568999999999999</v>
          </cell>
          <cell r="Z55">
            <v>26.116</v>
          </cell>
          <cell r="AA55">
            <v>25.25</v>
          </cell>
          <cell r="AB55">
            <v>28.553999999999998</v>
          </cell>
          <cell r="AC55">
            <v>27.427</v>
          </cell>
          <cell r="AD55">
            <v>30.257999999999999</v>
          </cell>
          <cell r="AE55">
            <v>31.361999999999998</v>
          </cell>
          <cell r="AF55">
            <v>32.524999999999999</v>
          </cell>
          <cell r="AG55">
            <v>34.085000000000001</v>
          </cell>
          <cell r="AH55">
            <v>34.682000000000002</v>
          </cell>
        </row>
        <row r="56">
          <cell r="B56" t="str">
            <v>afg.ggx</v>
          </cell>
          <cell r="E56" t="str">
            <v>GGX</v>
          </cell>
          <cell r="F56" t="str">
            <v>Afghanistan</v>
          </cell>
          <cell r="I56" t="str">
            <v/>
          </cell>
          <cell r="J56" t="str">
            <v>n/a</v>
          </cell>
          <cell r="K56" t="str">
            <v>n/a</v>
          </cell>
          <cell r="L56">
            <v>12.411</v>
          </cell>
          <cell r="M56">
            <v>26.242000000000001</v>
          </cell>
          <cell r="N56">
            <v>37.100999999999999</v>
          </cell>
          <cell r="O56">
            <v>47.868000000000002</v>
          </cell>
          <cell r="P56">
            <v>63.293999999999997</v>
          </cell>
          <cell r="Q56">
            <v>91.816999999999993</v>
          </cell>
          <cell r="R56">
            <v>108.251</v>
          </cell>
          <cell r="S56">
            <v>128.548</v>
          </cell>
          <cell r="T56">
            <v>148.05199999999999</v>
          </cell>
          <cell r="U56">
            <v>183.43899999999999</v>
          </cell>
          <cell r="V56">
            <v>258.68900000000002</v>
          </cell>
          <cell r="W56">
            <v>278.95</v>
          </cell>
          <cell r="X56">
            <v>300.52100000000002</v>
          </cell>
          <cell r="Y56">
            <v>318.255</v>
          </cell>
          <cell r="Z56">
            <v>342.77100000000002</v>
          </cell>
          <cell r="AA56">
            <v>356.48200000000003</v>
          </cell>
          <cell r="AB56">
            <v>384.17599999999999</v>
          </cell>
          <cell r="AC56">
            <v>423.88099999999997</v>
          </cell>
          <cell r="AD56">
            <v>492.5</v>
          </cell>
          <cell r="AE56">
            <v>556.01499999999999</v>
          </cell>
          <cell r="AF56">
            <v>633.01099999999997</v>
          </cell>
          <cell r="AG56">
            <v>731.70500000000004</v>
          </cell>
          <cell r="AH56">
            <v>825.13099999999997</v>
          </cell>
        </row>
        <row r="57">
          <cell r="B57" t="str">
            <v>afg.ggx_ngdp</v>
          </cell>
          <cell r="E57" t="str">
            <v>GGX_NGDP</v>
          </cell>
          <cell r="F57" t="str">
            <v>Afghanistan</v>
          </cell>
          <cell r="I57" t="str">
            <v/>
          </cell>
          <cell r="J57" t="str">
            <v>n/a</v>
          </cell>
          <cell r="K57" t="str">
            <v>n/a</v>
          </cell>
          <cell r="L57">
            <v>6.9429999999999996</v>
          </cell>
          <cell r="M57">
            <v>11.927</v>
          </cell>
          <cell r="N57">
            <v>15.069000000000001</v>
          </cell>
          <cell r="O57">
            <v>15.698</v>
          </cell>
          <cell r="P57">
            <v>18.303000000000001</v>
          </cell>
          <cell r="Q57">
            <v>21.478000000000002</v>
          </cell>
          <cell r="R57">
            <v>20.917999999999999</v>
          </cell>
          <cell r="S57">
            <v>21.17</v>
          </cell>
          <cell r="T57">
            <v>20.800999999999998</v>
          </cell>
          <cell r="U57">
            <v>21.937000000000001</v>
          </cell>
          <cell r="V57">
            <v>25.027999999999999</v>
          </cell>
          <cell r="W57">
            <v>24.977</v>
          </cell>
          <cell r="X57">
            <v>25.402000000000001</v>
          </cell>
          <cell r="Y57">
            <v>25.946999999999999</v>
          </cell>
          <cell r="Z57">
            <v>25.997</v>
          </cell>
          <cell r="AA57">
            <v>25.878</v>
          </cell>
          <cell r="AB57">
            <v>27.027999999999999</v>
          </cell>
          <cell r="AC57">
            <v>28.212</v>
          </cell>
          <cell r="AD57">
            <v>30.31</v>
          </cell>
          <cell r="AE57">
            <v>31.407</v>
          </cell>
          <cell r="AF57">
            <v>32.584000000000003</v>
          </cell>
          <cell r="AG57">
            <v>34.158999999999999</v>
          </cell>
          <cell r="AH57">
            <v>34.771000000000001</v>
          </cell>
        </row>
        <row r="58">
          <cell r="B58" t="str">
            <v>afg.ggxcnl</v>
          </cell>
          <cell r="E58" t="str">
            <v>GGXCNL</v>
          </cell>
          <cell r="F58" t="str">
            <v>Afghanistan</v>
          </cell>
          <cell r="I58" t="str">
            <v/>
          </cell>
          <cell r="J58" t="str">
            <v>n/a</v>
          </cell>
          <cell r="K58" t="str">
            <v>n/a</v>
          </cell>
          <cell r="L58">
            <v>-0.17599999999999999</v>
          </cell>
          <cell r="M58">
            <v>-4.6239999999999997</v>
          </cell>
          <cell r="N58">
            <v>-5.891</v>
          </cell>
          <cell r="O58">
            <v>-2.9409999999999998</v>
          </cell>
          <cell r="P58">
            <v>2.2250000000000001</v>
          </cell>
          <cell r="Q58">
            <v>-10.654</v>
          </cell>
          <cell r="R58">
            <v>-20.09</v>
          </cell>
          <cell r="S58">
            <v>-10.803000000000001</v>
          </cell>
          <cell r="T58">
            <v>6.56</v>
          </cell>
          <cell r="U58">
            <v>-5.6180000000000003</v>
          </cell>
          <cell r="V58">
            <v>1.8819999999999999</v>
          </cell>
          <cell r="W58">
            <v>-7.0469999999999997</v>
          </cell>
          <cell r="X58">
            <v>-20.334</v>
          </cell>
          <cell r="Y58">
            <v>-16.898</v>
          </cell>
          <cell r="Z58">
            <v>1.556</v>
          </cell>
          <cell r="AA58">
            <v>-8.6530000000000005</v>
          </cell>
          <cell r="AB58">
            <v>21.696999999999999</v>
          </cell>
          <cell r="AC58">
            <v>-11.792999999999999</v>
          </cell>
          <cell r="AD58">
            <v>-0.84699999999999998</v>
          </cell>
          <cell r="AE58">
            <v>-0.80400000000000005</v>
          </cell>
          <cell r="AF58">
            <v>-1.1339999999999999</v>
          </cell>
          <cell r="AG58">
            <v>-1.5920000000000001</v>
          </cell>
          <cell r="AH58">
            <v>-2.1179999999999999</v>
          </cell>
        </row>
        <row r="59">
          <cell r="B59" t="str">
            <v>afg.ggxcnl_ngdp</v>
          </cell>
          <cell r="E59" t="str">
            <v>GGXCNL_NGDP</v>
          </cell>
          <cell r="F59" t="str">
            <v>Afghanistan</v>
          </cell>
          <cell r="I59" t="str">
            <v/>
          </cell>
          <cell r="J59" t="str">
            <v>n/a</v>
          </cell>
          <cell r="K59" t="str">
            <v>n/a</v>
          </cell>
          <cell r="L59">
            <v>-9.8000000000000004E-2</v>
          </cell>
          <cell r="M59">
            <v>-2.1019999999999999</v>
          </cell>
          <cell r="N59">
            <v>-2.3929999999999998</v>
          </cell>
          <cell r="O59">
            <v>-0.96499999999999997</v>
          </cell>
          <cell r="P59">
            <v>0.64300000000000002</v>
          </cell>
          <cell r="Q59">
            <v>-2.492</v>
          </cell>
          <cell r="R59">
            <v>-3.8820000000000001</v>
          </cell>
          <cell r="S59">
            <v>-1.7789999999999999</v>
          </cell>
          <cell r="T59">
            <v>0.92200000000000004</v>
          </cell>
          <cell r="U59">
            <v>-0.67200000000000004</v>
          </cell>
          <cell r="V59">
            <v>0.182</v>
          </cell>
          <cell r="W59">
            <v>-0.63100000000000001</v>
          </cell>
          <cell r="X59">
            <v>-1.7190000000000001</v>
          </cell>
          <cell r="Y59">
            <v>-1.3779999999999999</v>
          </cell>
          <cell r="Z59">
            <v>0.11799999999999999</v>
          </cell>
          <cell r="AA59">
            <v>-0.628</v>
          </cell>
          <cell r="AB59">
            <v>1.526</v>
          </cell>
          <cell r="AC59">
            <v>-0.78500000000000003</v>
          </cell>
          <cell r="AD59">
            <v>-5.1999999999999998E-2</v>
          </cell>
          <cell r="AE59">
            <v>-4.4999999999999998E-2</v>
          </cell>
          <cell r="AF59">
            <v>-5.8000000000000003E-2</v>
          </cell>
          <cell r="AG59">
            <v>-7.3999999999999996E-2</v>
          </cell>
          <cell r="AH59">
            <v>-8.8999999999999996E-2</v>
          </cell>
        </row>
        <row r="60">
          <cell r="B60" t="str">
            <v>afg.ggxwdg</v>
          </cell>
          <cell r="E60" t="str">
            <v>GGXWDG</v>
          </cell>
          <cell r="F60" t="str">
            <v>Afghanistan</v>
          </cell>
          <cell r="I60" t="str">
            <v/>
          </cell>
          <cell r="J60" t="str">
            <v>n/a</v>
          </cell>
          <cell r="K60" t="str">
            <v>n/a</v>
          </cell>
          <cell r="L60">
            <v>618.45600000000002</v>
          </cell>
          <cell r="M60">
            <v>595.36</v>
          </cell>
          <cell r="N60">
            <v>603.13400000000001</v>
          </cell>
          <cell r="O60">
            <v>629.23400000000004</v>
          </cell>
          <cell r="P60">
            <v>79.484999999999999</v>
          </cell>
          <cell r="Q60">
            <v>86.082999999999998</v>
          </cell>
          <cell r="R60">
            <v>98.622</v>
          </cell>
          <cell r="S60">
            <v>98.658000000000001</v>
          </cell>
          <cell r="T60">
            <v>54.872999999999998</v>
          </cell>
          <cell r="U60">
            <v>62.822000000000003</v>
          </cell>
          <cell r="V60">
            <v>69.968000000000004</v>
          </cell>
          <cell r="W60">
            <v>77.221999999999994</v>
          </cell>
          <cell r="X60">
            <v>102.928</v>
          </cell>
          <cell r="Y60">
            <v>112.16</v>
          </cell>
          <cell r="Z60">
            <v>103.14700000000001</v>
          </cell>
          <cell r="AA60">
            <v>102.65600000000001</v>
          </cell>
          <cell r="AB60">
            <v>97.998000000000005</v>
          </cell>
          <cell r="AC60">
            <v>113.389</v>
          </cell>
          <cell r="AD60">
            <v>125.254</v>
          </cell>
          <cell r="AE60">
            <v>136.267</v>
          </cell>
          <cell r="AF60">
            <v>158.16499999999999</v>
          </cell>
          <cell r="AG60">
            <v>181.786</v>
          </cell>
          <cell r="AH60">
            <v>213.691</v>
          </cell>
        </row>
        <row r="61">
          <cell r="B61" t="str">
            <v>afg.ggxwdg_ngdp</v>
          </cell>
          <cell r="E61" t="str">
            <v>GGXWDG_NGDP</v>
          </cell>
          <cell r="F61" t="str">
            <v>Afghanistan</v>
          </cell>
          <cell r="I61" t="str">
            <v/>
          </cell>
          <cell r="J61" t="str">
            <v>n/a</v>
          </cell>
          <cell r="K61" t="str">
            <v>n/a</v>
          </cell>
          <cell r="L61">
            <v>345.97699999999998</v>
          </cell>
          <cell r="M61">
            <v>270.60199999999998</v>
          </cell>
          <cell r="N61">
            <v>244.96700000000001</v>
          </cell>
          <cell r="O61">
            <v>206.35599999999999</v>
          </cell>
          <cell r="P61">
            <v>22.984999999999999</v>
          </cell>
          <cell r="Q61">
            <v>20.137</v>
          </cell>
          <cell r="R61">
            <v>19.056999999999999</v>
          </cell>
          <cell r="S61">
            <v>16.247</v>
          </cell>
          <cell r="T61">
            <v>7.7089999999999996</v>
          </cell>
          <cell r="U61">
            <v>7.5129999999999999</v>
          </cell>
          <cell r="V61">
            <v>6.7690000000000001</v>
          </cell>
          <cell r="W61">
            <v>6.9139999999999997</v>
          </cell>
          <cell r="X61">
            <v>8.6999999999999993</v>
          </cell>
          <cell r="Y61">
            <v>9.1440000000000001</v>
          </cell>
          <cell r="Z61">
            <v>7.8230000000000004</v>
          </cell>
          <cell r="AA61">
            <v>7.452</v>
          </cell>
          <cell r="AB61">
            <v>6.8940000000000001</v>
          </cell>
          <cell r="AC61">
            <v>7.5469999999999997</v>
          </cell>
          <cell r="AD61">
            <v>7.7080000000000002</v>
          </cell>
          <cell r="AE61">
            <v>7.6970000000000001</v>
          </cell>
          <cell r="AF61">
            <v>8.141</v>
          </cell>
          <cell r="AG61">
            <v>8.4870000000000001</v>
          </cell>
          <cell r="AH61">
            <v>9.0050000000000008</v>
          </cell>
        </row>
        <row r="62">
          <cell r="B62" t="str">
            <v>afg.ggxwdn</v>
          </cell>
          <cell r="E62" t="str">
            <v>GGXWDN</v>
          </cell>
          <cell r="F62" t="str">
            <v>Afghanistan</v>
          </cell>
          <cell r="I62" t="str">
            <v/>
          </cell>
        </row>
        <row r="63">
          <cell r="B63" t="str">
            <v>afg.ggxwdn_ngdp</v>
          </cell>
          <cell r="E63" t="str">
            <v>GGXWDN_NGDP</v>
          </cell>
          <cell r="F63" t="str">
            <v>Afghanistan</v>
          </cell>
          <cell r="I63" t="str">
            <v/>
          </cell>
        </row>
        <row r="64">
          <cell r="B64" t="str">
            <v>afg.le</v>
          </cell>
          <cell r="E64" t="str">
            <v>LE</v>
          </cell>
          <cell r="F64" t="str">
            <v>Afghanistan</v>
          </cell>
          <cell r="I64" t="str">
            <v/>
          </cell>
        </row>
        <row r="65">
          <cell r="B65" t="str">
            <v>afg.lp</v>
          </cell>
          <cell r="E65" t="str">
            <v>LP</v>
          </cell>
          <cell r="F65" t="str">
            <v>Afghanistan</v>
          </cell>
          <cell r="I65">
            <v>0</v>
          </cell>
          <cell r="J65" t="str">
            <v>n/a</v>
          </cell>
          <cell r="K65" t="str">
            <v>n/a</v>
          </cell>
          <cell r="L65">
            <v>22.202999999999999</v>
          </cell>
          <cell r="M65">
            <v>23.116</v>
          </cell>
          <cell r="N65">
            <v>24.018999999999998</v>
          </cell>
          <cell r="O65">
            <v>24.861000000000001</v>
          </cell>
          <cell r="P65">
            <v>25.631</v>
          </cell>
          <cell r="Q65">
            <v>26.617000000000001</v>
          </cell>
          <cell r="R65">
            <v>27.294</v>
          </cell>
          <cell r="S65">
            <v>28.004000000000001</v>
          </cell>
          <cell r="T65">
            <v>28.803000000000001</v>
          </cell>
          <cell r="U65">
            <v>29.709</v>
          </cell>
          <cell r="V65">
            <v>30.696999999999999</v>
          </cell>
          <cell r="W65">
            <v>31.731999999999999</v>
          </cell>
          <cell r="X65">
            <v>32.758000000000003</v>
          </cell>
          <cell r="Y65">
            <v>33.735999999999997</v>
          </cell>
          <cell r="Z65">
            <v>34.655999999999999</v>
          </cell>
          <cell r="AA65">
            <v>35.53</v>
          </cell>
          <cell r="AB65">
            <v>36.020000000000003</v>
          </cell>
          <cell r="AC65">
            <v>36.51</v>
          </cell>
          <cell r="AD65">
            <v>37</v>
          </cell>
          <cell r="AE65">
            <v>37.514000000000003</v>
          </cell>
          <cell r="AF65">
            <v>38.027999999999999</v>
          </cell>
          <cell r="AG65">
            <v>38.542999999999999</v>
          </cell>
          <cell r="AH65">
            <v>39.057000000000002</v>
          </cell>
        </row>
        <row r="66">
          <cell r="B66" t="str">
            <v>afg.lur</v>
          </cell>
          <cell r="E66" t="str">
            <v>LUR</v>
          </cell>
          <cell r="F66" t="str">
            <v>Afghanistan</v>
          </cell>
          <cell r="I66" t="str">
            <v/>
          </cell>
        </row>
        <row r="67">
          <cell r="B67" t="str">
            <v>afg.ngap_npgdp</v>
          </cell>
          <cell r="E67" t="str">
            <v>NGAP_NPGDP</v>
          </cell>
          <cell r="F67" t="str">
            <v>Afghanistan</v>
          </cell>
          <cell r="I67" t="str">
            <v/>
          </cell>
        </row>
        <row r="68">
          <cell r="B68" t="str">
            <v>afg.ngdp</v>
          </cell>
          <cell r="E68" t="str">
            <v>NGDP</v>
          </cell>
          <cell r="F68" t="str">
            <v>Afghanistan</v>
          </cell>
          <cell r="I68">
            <v>0</v>
          </cell>
          <cell r="J68" t="str">
            <v>n/a</v>
          </cell>
          <cell r="K68" t="str">
            <v>n/a</v>
          </cell>
          <cell r="L68">
            <v>178.756</v>
          </cell>
          <cell r="M68">
            <v>220.01300000000001</v>
          </cell>
          <cell r="N68">
            <v>246.21</v>
          </cell>
          <cell r="O68">
            <v>304.92599999999999</v>
          </cell>
          <cell r="P68">
            <v>345.81700000000001</v>
          </cell>
          <cell r="Q68">
            <v>427.495</v>
          </cell>
          <cell r="R68">
            <v>517.50900000000001</v>
          </cell>
          <cell r="S68">
            <v>607.22699999999998</v>
          </cell>
          <cell r="T68">
            <v>711.75900000000001</v>
          </cell>
          <cell r="U68">
            <v>836.22199999999998</v>
          </cell>
          <cell r="V68">
            <v>1033.5909999999999</v>
          </cell>
          <cell r="W68">
            <v>1116.827</v>
          </cell>
          <cell r="X68">
            <v>1183.039</v>
          </cell>
          <cell r="Y68">
            <v>1226.57</v>
          </cell>
          <cell r="Z68">
            <v>1318.4780000000001</v>
          </cell>
          <cell r="AA68">
            <v>1377.5350000000001</v>
          </cell>
          <cell r="AB68">
            <v>1421.4110000000001</v>
          </cell>
          <cell r="AC68">
            <v>1502.4739999999999</v>
          </cell>
          <cell r="AD68">
            <v>1624.8869999999999</v>
          </cell>
          <cell r="AE68">
            <v>1770.34</v>
          </cell>
          <cell r="AF68">
            <v>1942.7260000000001</v>
          </cell>
          <cell r="AG68">
            <v>2142.0549999999998</v>
          </cell>
          <cell r="AH68">
            <v>2373.0430000000001</v>
          </cell>
        </row>
        <row r="69">
          <cell r="B69" t="str">
            <v>afg.ngdp_d</v>
          </cell>
          <cell r="E69" t="str">
            <v>NGDP_D</v>
          </cell>
          <cell r="F69" t="str">
            <v>Afghanistan</v>
          </cell>
          <cell r="I69" t="str">
            <v/>
          </cell>
          <cell r="J69" t="str">
            <v>n/a</v>
          </cell>
          <cell r="K69" t="str">
            <v>n/a</v>
          </cell>
          <cell r="L69">
            <v>97.765000000000001</v>
          </cell>
          <cell r="M69">
            <v>110.706</v>
          </cell>
          <cell r="N69">
            <v>123.063</v>
          </cell>
          <cell r="O69">
            <v>136.28800000000001</v>
          </cell>
          <cell r="P69">
            <v>146.69999999999999</v>
          </cell>
          <cell r="Q69">
            <v>160.005</v>
          </cell>
          <cell r="R69">
            <v>186.49100000000001</v>
          </cell>
          <cell r="S69">
            <v>181.46700000000001</v>
          </cell>
          <cell r="T69">
            <v>196.154</v>
          </cell>
          <cell r="U69">
            <v>216.43199999999999</v>
          </cell>
          <cell r="V69">
            <v>234.72800000000001</v>
          </cell>
          <cell r="W69">
            <v>239.99299999999999</v>
          </cell>
          <cell r="X69">
            <v>247.54499999999999</v>
          </cell>
          <cell r="Y69">
            <v>254.14400000000001</v>
          </cell>
          <cell r="Z69">
            <v>267.39999999999998</v>
          </cell>
          <cell r="AA69">
            <v>272.125</v>
          </cell>
          <cell r="AB69">
            <v>273.41000000000003</v>
          </cell>
          <cell r="AC69">
            <v>280.58499999999998</v>
          </cell>
          <cell r="AD69">
            <v>293.24700000000001</v>
          </cell>
          <cell r="AE69">
            <v>307.209</v>
          </cell>
          <cell r="AF69">
            <v>322.60599999999999</v>
          </cell>
          <cell r="AG69">
            <v>338.76799999999997</v>
          </cell>
          <cell r="AH69">
            <v>355.73399999999998</v>
          </cell>
        </row>
        <row r="70">
          <cell r="B70" t="str">
            <v>afg.ngdp_r</v>
          </cell>
          <cell r="E70" t="str">
            <v>NGDP_R</v>
          </cell>
          <cell r="F70" t="str">
            <v>Afghanistan</v>
          </cell>
          <cell r="I70">
            <v>0</v>
          </cell>
          <cell r="J70" t="str">
            <v>n/a</v>
          </cell>
          <cell r="K70" t="str">
            <v>n/a</v>
          </cell>
          <cell r="L70">
            <v>182.84200000000001</v>
          </cell>
          <cell r="M70">
            <v>198.73599999999999</v>
          </cell>
          <cell r="N70">
            <v>200.06899999999999</v>
          </cell>
          <cell r="O70">
            <v>223.73699999999999</v>
          </cell>
          <cell r="P70">
            <v>235.73099999999999</v>
          </cell>
          <cell r="Q70">
            <v>267.17700000000002</v>
          </cell>
          <cell r="R70">
            <v>277.49799999999999</v>
          </cell>
          <cell r="S70">
            <v>334.62099999999998</v>
          </cell>
          <cell r="T70">
            <v>362.85700000000003</v>
          </cell>
          <cell r="U70">
            <v>386.36799999999999</v>
          </cell>
          <cell r="V70">
            <v>440.33600000000001</v>
          </cell>
          <cell r="W70">
            <v>465.358</v>
          </cell>
          <cell r="X70">
            <v>477.90899999999999</v>
          </cell>
          <cell r="Y70">
            <v>482.62900000000002</v>
          </cell>
          <cell r="Z70">
            <v>493.07299999999998</v>
          </cell>
          <cell r="AA70">
            <v>506.21499999999997</v>
          </cell>
          <cell r="AB70">
            <v>519.88300000000004</v>
          </cell>
          <cell r="AC70">
            <v>535.47900000000004</v>
          </cell>
          <cell r="AD70">
            <v>554.101</v>
          </cell>
          <cell r="AE70">
            <v>576.26499999999999</v>
          </cell>
          <cell r="AF70">
            <v>602.197</v>
          </cell>
          <cell r="AG70">
            <v>632.30700000000002</v>
          </cell>
          <cell r="AH70">
            <v>667.08399999999995</v>
          </cell>
        </row>
        <row r="71">
          <cell r="B71" t="str">
            <v>afg.ngdp_rpch</v>
          </cell>
          <cell r="E71" t="str">
            <v>NGDP_RPCH</v>
          </cell>
          <cell r="F71" t="str">
            <v>Afghanistan</v>
          </cell>
          <cell r="I71" t="str">
            <v/>
          </cell>
          <cell r="J71" t="str">
            <v>n/a</v>
          </cell>
          <cell r="K71" t="str">
            <v>n/a</v>
          </cell>
          <cell r="L71" t="str">
            <v>n/a</v>
          </cell>
          <cell r="M71">
            <v>8.6920000000000002</v>
          </cell>
          <cell r="N71">
            <v>0.67100000000000004</v>
          </cell>
          <cell r="O71">
            <v>11.83</v>
          </cell>
          <cell r="P71">
            <v>5.3609999999999998</v>
          </cell>
          <cell r="Q71">
            <v>13.34</v>
          </cell>
          <cell r="R71">
            <v>3.863</v>
          </cell>
          <cell r="S71">
            <v>20.585000000000001</v>
          </cell>
          <cell r="T71">
            <v>8.4380000000000006</v>
          </cell>
          <cell r="U71">
            <v>6.4790000000000001</v>
          </cell>
          <cell r="V71">
            <v>13.968</v>
          </cell>
          <cell r="W71">
            <v>5.6829999999999998</v>
          </cell>
          <cell r="X71">
            <v>2.6970000000000001</v>
          </cell>
          <cell r="Y71">
            <v>0.98799999999999999</v>
          </cell>
          <cell r="Z71">
            <v>2.1640000000000001</v>
          </cell>
          <cell r="AA71">
            <v>2.665</v>
          </cell>
          <cell r="AB71">
            <v>2.7</v>
          </cell>
          <cell r="AC71">
            <v>3</v>
          </cell>
          <cell r="AD71">
            <v>3.4780000000000002</v>
          </cell>
          <cell r="AE71">
            <v>4</v>
          </cell>
          <cell r="AF71">
            <v>4.5</v>
          </cell>
          <cell r="AG71">
            <v>5</v>
          </cell>
          <cell r="AH71">
            <v>5.5</v>
          </cell>
        </row>
        <row r="72">
          <cell r="B72" t="str">
            <v>afg.ngdpd</v>
          </cell>
          <cell r="E72" t="str">
            <v>NGDPD</v>
          </cell>
          <cell r="F72" t="str">
            <v>Afghanistan</v>
          </cell>
          <cell r="I72" t="str">
            <v/>
          </cell>
          <cell r="J72" t="str">
            <v>n/a</v>
          </cell>
          <cell r="K72" t="str">
            <v>n/a</v>
          </cell>
          <cell r="L72">
            <v>4.367</v>
          </cell>
          <cell r="M72">
            <v>4.5529999999999999</v>
          </cell>
          <cell r="N72">
            <v>5.1459999999999999</v>
          </cell>
          <cell r="O72">
            <v>6.1669999999999998</v>
          </cell>
          <cell r="P72">
            <v>6.9249999999999998</v>
          </cell>
          <cell r="Q72">
            <v>8.5559999999999992</v>
          </cell>
          <cell r="R72">
            <v>10.297000000000001</v>
          </cell>
          <cell r="S72">
            <v>12.066000000000001</v>
          </cell>
          <cell r="T72">
            <v>15.324999999999999</v>
          </cell>
          <cell r="U72">
            <v>17.89</v>
          </cell>
          <cell r="V72">
            <v>20.292999999999999</v>
          </cell>
          <cell r="W72">
            <v>20.170000000000002</v>
          </cell>
          <cell r="X72">
            <v>20.616</v>
          </cell>
          <cell r="Y72">
            <v>20.056999999999999</v>
          </cell>
          <cell r="Z72">
            <v>19.428000000000001</v>
          </cell>
          <cell r="AA72">
            <v>20.234999999999999</v>
          </cell>
          <cell r="AB72">
            <v>19.63</v>
          </cell>
          <cell r="AC72">
            <v>18.734000000000002</v>
          </cell>
          <cell r="AD72">
            <v>18.861000000000001</v>
          </cell>
          <cell r="AE72">
            <v>19.998000000000001</v>
          </cell>
          <cell r="AF72">
            <v>21.54</v>
          </cell>
          <cell r="AG72">
            <v>23.236999999999998</v>
          </cell>
          <cell r="AH72">
            <v>25.19</v>
          </cell>
        </row>
        <row r="73">
          <cell r="B73" t="str">
            <v>afg.ngdpdpc</v>
          </cell>
          <cell r="E73" t="str">
            <v>NGDPDPC</v>
          </cell>
          <cell r="F73" t="str">
            <v>Afghanistan</v>
          </cell>
          <cell r="I73" t="str">
            <v/>
          </cell>
          <cell r="J73" t="str">
            <v>n/a</v>
          </cell>
          <cell r="K73" t="str">
            <v>n/a</v>
          </cell>
          <cell r="L73">
            <v>196.68299999999999</v>
          </cell>
          <cell r="M73">
            <v>196.95400000000001</v>
          </cell>
          <cell r="N73">
            <v>214.23</v>
          </cell>
          <cell r="O73">
            <v>248.04900000000001</v>
          </cell>
          <cell r="P73">
            <v>270.18900000000002</v>
          </cell>
          <cell r="Q73">
            <v>321.44099999999997</v>
          </cell>
          <cell r="R73">
            <v>377.25599999999997</v>
          </cell>
          <cell r="S73">
            <v>430.86700000000002</v>
          </cell>
          <cell r="T73">
            <v>532.072</v>
          </cell>
          <cell r="U73">
            <v>602.18299999999999</v>
          </cell>
          <cell r="V73">
            <v>661.08699999999999</v>
          </cell>
          <cell r="W73">
            <v>635.63499999999999</v>
          </cell>
          <cell r="X73">
            <v>629.33199999999999</v>
          </cell>
          <cell r="Y73">
            <v>594.51300000000003</v>
          </cell>
          <cell r="Z73">
            <v>560.601</v>
          </cell>
          <cell r="AA73">
            <v>569.53099999999995</v>
          </cell>
          <cell r="AB73">
            <v>544.98299999999995</v>
          </cell>
          <cell r="AC73">
            <v>513.10799999999995</v>
          </cell>
          <cell r="AD73">
            <v>509.75900000000001</v>
          </cell>
          <cell r="AE73">
            <v>533.08900000000006</v>
          </cell>
          <cell r="AF73">
            <v>566.41600000000005</v>
          </cell>
          <cell r="AG73">
            <v>602.88400000000001</v>
          </cell>
          <cell r="AH73">
            <v>644.95000000000005</v>
          </cell>
        </row>
        <row r="74">
          <cell r="B74" t="str">
            <v>afg.ngdppc</v>
          </cell>
          <cell r="E74" t="str">
            <v>NGDPPC</v>
          </cell>
          <cell r="F74" t="str">
            <v>Afghanistan</v>
          </cell>
          <cell r="I74" t="str">
            <v/>
          </cell>
          <cell r="J74" t="str">
            <v>n/a</v>
          </cell>
          <cell r="K74" t="str">
            <v>n/a</v>
          </cell>
          <cell r="L74">
            <v>8051.067</v>
          </cell>
          <cell r="M74">
            <v>9517.7180000000008</v>
          </cell>
          <cell r="N74">
            <v>10250.788</v>
          </cell>
          <cell r="O74">
            <v>12265.321</v>
          </cell>
          <cell r="P74">
            <v>13491.991</v>
          </cell>
          <cell r="Q74">
            <v>16061.106</v>
          </cell>
          <cell r="R74">
            <v>18960.531999999999</v>
          </cell>
          <cell r="S74">
            <v>21683.327000000001</v>
          </cell>
          <cell r="T74">
            <v>24711.145</v>
          </cell>
          <cell r="U74">
            <v>28147.488000000001</v>
          </cell>
          <cell r="V74">
            <v>33670.807000000001</v>
          </cell>
          <cell r="W74">
            <v>35195.976000000002</v>
          </cell>
          <cell r="X74">
            <v>36114.487999999998</v>
          </cell>
          <cell r="Y74">
            <v>36357.362999999998</v>
          </cell>
          <cell r="Z74">
            <v>38044.701999999997</v>
          </cell>
          <cell r="AA74">
            <v>38770.961000000003</v>
          </cell>
          <cell r="AB74">
            <v>39461.65</v>
          </cell>
          <cell r="AC74">
            <v>41152.368999999999</v>
          </cell>
          <cell r="AD74">
            <v>43915.855000000003</v>
          </cell>
          <cell r="AE74">
            <v>47191.195</v>
          </cell>
          <cell r="AF74">
            <v>51086.182000000001</v>
          </cell>
          <cell r="AG74">
            <v>55576.300999999999</v>
          </cell>
          <cell r="AH74">
            <v>60758.764999999999</v>
          </cell>
        </row>
        <row r="75">
          <cell r="B75" t="str">
            <v>afg.ngdprpc</v>
          </cell>
          <cell r="E75" t="str">
            <v>NGDPRPC</v>
          </cell>
          <cell r="F75" t="str">
            <v>Afghanistan</v>
          </cell>
          <cell r="I75">
            <v>0</v>
          </cell>
          <cell r="J75" t="str">
            <v>n/a</v>
          </cell>
          <cell r="K75" t="str">
            <v>n/a</v>
          </cell>
          <cell r="L75">
            <v>8235.1029999999992</v>
          </cell>
          <cell r="M75">
            <v>8597.2639999999992</v>
          </cell>
          <cell r="N75">
            <v>8329.7170000000006</v>
          </cell>
          <cell r="O75">
            <v>8999.5529999999999</v>
          </cell>
          <cell r="P75">
            <v>9197.0030000000006</v>
          </cell>
          <cell r="Q75">
            <v>10037.907999999999</v>
          </cell>
          <cell r="R75">
            <v>10166.971</v>
          </cell>
          <cell r="S75">
            <v>11948.894</v>
          </cell>
          <cell r="T75">
            <v>12597.832</v>
          </cell>
          <cell r="U75">
            <v>13005.245999999999</v>
          </cell>
          <cell r="V75">
            <v>14344.612999999999</v>
          </cell>
          <cell r="W75">
            <v>14665.419</v>
          </cell>
          <cell r="X75">
            <v>14589.07</v>
          </cell>
          <cell r="Y75">
            <v>14305.84</v>
          </cell>
          <cell r="Z75">
            <v>14227.635</v>
          </cell>
          <cell r="AA75">
            <v>14247.508</v>
          </cell>
          <cell r="AB75">
            <v>14433.152</v>
          </cell>
          <cell r="AC75">
            <v>14666.64</v>
          </cell>
          <cell r="AD75">
            <v>14975.709000000001</v>
          </cell>
          <cell r="AE75">
            <v>15361.257</v>
          </cell>
          <cell r="AF75">
            <v>15835.46</v>
          </cell>
          <cell r="AG75">
            <v>16405.407999999999</v>
          </cell>
          <cell r="AH75">
            <v>17079.842000000001</v>
          </cell>
        </row>
        <row r="76">
          <cell r="B76" t="str">
            <v>afg.ngdprppppc</v>
          </cell>
          <cell r="E76" t="str">
            <v>NGDPRPPPPC</v>
          </cell>
          <cell r="F76" t="str">
            <v>Afghanistan</v>
          </cell>
          <cell r="I76" t="str">
            <v/>
          </cell>
          <cell r="J76" t="str">
            <v>n/a</v>
          </cell>
          <cell r="K76" t="str">
            <v>n/a</v>
          </cell>
          <cell r="L76">
            <v>1026.9190000000001</v>
          </cell>
          <cell r="M76">
            <v>1072.0809999999999</v>
          </cell>
          <cell r="N76">
            <v>1038.7170000000001</v>
          </cell>
          <cell r="O76">
            <v>1122.2460000000001</v>
          </cell>
          <cell r="P76">
            <v>1146.8679999999999</v>
          </cell>
          <cell r="Q76">
            <v>1251.729</v>
          </cell>
          <cell r="R76">
            <v>1267.8230000000001</v>
          </cell>
          <cell r="S76">
            <v>1490.03</v>
          </cell>
          <cell r="T76">
            <v>1570.952</v>
          </cell>
          <cell r="U76">
            <v>1621.7570000000001</v>
          </cell>
          <cell r="V76">
            <v>1788.7760000000001</v>
          </cell>
          <cell r="W76">
            <v>1828.7809999999999</v>
          </cell>
          <cell r="X76">
            <v>1819.26</v>
          </cell>
          <cell r="Y76">
            <v>1783.941</v>
          </cell>
          <cell r="Z76">
            <v>1774.1890000000001</v>
          </cell>
          <cell r="AA76">
            <v>1776.6669999999999</v>
          </cell>
          <cell r="AB76">
            <v>1799.817</v>
          </cell>
          <cell r="AC76">
            <v>1828.933</v>
          </cell>
          <cell r="AD76">
            <v>1867.4739999999999</v>
          </cell>
          <cell r="AE76">
            <v>1915.5519999999999</v>
          </cell>
          <cell r="AF76">
            <v>1974.6849999999999</v>
          </cell>
          <cell r="AG76">
            <v>2045.758</v>
          </cell>
          <cell r="AH76">
            <v>2129.86</v>
          </cell>
        </row>
        <row r="77">
          <cell r="B77" t="str">
            <v>afg.nid_ngdp</v>
          </cell>
          <cell r="E77" t="str">
            <v>NID_NGDP</v>
          </cell>
          <cell r="F77" t="str">
            <v>Afghanistan</v>
          </cell>
          <cell r="I77" t="str">
            <v/>
          </cell>
          <cell r="J77" t="str">
            <v>n/a</v>
          </cell>
          <cell r="K77" t="str">
            <v>n/a</v>
          </cell>
          <cell r="L77">
            <v>27.242999999999999</v>
          </cell>
          <cell r="M77">
            <v>30.103000000000002</v>
          </cell>
          <cell r="N77">
            <v>35.353999999999999</v>
          </cell>
          <cell r="O77">
            <v>37.051000000000002</v>
          </cell>
          <cell r="P77">
            <v>29.492000000000001</v>
          </cell>
          <cell r="Q77">
            <v>55.856000000000002</v>
          </cell>
          <cell r="R77">
            <v>30.225999999999999</v>
          </cell>
          <cell r="S77">
            <v>36.506999999999998</v>
          </cell>
          <cell r="T77">
            <v>30.268999999999998</v>
          </cell>
          <cell r="U77">
            <v>26.407</v>
          </cell>
          <cell r="V77">
            <v>25.34</v>
          </cell>
          <cell r="W77">
            <v>23.093</v>
          </cell>
          <cell r="X77">
            <v>17.46</v>
          </cell>
          <cell r="Y77">
            <v>18.481000000000002</v>
          </cell>
          <cell r="Z77">
            <v>18.381</v>
          </cell>
          <cell r="AA77">
            <v>17.611000000000001</v>
          </cell>
          <cell r="AB77">
            <v>16.951000000000001</v>
          </cell>
          <cell r="AC77">
            <v>17.378</v>
          </cell>
          <cell r="AD77">
            <v>19.03</v>
          </cell>
          <cell r="AE77">
            <v>19.106000000000002</v>
          </cell>
          <cell r="AF77">
            <v>21.227</v>
          </cell>
          <cell r="AG77">
            <v>22.591000000000001</v>
          </cell>
          <cell r="AH77">
            <v>23.312000000000001</v>
          </cell>
        </row>
        <row r="78">
          <cell r="B78" t="str">
            <v>afg.pcpi</v>
          </cell>
          <cell r="E78" t="str">
            <v>PCPI</v>
          </cell>
          <cell r="F78" t="str">
            <v>Afghanistan</v>
          </cell>
          <cell r="I78" t="str">
            <v/>
          </cell>
          <cell r="J78" t="str">
            <v>n/a</v>
          </cell>
          <cell r="K78" t="str">
            <v>n/a</v>
          </cell>
          <cell r="L78">
            <v>31.263000000000002</v>
          </cell>
          <cell r="M78">
            <v>42.412999999999997</v>
          </cell>
          <cell r="N78">
            <v>49.350999999999999</v>
          </cell>
          <cell r="O78">
            <v>54.566000000000003</v>
          </cell>
          <cell r="P78">
            <v>58.268999999999998</v>
          </cell>
          <cell r="Q78">
            <v>63.326999999999998</v>
          </cell>
          <cell r="R78">
            <v>80.057000000000002</v>
          </cell>
          <cell r="S78">
            <v>74.603999999999999</v>
          </cell>
          <cell r="T78">
            <v>76.228999999999999</v>
          </cell>
          <cell r="U78">
            <v>85.227000000000004</v>
          </cell>
          <cell r="V78">
            <v>90.716999999999999</v>
          </cell>
          <cell r="W78">
            <v>97.417000000000002</v>
          </cell>
          <cell r="X78">
            <v>101.97</v>
          </cell>
          <cell r="Y78">
            <v>101.29600000000001</v>
          </cell>
          <cell r="Z78">
            <v>105.736</v>
          </cell>
          <cell r="AA78">
            <v>110.998</v>
          </cell>
          <cell r="AB78">
            <v>111.693</v>
          </cell>
          <cell r="AC78">
            <v>114.583</v>
          </cell>
          <cell r="AD78">
            <v>119.742</v>
          </cell>
          <cell r="AE78">
            <v>125.42700000000001</v>
          </cell>
          <cell r="AF78">
            <v>131.69900000000001</v>
          </cell>
          <cell r="AG78">
            <v>138.28399999999999</v>
          </cell>
          <cell r="AH78">
            <v>145.19800000000001</v>
          </cell>
        </row>
        <row r="79">
          <cell r="B79" t="str">
            <v>afg.pcpipch</v>
          </cell>
          <cell r="E79" t="str">
            <v>PCPIPCH</v>
          </cell>
          <cell r="F79" t="str">
            <v>Afghanistan</v>
          </cell>
          <cell r="I79" t="str">
            <v/>
          </cell>
          <cell r="J79" t="str">
            <v>n/a</v>
          </cell>
          <cell r="K79" t="str">
            <v>n/a</v>
          </cell>
          <cell r="L79" t="str">
            <v>n/a</v>
          </cell>
          <cell r="M79">
            <v>35.662999999999997</v>
          </cell>
          <cell r="N79">
            <v>16.358000000000001</v>
          </cell>
          <cell r="O79">
            <v>10.569000000000001</v>
          </cell>
          <cell r="P79">
            <v>6.7850000000000001</v>
          </cell>
          <cell r="Q79">
            <v>8.6809999999999992</v>
          </cell>
          <cell r="R79">
            <v>26.419</v>
          </cell>
          <cell r="S79">
            <v>-6.8109999999999999</v>
          </cell>
          <cell r="T79">
            <v>2.1789999999999998</v>
          </cell>
          <cell r="U79">
            <v>11.804</v>
          </cell>
          <cell r="V79">
            <v>6.4409999999999998</v>
          </cell>
          <cell r="W79">
            <v>7.3860000000000001</v>
          </cell>
          <cell r="X79">
            <v>4.6740000000000004</v>
          </cell>
          <cell r="Y79">
            <v>-0.66200000000000003</v>
          </cell>
          <cell r="Z79">
            <v>4.3840000000000003</v>
          </cell>
          <cell r="AA79">
            <v>4.976</v>
          </cell>
          <cell r="AB79">
            <v>0.626</v>
          </cell>
          <cell r="AC79">
            <v>2.5870000000000002</v>
          </cell>
          <cell r="AD79">
            <v>4.5019999999999998</v>
          </cell>
          <cell r="AE79">
            <v>4.7480000000000002</v>
          </cell>
          <cell r="AF79">
            <v>5</v>
          </cell>
          <cell r="AG79">
            <v>5</v>
          </cell>
          <cell r="AH79">
            <v>5</v>
          </cell>
        </row>
        <row r="80">
          <cell r="B80" t="str">
            <v>afg.pppex</v>
          </cell>
          <cell r="E80" t="str">
            <v>PPPEX</v>
          </cell>
          <cell r="F80" t="str">
            <v>Afghanistan</v>
          </cell>
          <cell r="I80" t="str">
            <v/>
          </cell>
          <cell r="J80" t="str">
            <v>n/a</v>
          </cell>
          <cell r="K80" t="str">
            <v>n/a</v>
          </cell>
          <cell r="L80">
            <v>9.4909999999999997</v>
          </cell>
          <cell r="M80">
            <v>10.551</v>
          </cell>
          <cell r="N80">
            <v>11.420999999999999</v>
          </cell>
          <cell r="O80">
            <v>12.266999999999999</v>
          </cell>
          <cell r="P80">
            <v>12.816000000000001</v>
          </cell>
          <cell r="Q80">
            <v>13.613</v>
          </cell>
          <cell r="R80">
            <v>15.563000000000001</v>
          </cell>
          <cell r="S80">
            <v>15.029</v>
          </cell>
          <cell r="T80">
            <v>16.059000000000001</v>
          </cell>
          <cell r="U80">
            <v>17.356000000000002</v>
          </cell>
          <cell r="V80">
            <v>18.469000000000001</v>
          </cell>
          <cell r="W80">
            <v>18.558</v>
          </cell>
          <cell r="X80">
            <v>18.794</v>
          </cell>
          <cell r="Y80">
            <v>19.096</v>
          </cell>
          <cell r="Z80">
            <v>19.885999999999999</v>
          </cell>
          <cell r="AA80">
            <v>19.864000000000001</v>
          </cell>
          <cell r="AB80">
            <v>19.483000000000001</v>
          </cell>
          <cell r="AC80">
            <v>19.643999999999998</v>
          </cell>
          <cell r="AD80">
            <v>20.131</v>
          </cell>
          <cell r="AE80">
            <v>20.663</v>
          </cell>
          <cell r="AF80">
            <v>21.271999999999998</v>
          </cell>
          <cell r="AG80">
            <v>21.899000000000001</v>
          </cell>
          <cell r="AH80">
            <v>22.542000000000002</v>
          </cell>
        </row>
        <row r="81">
          <cell r="B81" t="str">
            <v>afg.pppgdp</v>
          </cell>
          <cell r="E81" t="str">
            <v>PPPGDP</v>
          </cell>
          <cell r="F81" t="str">
            <v>Afghanistan</v>
          </cell>
          <cell r="I81" t="str">
            <v/>
          </cell>
          <cell r="J81" t="str">
            <v>n/a</v>
          </cell>
          <cell r="K81" t="str">
            <v>n/a</v>
          </cell>
          <cell r="L81">
            <v>18.835000000000001</v>
          </cell>
          <cell r="M81">
            <v>20.852</v>
          </cell>
          <cell r="N81">
            <v>21.556999999999999</v>
          </cell>
          <cell r="O81">
            <v>24.858000000000001</v>
          </cell>
          <cell r="P81">
            <v>26.983000000000001</v>
          </cell>
          <cell r="Q81">
            <v>31.404</v>
          </cell>
          <cell r="R81">
            <v>33.252000000000002</v>
          </cell>
          <cell r="S81">
            <v>40.402999999999999</v>
          </cell>
          <cell r="T81">
            <v>44.323</v>
          </cell>
          <cell r="U81">
            <v>48.18</v>
          </cell>
          <cell r="V81">
            <v>55.963000000000001</v>
          </cell>
          <cell r="W81">
            <v>60.180999999999997</v>
          </cell>
          <cell r="X81">
            <v>62.948</v>
          </cell>
          <cell r="Y81">
            <v>64.230999999999995</v>
          </cell>
          <cell r="Z81">
            <v>66.301000000000002</v>
          </cell>
          <cell r="AA81">
            <v>69.349999999999994</v>
          </cell>
          <cell r="AB81">
            <v>72.957999999999998</v>
          </cell>
          <cell r="AC81">
            <v>76.486000000000004</v>
          </cell>
          <cell r="AD81">
            <v>80.716999999999999</v>
          </cell>
          <cell r="AE81">
            <v>85.677999999999997</v>
          </cell>
          <cell r="AF81">
            <v>91.328999999999994</v>
          </cell>
          <cell r="AG81">
            <v>97.813999999999993</v>
          </cell>
          <cell r="AH81">
            <v>105.271</v>
          </cell>
        </row>
        <row r="82">
          <cell r="B82" t="str">
            <v>afg.ppppc</v>
          </cell>
          <cell r="E82" t="str">
            <v>PPPPC</v>
          </cell>
          <cell r="F82" t="str">
            <v>Afghanistan</v>
          </cell>
          <cell r="I82">
            <v>0</v>
          </cell>
          <cell r="J82" t="str">
            <v>n/a</v>
          </cell>
          <cell r="K82" t="str">
            <v>n/a</v>
          </cell>
          <cell r="L82">
            <v>848.30399999999997</v>
          </cell>
          <cell r="M82">
            <v>902.05600000000004</v>
          </cell>
          <cell r="N82">
            <v>897.51300000000003</v>
          </cell>
          <cell r="O82">
            <v>999.89</v>
          </cell>
          <cell r="P82">
            <v>1052.752</v>
          </cell>
          <cell r="Q82">
            <v>1179.875</v>
          </cell>
          <cell r="R82">
            <v>1218.288</v>
          </cell>
          <cell r="S82">
            <v>1442.729</v>
          </cell>
          <cell r="T82">
            <v>1538.807</v>
          </cell>
          <cell r="U82">
            <v>1621.7570000000001</v>
          </cell>
          <cell r="V82">
            <v>1823.087</v>
          </cell>
          <cell r="W82">
            <v>1896.559</v>
          </cell>
          <cell r="X82">
            <v>1921.6030000000001</v>
          </cell>
          <cell r="Y82">
            <v>1903.914</v>
          </cell>
          <cell r="Z82">
            <v>1913.1130000000001</v>
          </cell>
          <cell r="AA82">
            <v>1951.865</v>
          </cell>
          <cell r="AB82">
            <v>2025.472</v>
          </cell>
          <cell r="AC82">
            <v>2094.9279999999999</v>
          </cell>
          <cell r="AD82">
            <v>2181.5320000000002</v>
          </cell>
          <cell r="AE82">
            <v>2283.8820000000001</v>
          </cell>
          <cell r="AF82">
            <v>2401.596</v>
          </cell>
          <cell r="AG82">
            <v>2537.826</v>
          </cell>
          <cell r="AH82">
            <v>2695.3380000000002</v>
          </cell>
        </row>
        <row r="83">
          <cell r="B83" t="str">
            <v>ago.bca</v>
          </cell>
          <cell r="E83" t="str">
            <v>BCA</v>
          </cell>
          <cell r="F83" t="str">
            <v>Angola</v>
          </cell>
          <cell r="I83" t="str">
            <v/>
          </cell>
          <cell r="J83">
            <v>0.79600000000000004</v>
          </cell>
          <cell r="K83">
            <v>-1.431</v>
          </cell>
          <cell r="L83">
            <v>-0.15</v>
          </cell>
          <cell r="M83">
            <v>-0.72</v>
          </cell>
          <cell r="N83">
            <v>0.68100000000000005</v>
          </cell>
          <cell r="O83">
            <v>5.1379999999999999</v>
          </cell>
          <cell r="P83">
            <v>10.69</v>
          </cell>
          <cell r="Q83">
            <v>10.581</v>
          </cell>
          <cell r="R83">
            <v>7.194</v>
          </cell>
          <cell r="S83">
            <v>-7.5720000000000001</v>
          </cell>
          <cell r="T83">
            <v>7.5060000000000002</v>
          </cell>
          <cell r="U83">
            <v>13.085000000000001</v>
          </cell>
          <cell r="V83">
            <v>13.853</v>
          </cell>
          <cell r="W83">
            <v>8.3480000000000008</v>
          </cell>
          <cell r="X83">
            <v>-3.7480000000000002</v>
          </cell>
          <cell r="Y83">
            <v>-10.273</v>
          </cell>
          <cell r="Z83">
            <v>-4.8479999999999999</v>
          </cell>
          <cell r="AA83">
            <v>-0.63300000000000001</v>
          </cell>
          <cell r="AB83">
            <v>6.423</v>
          </cell>
          <cell r="AC83">
            <v>0.84699999999999998</v>
          </cell>
          <cell r="AD83">
            <v>-0.64200000000000002</v>
          </cell>
          <cell r="AE83">
            <v>-0.39800000000000002</v>
          </cell>
          <cell r="AF83">
            <v>-0.504</v>
          </cell>
          <cell r="AG83">
            <v>-0.64400000000000002</v>
          </cell>
          <cell r="AH83">
            <v>-0.98199999999999998</v>
          </cell>
        </row>
        <row r="84">
          <cell r="B84" t="str">
            <v>ago.bca_ngdpd</v>
          </cell>
          <cell r="E84" t="str">
            <v>BCA_NGDPD</v>
          </cell>
          <cell r="F84" t="str">
            <v>Angola</v>
          </cell>
          <cell r="I84" t="str">
            <v/>
          </cell>
          <cell r="J84">
            <v>7.125</v>
          </cell>
          <cell r="K84">
            <v>-13.092000000000001</v>
          </cell>
          <cell r="L84">
            <v>-0.98199999999999998</v>
          </cell>
          <cell r="M84">
            <v>-4.04</v>
          </cell>
          <cell r="N84">
            <v>2.8919999999999999</v>
          </cell>
          <cell r="O84">
            <v>13.897</v>
          </cell>
          <cell r="P84">
            <v>20.408000000000001</v>
          </cell>
          <cell r="Q84">
            <v>16.212</v>
          </cell>
          <cell r="R84">
            <v>8.1259999999999994</v>
          </cell>
          <cell r="S84">
            <v>-10.769</v>
          </cell>
          <cell r="T84">
            <v>8.9570000000000007</v>
          </cell>
          <cell r="U84">
            <v>11.705</v>
          </cell>
          <cell r="V84">
            <v>10.818</v>
          </cell>
          <cell r="W84">
            <v>6.1070000000000002</v>
          </cell>
          <cell r="X84">
            <v>-2.5720000000000001</v>
          </cell>
          <cell r="Y84">
            <v>-8.8409999999999993</v>
          </cell>
          <cell r="Z84">
            <v>-4.7939999999999996</v>
          </cell>
          <cell r="AA84">
            <v>-0.51800000000000002</v>
          </cell>
          <cell r="AB84">
            <v>6.0650000000000004</v>
          </cell>
          <cell r="AC84">
            <v>0.92500000000000004</v>
          </cell>
          <cell r="AD84">
            <v>-0.72199999999999998</v>
          </cell>
          <cell r="AE84">
            <v>-0.43</v>
          </cell>
          <cell r="AF84">
            <v>-0.51900000000000002</v>
          </cell>
          <cell r="AG84">
            <v>-0.623</v>
          </cell>
          <cell r="AH84">
            <v>-0.90100000000000002</v>
          </cell>
        </row>
        <row r="85">
          <cell r="B85" t="str">
            <v>ago.ggr</v>
          </cell>
          <cell r="E85" t="str">
            <v>GGR</v>
          </cell>
          <cell r="F85" t="str">
            <v>Angola</v>
          </cell>
          <cell r="I85" t="str">
            <v/>
          </cell>
          <cell r="J85">
            <v>48.051000000000002</v>
          </cell>
          <cell r="K85">
            <v>90.32</v>
          </cell>
          <cell r="L85">
            <v>190.83600000000001</v>
          </cell>
          <cell r="M85">
            <v>394.89800000000002</v>
          </cell>
          <cell r="N85">
            <v>609.68600000000004</v>
          </cell>
          <cell r="O85">
            <v>1085.8440000000001</v>
          </cell>
          <cell r="P85">
            <v>1685.0309999999999</v>
          </cell>
          <cell r="Q85">
            <v>2124.712</v>
          </cell>
          <cell r="R85">
            <v>3217.433</v>
          </cell>
          <cell r="S85">
            <v>2069.7330000000002</v>
          </cell>
          <cell r="T85">
            <v>3295.49</v>
          </cell>
          <cell r="U85">
            <v>4776.1490000000003</v>
          </cell>
          <cell r="V85">
            <v>5053.8029999999999</v>
          </cell>
          <cell r="W85">
            <v>4848.6090000000004</v>
          </cell>
          <cell r="X85">
            <v>4402.6409999999996</v>
          </cell>
          <cell r="Y85">
            <v>3366.7440000000001</v>
          </cell>
          <cell r="Z85">
            <v>2899.97</v>
          </cell>
          <cell r="AA85">
            <v>3546.27</v>
          </cell>
          <cell r="AB85">
            <v>5859.9549999999999</v>
          </cell>
          <cell r="AC85">
            <v>6284.67</v>
          </cell>
          <cell r="AD85">
            <v>7567.076</v>
          </cell>
          <cell r="AE85">
            <v>8518.1720000000005</v>
          </cell>
          <cell r="AF85">
            <v>9245.7880000000005</v>
          </cell>
          <cell r="AG85">
            <v>9954.08</v>
          </cell>
          <cell r="AH85">
            <v>10638.245000000001</v>
          </cell>
        </row>
        <row r="86">
          <cell r="B86" t="str">
            <v>ago.ggr_ngdp</v>
          </cell>
          <cell r="E86" t="str">
            <v>GGR_NGDP</v>
          </cell>
          <cell r="F86" t="str">
            <v>Angola</v>
          </cell>
          <cell r="I86" t="str">
            <v/>
          </cell>
          <cell r="J86">
            <v>42.857999999999997</v>
          </cell>
          <cell r="K86">
            <v>37.463000000000001</v>
          </cell>
          <cell r="L86">
            <v>28.681000000000001</v>
          </cell>
          <cell r="M86">
            <v>29.715</v>
          </cell>
          <cell r="N86">
            <v>30.986999999999998</v>
          </cell>
          <cell r="O86">
            <v>33.697000000000003</v>
          </cell>
          <cell r="P86">
            <v>40.027000000000001</v>
          </cell>
          <cell r="Q86">
            <v>42.44</v>
          </cell>
          <cell r="R86">
            <v>48.430999999999997</v>
          </cell>
          <cell r="S86">
            <v>37.11</v>
          </cell>
          <cell r="T86">
            <v>42.789000000000001</v>
          </cell>
          <cell r="U86">
            <v>45.482999999999997</v>
          </cell>
          <cell r="V86">
            <v>41.34</v>
          </cell>
          <cell r="W86">
            <v>36.746000000000002</v>
          </cell>
          <cell r="X86">
            <v>30.736000000000001</v>
          </cell>
          <cell r="Y86">
            <v>24.134</v>
          </cell>
          <cell r="Z86">
            <v>17.523</v>
          </cell>
          <cell r="AA86">
            <v>17.501999999999999</v>
          </cell>
          <cell r="AB86">
            <v>21.882999999999999</v>
          </cell>
          <cell r="AC86">
            <v>19.968</v>
          </cell>
          <cell r="AD86">
            <v>20.881</v>
          </cell>
          <cell r="AE86">
            <v>21.033000000000001</v>
          </cell>
          <cell r="AF86">
            <v>20.783999999999999</v>
          </cell>
          <cell r="AG86">
            <v>20.402999999999999</v>
          </cell>
          <cell r="AH86">
            <v>19.922999999999998</v>
          </cell>
        </row>
        <row r="87">
          <cell r="B87" t="str">
            <v>ago.ggx</v>
          </cell>
          <cell r="E87" t="str">
            <v>GGX</v>
          </cell>
          <cell r="F87" t="str">
            <v>Angola</v>
          </cell>
          <cell r="I87" t="str">
            <v/>
          </cell>
          <cell r="J87">
            <v>45.484000000000002</v>
          </cell>
          <cell r="K87">
            <v>82.661000000000001</v>
          </cell>
          <cell r="L87">
            <v>207.75299999999999</v>
          </cell>
          <cell r="M87">
            <v>457.154</v>
          </cell>
          <cell r="N87">
            <v>586.399</v>
          </cell>
          <cell r="O87">
            <v>854.78499999999997</v>
          </cell>
          <cell r="P87">
            <v>1288.3530000000001</v>
          </cell>
          <cell r="Q87">
            <v>1908.8420000000001</v>
          </cell>
          <cell r="R87">
            <v>3498.7890000000002</v>
          </cell>
          <cell r="S87">
            <v>2510.1970000000001</v>
          </cell>
          <cell r="T87">
            <v>3034.0259999999998</v>
          </cell>
          <cell r="U87">
            <v>3927.547</v>
          </cell>
          <cell r="V87">
            <v>4548.7659999999996</v>
          </cell>
          <cell r="W87">
            <v>4888.6940000000004</v>
          </cell>
          <cell r="X87">
            <v>5222.0159999999996</v>
          </cell>
          <cell r="Y87">
            <v>3773.7080000000001</v>
          </cell>
          <cell r="Z87">
            <v>3648.0439999999999</v>
          </cell>
          <cell r="AA87">
            <v>4823.567</v>
          </cell>
          <cell r="AB87">
            <v>5273.8649999999998</v>
          </cell>
          <cell r="AC87">
            <v>6044.45</v>
          </cell>
          <cell r="AD87">
            <v>7537.652</v>
          </cell>
          <cell r="AE87">
            <v>8377.402</v>
          </cell>
          <cell r="AF87">
            <v>9079.9490000000005</v>
          </cell>
          <cell r="AG87">
            <v>9713.5390000000007</v>
          </cell>
          <cell r="AH87">
            <v>10438.049999999999</v>
          </cell>
        </row>
        <row r="88">
          <cell r="B88" t="str">
            <v>ago.ggx_ngdp</v>
          </cell>
          <cell r="E88" t="str">
            <v>GGX_NGDP</v>
          </cell>
          <cell r="F88" t="str">
            <v>Angola</v>
          </cell>
          <cell r="I88" t="str">
            <v/>
          </cell>
          <cell r="J88">
            <v>40.567999999999998</v>
          </cell>
          <cell r="K88">
            <v>34.286999999999999</v>
          </cell>
          <cell r="L88">
            <v>31.222999999999999</v>
          </cell>
          <cell r="M88">
            <v>34.4</v>
          </cell>
          <cell r="N88">
            <v>29.803000000000001</v>
          </cell>
          <cell r="O88">
            <v>26.527000000000001</v>
          </cell>
          <cell r="P88">
            <v>30.603999999999999</v>
          </cell>
          <cell r="Q88">
            <v>38.128999999999998</v>
          </cell>
          <cell r="R88">
            <v>52.665999999999997</v>
          </cell>
          <cell r="S88">
            <v>45.006999999999998</v>
          </cell>
          <cell r="T88">
            <v>39.393999999999998</v>
          </cell>
          <cell r="U88">
            <v>37.402000000000001</v>
          </cell>
          <cell r="V88">
            <v>37.209000000000003</v>
          </cell>
          <cell r="W88">
            <v>37.049999999999997</v>
          </cell>
          <cell r="X88">
            <v>36.457000000000001</v>
          </cell>
          <cell r="Y88">
            <v>27.050999999999998</v>
          </cell>
          <cell r="Z88">
            <v>22.042999999999999</v>
          </cell>
          <cell r="AA88">
            <v>23.806000000000001</v>
          </cell>
          <cell r="AB88">
            <v>19.695</v>
          </cell>
          <cell r="AC88">
            <v>19.204999999999998</v>
          </cell>
          <cell r="AD88">
            <v>20.8</v>
          </cell>
          <cell r="AE88">
            <v>20.684999999999999</v>
          </cell>
          <cell r="AF88">
            <v>20.411000000000001</v>
          </cell>
          <cell r="AG88">
            <v>19.91</v>
          </cell>
          <cell r="AH88">
            <v>19.547999999999998</v>
          </cell>
        </row>
        <row r="89">
          <cell r="B89" t="str">
            <v>ago.ggxcnl</v>
          </cell>
          <cell r="E89" t="str">
            <v>GGXCNL</v>
          </cell>
          <cell r="F89" t="str">
            <v>Angola</v>
          </cell>
          <cell r="I89" t="str">
            <v/>
          </cell>
          <cell r="J89">
            <v>2.5670000000000002</v>
          </cell>
          <cell r="K89">
            <v>7.6580000000000004</v>
          </cell>
          <cell r="L89">
            <v>-16.917000000000002</v>
          </cell>
          <cell r="M89">
            <v>-62.256</v>
          </cell>
          <cell r="N89">
            <v>23.286999999999999</v>
          </cell>
          <cell r="O89">
            <v>231.059</v>
          </cell>
          <cell r="P89">
            <v>396.67700000000002</v>
          </cell>
          <cell r="Q89">
            <v>215.87</v>
          </cell>
          <cell r="R89">
            <v>-281.35599999999999</v>
          </cell>
          <cell r="S89">
            <v>-440.464</v>
          </cell>
          <cell r="T89">
            <v>261.46300000000002</v>
          </cell>
          <cell r="U89">
            <v>848.60199999999998</v>
          </cell>
          <cell r="V89">
            <v>505.03699999999998</v>
          </cell>
          <cell r="W89">
            <v>-40.085000000000001</v>
          </cell>
          <cell r="X89">
            <v>-819.375</v>
          </cell>
          <cell r="Y89">
            <v>-406.964</v>
          </cell>
          <cell r="Z89">
            <v>-748.07399999999996</v>
          </cell>
          <cell r="AA89">
            <v>-1277.297</v>
          </cell>
          <cell r="AB89">
            <v>586.09</v>
          </cell>
          <cell r="AC89">
            <v>240.22</v>
          </cell>
          <cell r="AD89">
            <v>29.423999999999999</v>
          </cell>
          <cell r="AE89">
            <v>140.76900000000001</v>
          </cell>
          <cell r="AF89">
            <v>165.83799999999999</v>
          </cell>
          <cell r="AG89">
            <v>240.541</v>
          </cell>
          <cell r="AH89">
            <v>200.19399999999999</v>
          </cell>
        </row>
        <row r="90">
          <cell r="B90" t="str">
            <v>ago.ggxcnl_ngdp</v>
          </cell>
          <cell r="E90" t="str">
            <v>GGXCNL_NGDP</v>
          </cell>
          <cell r="F90" t="str">
            <v>Angola</v>
          </cell>
          <cell r="I90" t="str">
            <v/>
          </cell>
          <cell r="J90">
            <v>2.2890000000000001</v>
          </cell>
          <cell r="K90">
            <v>3.1760000000000002</v>
          </cell>
          <cell r="L90">
            <v>-2.5419999999999998</v>
          </cell>
          <cell r="M90">
            <v>-4.6849999999999996</v>
          </cell>
          <cell r="N90">
            <v>1.1839999999999999</v>
          </cell>
          <cell r="O90">
            <v>7.17</v>
          </cell>
          <cell r="P90">
            <v>9.423</v>
          </cell>
          <cell r="Q90">
            <v>4.3120000000000003</v>
          </cell>
          <cell r="R90">
            <v>-4.2350000000000003</v>
          </cell>
          <cell r="S90">
            <v>-7.8970000000000002</v>
          </cell>
          <cell r="T90">
            <v>3.395</v>
          </cell>
          <cell r="U90">
            <v>8.0809999999999995</v>
          </cell>
          <cell r="V90">
            <v>4.1310000000000002</v>
          </cell>
          <cell r="W90">
            <v>-0.30399999999999999</v>
          </cell>
          <cell r="X90">
            <v>-5.72</v>
          </cell>
          <cell r="Y90">
            <v>-2.9169999999999998</v>
          </cell>
          <cell r="Z90">
            <v>-4.5199999999999996</v>
          </cell>
          <cell r="AA90">
            <v>-6.3040000000000003</v>
          </cell>
          <cell r="AB90">
            <v>2.1890000000000001</v>
          </cell>
          <cell r="AC90">
            <v>0.76300000000000001</v>
          </cell>
          <cell r="AD90">
            <v>8.1000000000000003E-2</v>
          </cell>
          <cell r="AE90">
            <v>0.34799999999999998</v>
          </cell>
          <cell r="AF90">
            <v>0.373</v>
          </cell>
          <cell r="AG90">
            <v>0.49299999999999999</v>
          </cell>
          <cell r="AH90">
            <v>0.375</v>
          </cell>
        </row>
        <row r="91">
          <cell r="B91" t="str">
            <v>ago.ggxwdg</v>
          </cell>
          <cell r="E91" t="str">
            <v>GGXWDG</v>
          </cell>
          <cell r="F91" t="str">
            <v>Angola</v>
          </cell>
          <cell r="I91" t="str">
            <v/>
          </cell>
          <cell r="J91">
            <v>150.14099999999999</v>
          </cell>
          <cell r="K91">
            <v>273.64600000000002</v>
          </cell>
          <cell r="L91">
            <v>490.63</v>
          </cell>
          <cell r="M91">
            <v>770.35799999999995</v>
          </cell>
          <cell r="N91">
            <v>938.86699999999996</v>
          </cell>
          <cell r="O91">
            <v>1078.329</v>
          </cell>
          <cell r="P91">
            <v>788.43700000000001</v>
          </cell>
          <cell r="Q91">
            <v>1053.508</v>
          </cell>
          <cell r="R91">
            <v>2084.567</v>
          </cell>
          <cell r="S91">
            <v>3140.1680000000001</v>
          </cell>
          <cell r="T91">
            <v>2862.152</v>
          </cell>
          <cell r="U91">
            <v>3103.8380000000002</v>
          </cell>
          <cell r="V91">
            <v>3262.9079999999999</v>
          </cell>
          <cell r="W91">
            <v>4374.0249999999996</v>
          </cell>
          <cell r="X91">
            <v>5702.308</v>
          </cell>
          <cell r="Y91">
            <v>7964.643</v>
          </cell>
          <cell r="Z91">
            <v>12521.838</v>
          </cell>
          <cell r="AA91">
            <v>14034.656999999999</v>
          </cell>
          <cell r="AB91">
            <v>23832.49</v>
          </cell>
          <cell r="AC91">
            <v>29898.095000000001</v>
          </cell>
          <cell r="AD91">
            <v>32574.118999999999</v>
          </cell>
          <cell r="AE91">
            <v>34088.548999999999</v>
          </cell>
          <cell r="AF91">
            <v>35025.122000000003</v>
          </cell>
          <cell r="AG91">
            <v>35579.357000000004</v>
          </cell>
          <cell r="AH91">
            <v>36477.786</v>
          </cell>
        </row>
        <row r="92">
          <cell r="B92" t="str">
            <v>ago.ggxwdg_ngdp</v>
          </cell>
          <cell r="E92" t="str">
            <v>GGXWDG_NGDP</v>
          </cell>
          <cell r="F92" t="str">
            <v>Angola</v>
          </cell>
          <cell r="I92" t="str">
            <v/>
          </cell>
          <cell r="J92">
            <v>133.91399999999999</v>
          </cell>
          <cell r="K92">
            <v>113.505</v>
          </cell>
          <cell r="L92">
            <v>73.736000000000004</v>
          </cell>
          <cell r="M92">
            <v>57.968000000000004</v>
          </cell>
          <cell r="N92">
            <v>47.716999999999999</v>
          </cell>
          <cell r="O92">
            <v>33.463999999999999</v>
          </cell>
          <cell r="P92">
            <v>18.728999999999999</v>
          </cell>
          <cell r="Q92">
            <v>21.042999999999999</v>
          </cell>
          <cell r="R92">
            <v>31.378</v>
          </cell>
          <cell r="S92">
            <v>56.302</v>
          </cell>
          <cell r="T92">
            <v>37.162999999999997</v>
          </cell>
          <cell r="U92">
            <v>29.558</v>
          </cell>
          <cell r="V92">
            <v>26.690999999999999</v>
          </cell>
          <cell r="W92">
            <v>33.149000000000001</v>
          </cell>
          <cell r="X92">
            <v>39.81</v>
          </cell>
          <cell r="Y92">
            <v>57.093000000000004</v>
          </cell>
          <cell r="Z92">
            <v>75.662999999999997</v>
          </cell>
          <cell r="AA92">
            <v>69.265000000000001</v>
          </cell>
          <cell r="AB92">
            <v>89</v>
          </cell>
          <cell r="AC92">
            <v>94.992999999999995</v>
          </cell>
          <cell r="AD92">
            <v>89.888000000000005</v>
          </cell>
          <cell r="AE92">
            <v>84.17</v>
          </cell>
          <cell r="AF92">
            <v>78.733999999999995</v>
          </cell>
          <cell r="AG92">
            <v>72.927999999999997</v>
          </cell>
          <cell r="AH92">
            <v>68.314999999999998</v>
          </cell>
        </row>
        <row r="93">
          <cell r="B93" t="str">
            <v>ago.ggxwdn</v>
          </cell>
          <cell r="E93" t="str">
            <v>GGXWDN</v>
          </cell>
          <cell r="F93" t="str">
            <v>Angola</v>
          </cell>
          <cell r="I93" t="str">
            <v/>
          </cell>
        </row>
        <row r="94">
          <cell r="B94" t="str">
            <v>ago.ggxwdn_ngdp</v>
          </cell>
          <cell r="E94" t="str">
            <v>GGXWDN_NGDP</v>
          </cell>
          <cell r="F94" t="str">
            <v>Angola</v>
          </cell>
          <cell r="I94" t="str">
            <v/>
          </cell>
        </row>
        <row r="95">
          <cell r="B95" t="str">
            <v>ago.le</v>
          </cell>
          <cell r="E95" t="str">
            <v>LE</v>
          </cell>
          <cell r="F95" t="str">
            <v>Angola</v>
          </cell>
          <cell r="I95" t="str">
            <v/>
          </cell>
        </row>
        <row r="96">
          <cell r="B96" t="str">
            <v>ago.lp</v>
          </cell>
          <cell r="E96" t="str">
            <v>LP</v>
          </cell>
          <cell r="F96" t="str">
            <v>Angola</v>
          </cell>
          <cell r="I96">
            <v>12.7415757049296</v>
          </cell>
          <cell r="J96">
            <v>17.123999999999999</v>
          </cell>
          <cell r="K96">
            <v>17.637</v>
          </cell>
          <cell r="L96">
            <v>18.166</v>
          </cell>
          <cell r="M96">
            <v>18.710999999999999</v>
          </cell>
          <cell r="N96">
            <v>19.273</v>
          </cell>
          <cell r="O96">
            <v>19.850999999999999</v>
          </cell>
          <cell r="P96">
            <v>20.446000000000002</v>
          </cell>
          <cell r="Q96">
            <v>21.06</v>
          </cell>
          <cell r="R96">
            <v>21.692</v>
          </cell>
          <cell r="S96">
            <v>22.341999999999999</v>
          </cell>
          <cell r="T96">
            <v>23.013000000000002</v>
          </cell>
          <cell r="U96">
            <v>23.702999999999999</v>
          </cell>
          <cell r="V96">
            <v>24.414000000000001</v>
          </cell>
          <cell r="W96">
            <v>25.146999999999998</v>
          </cell>
          <cell r="X96">
            <v>25.901</v>
          </cell>
          <cell r="Y96">
            <v>26.681000000000001</v>
          </cell>
          <cell r="Z96">
            <v>27.503</v>
          </cell>
          <cell r="AA96">
            <v>28.376999999999999</v>
          </cell>
          <cell r="AB96">
            <v>29.25</v>
          </cell>
          <cell r="AC96">
            <v>30.128</v>
          </cell>
          <cell r="AD96">
            <v>31.030999999999999</v>
          </cell>
          <cell r="AE96">
            <v>31.962</v>
          </cell>
          <cell r="AF96">
            <v>32.920999999999999</v>
          </cell>
          <cell r="AG96">
            <v>33.908999999999999</v>
          </cell>
          <cell r="AH96">
            <v>34.926000000000002</v>
          </cell>
        </row>
        <row r="97">
          <cell r="B97" t="str">
            <v>ago.lur</v>
          </cell>
          <cell r="E97" t="str">
            <v>LUR</v>
          </cell>
          <cell r="F97" t="str">
            <v>Angola</v>
          </cell>
          <cell r="I97" t="str">
            <v/>
          </cell>
        </row>
        <row r="98">
          <cell r="B98" t="str">
            <v>ago.ngap_npgdp</v>
          </cell>
          <cell r="E98" t="str">
            <v>NGAP_NPGDP</v>
          </cell>
          <cell r="F98" t="str">
            <v>Angola</v>
          </cell>
          <cell r="I98" t="str">
            <v/>
          </cell>
        </row>
        <row r="99">
          <cell r="B99" t="str">
            <v>ago.ngdp</v>
          </cell>
          <cell r="E99" t="str">
            <v>NGDP</v>
          </cell>
          <cell r="F99" t="str">
            <v>Angola</v>
          </cell>
          <cell r="I99">
            <v>3.7588299730423901E-7</v>
          </cell>
          <cell r="J99">
            <v>112.11799999999999</v>
          </cell>
          <cell r="K99">
            <v>241.08799999999999</v>
          </cell>
          <cell r="L99">
            <v>665.38499999999999</v>
          </cell>
          <cell r="M99">
            <v>1328.94</v>
          </cell>
          <cell r="N99">
            <v>1967.5709999999999</v>
          </cell>
          <cell r="O99">
            <v>3222.3519999999999</v>
          </cell>
          <cell r="P99">
            <v>4209.7619999999997</v>
          </cell>
          <cell r="Q99">
            <v>5006.335</v>
          </cell>
          <cell r="R99">
            <v>6643.3530000000001</v>
          </cell>
          <cell r="S99">
            <v>5577.3410000000003</v>
          </cell>
          <cell r="T99">
            <v>7701.6509999999998</v>
          </cell>
          <cell r="U99">
            <v>10500.941999999999</v>
          </cell>
          <cell r="V99">
            <v>12224.95</v>
          </cell>
          <cell r="W99">
            <v>13195.004000000001</v>
          </cell>
          <cell r="X99">
            <v>14323.859</v>
          </cell>
          <cell r="Y99">
            <v>13950.290999999999</v>
          </cell>
          <cell r="Z99">
            <v>16549.564999999999</v>
          </cell>
          <cell r="AA99">
            <v>20262.278999999999</v>
          </cell>
          <cell r="AB99">
            <v>26777.991999999998</v>
          </cell>
          <cell r="AC99">
            <v>31474.102999999999</v>
          </cell>
          <cell r="AD99">
            <v>36238.375</v>
          </cell>
          <cell r="AE99">
            <v>40499.68</v>
          </cell>
          <cell r="AF99">
            <v>44485.36</v>
          </cell>
          <cell r="AG99">
            <v>48786.771999999997</v>
          </cell>
          <cell r="AH99">
            <v>53396.83</v>
          </cell>
        </row>
        <row r="100">
          <cell r="B100" t="str">
            <v>ago.ngdp_d</v>
          </cell>
          <cell r="E100" t="str">
            <v>NGDP_D</v>
          </cell>
          <cell r="F100" t="str">
            <v>Angola</v>
          </cell>
          <cell r="I100" t="str">
            <v/>
          </cell>
          <cell r="J100">
            <v>19.957999999999998</v>
          </cell>
          <cell r="K100">
            <v>41.183999999999997</v>
          </cell>
          <cell r="L100">
            <v>100</v>
          </cell>
          <cell r="M100">
            <v>193.92699999999999</v>
          </cell>
          <cell r="N100">
            <v>258.77600000000001</v>
          </cell>
          <cell r="O100">
            <v>368.43400000000003</v>
          </cell>
          <cell r="P100">
            <v>431.50200000000001</v>
          </cell>
          <cell r="Q100">
            <v>450.09300000000002</v>
          </cell>
          <cell r="R100">
            <v>537.27599999999995</v>
          </cell>
          <cell r="S100">
            <v>447.22399999999999</v>
          </cell>
          <cell r="T100">
            <v>588.94500000000005</v>
          </cell>
          <cell r="U100">
            <v>776.06200000000001</v>
          </cell>
          <cell r="V100">
            <v>832.37099999999998</v>
          </cell>
          <cell r="W100">
            <v>856.00800000000004</v>
          </cell>
          <cell r="X100">
            <v>886.48900000000003</v>
          </cell>
          <cell r="Y100">
            <v>855.29899999999998</v>
          </cell>
          <cell r="Z100">
            <v>1041.5340000000001</v>
          </cell>
          <cell r="AA100">
            <v>1277.106</v>
          </cell>
          <cell r="AB100">
            <v>1708.2829999999999</v>
          </cell>
          <cell r="AC100">
            <v>2013.194</v>
          </cell>
          <cell r="AD100">
            <v>2291.5219999999999</v>
          </cell>
          <cell r="AE100">
            <v>2489.4270000000001</v>
          </cell>
          <cell r="AF100">
            <v>2646.3389999999999</v>
          </cell>
          <cell r="AG100">
            <v>2787.2449999999999</v>
          </cell>
          <cell r="AH100">
            <v>2939.43</v>
          </cell>
        </row>
        <row r="101">
          <cell r="B101" t="str">
            <v>ago.ngdp_r</v>
          </cell>
          <cell r="E101" t="str">
            <v>NGDP_R</v>
          </cell>
          <cell r="F101" t="str">
            <v>Angola</v>
          </cell>
          <cell r="I101">
            <v>496.58921830160068</v>
          </cell>
          <cell r="J101">
            <v>561.76</v>
          </cell>
          <cell r="K101">
            <v>585.38800000000003</v>
          </cell>
          <cell r="L101">
            <v>665.38499999999999</v>
          </cell>
          <cell r="M101">
            <v>685.279</v>
          </cell>
          <cell r="N101">
            <v>760.33799999999997</v>
          </cell>
          <cell r="O101">
            <v>874.60799999999995</v>
          </cell>
          <cell r="P101">
            <v>975.60599999999999</v>
          </cell>
          <cell r="Q101">
            <v>1112.289</v>
          </cell>
          <cell r="R101">
            <v>1236.4870000000001</v>
          </cell>
          <cell r="S101">
            <v>1247.104</v>
          </cell>
          <cell r="T101">
            <v>1307.703</v>
          </cell>
          <cell r="U101">
            <v>1353.106</v>
          </cell>
          <cell r="V101">
            <v>1468.691</v>
          </cell>
          <cell r="W101">
            <v>1541.4580000000001</v>
          </cell>
          <cell r="X101">
            <v>1615.797</v>
          </cell>
          <cell r="Y101">
            <v>1631.0429999999999</v>
          </cell>
          <cell r="Z101">
            <v>1588.961</v>
          </cell>
          <cell r="AA101">
            <v>1586.577</v>
          </cell>
          <cell r="AB101">
            <v>1567.538</v>
          </cell>
          <cell r="AC101">
            <v>1563.3920000000001</v>
          </cell>
          <cell r="AD101">
            <v>1581.41</v>
          </cell>
          <cell r="AE101">
            <v>1626.8679999999999</v>
          </cell>
          <cell r="AF101">
            <v>1681.0150000000001</v>
          </cell>
          <cell r="AG101">
            <v>1750.3579999999999</v>
          </cell>
          <cell r="AH101">
            <v>1816.5709999999999</v>
          </cell>
        </row>
        <row r="102">
          <cell r="B102" t="str">
            <v>ago.ngdp_rpch</v>
          </cell>
          <cell r="E102" t="str">
            <v>NGDP_RPCH</v>
          </cell>
          <cell r="F102" t="str">
            <v>Angola</v>
          </cell>
          <cell r="I102" t="str">
            <v/>
          </cell>
          <cell r="J102">
            <v>3.0550000000000002</v>
          </cell>
          <cell r="K102">
            <v>4.2060000000000004</v>
          </cell>
          <cell r="L102">
            <v>13.666</v>
          </cell>
          <cell r="M102">
            <v>2.99</v>
          </cell>
          <cell r="N102">
            <v>10.952999999999999</v>
          </cell>
          <cell r="O102">
            <v>15.029</v>
          </cell>
          <cell r="P102">
            <v>11.548</v>
          </cell>
          <cell r="Q102">
            <v>14.01</v>
          </cell>
          <cell r="R102">
            <v>11.166</v>
          </cell>
          <cell r="S102">
            <v>0.85899999999999999</v>
          </cell>
          <cell r="T102">
            <v>4.859</v>
          </cell>
          <cell r="U102">
            <v>3.472</v>
          </cell>
          <cell r="V102">
            <v>8.5419999999999998</v>
          </cell>
          <cell r="W102">
            <v>4.9550000000000001</v>
          </cell>
          <cell r="X102">
            <v>4.8230000000000004</v>
          </cell>
          <cell r="Y102">
            <v>0.94399999999999995</v>
          </cell>
          <cell r="Z102">
            <v>-2.58</v>
          </cell>
          <cell r="AA102">
            <v>-0.15</v>
          </cell>
          <cell r="AB102">
            <v>-1.2</v>
          </cell>
          <cell r="AC102">
            <v>-0.26500000000000001</v>
          </cell>
          <cell r="AD102">
            <v>1.153</v>
          </cell>
          <cell r="AE102">
            <v>2.8740000000000001</v>
          </cell>
          <cell r="AF102">
            <v>3.3279999999999998</v>
          </cell>
          <cell r="AG102">
            <v>4.125</v>
          </cell>
          <cell r="AH102">
            <v>3.7829999999999999</v>
          </cell>
        </row>
        <row r="103">
          <cell r="B103" t="str">
            <v>ago.ngdpd</v>
          </cell>
          <cell r="E103" t="str">
            <v>NGDPD</v>
          </cell>
          <cell r="F103" t="str">
            <v>Angola</v>
          </cell>
          <cell r="I103" t="str">
            <v/>
          </cell>
          <cell r="J103">
            <v>11.166</v>
          </cell>
          <cell r="K103">
            <v>10.93</v>
          </cell>
          <cell r="L103">
            <v>15.286</v>
          </cell>
          <cell r="M103">
            <v>17.812999999999999</v>
          </cell>
          <cell r="N103">
            <v>23.552</v>
          </cell>
          <cell r="O103">
            <v>36.970999999999997</v>
          </cell>
          <cell r="P103">
            <v>52.381</v>
          </cell>
          <cell r="Q103">
            <v>65.266000000000005</v>
          </cell>
          <cell r="R103">
            <v>88.539000000000001</v>
          </cell>
          <cell r="S103">
            <v>70.307000000000002</v>
          </cell>
          <cell r="T103">
            <v>83.799000000000007</v>
          </cell>
          <cell r="U103">
            <v>111.79</v>
          </cell>
          <cell r="V103">
            <v>128.053</v>
          </cell>
          <cell r="W103">
            <v>136.71</v>
          </cell>
          <cell r="X103">
            <v>145.71199999999999</v>
          </cell>
          <cell r="Y103">
            <v>116.194</v>
          </cell>
          <cell r="Z103">
            <v>101.124</v>
          </cell>
          <cell r="AA103">
            <v>122.124</v>
          </cell>
          <cell r="AB103">
            <v>105.902</v>
          </cell>
          <cell r="AC103">
            <v>91.527000000000001</v>
          </cell>
          <cell r="AD103">
            <v>88.983000000000004</v>
          </cell>
          <cell r="AE103">
            <v>92.596000000000004</v>
          </cell>
          <cell r="AF103">
            <v>97.244</v>
          </cell>
          <cell r="AG103">
            <v>103.261</v>
          </cell>
          <cell r="AH103">
            <v>108.988</v>
          </cell>
        </row>
        <row r="104">
          <cell r="B104" t="str">
            <v>ago.ngdpdpc</v>
          </cell>
          <cell r="E104" t="str">
            <v>NGDPDPC</v>
          </cell>
          <cell r="F104" t="str">
            <v>Angola</v>
          </cell>
          <cell r="I104" t="str">
            <v/>
          </cell>
          <cell r="J104">
            <v>652.11</v>
          </cell>
          <cell r="K104">
            <v>619.697</v>
          </cell>
          <cell r="L104">
            <v>841.42</v>
          </cell>
          <cell r="M104">
            <v>951.96900000000005</v>
          </cell>
          <cell r="N104">
            <v>1222.038</v>
          </cell>
          <cell r="O104">
            <v>1862.424</v>
          </cell>
          <cell r="P104">
            <v>2561.8589999999999</v>
          </cell>
          <cell r="Q104">
            <v>3099.087</v>
          </cell>
          <cell r="R104">
            <v>4081.6880000000001</v>
          </cell>
          <cell r="S104">
            <v>3146.8020000000001</v>
          </cell>
          <cell r="T104">
            <v>3641.444</v>
          </cell>
          <cell r="U104">
            <v>4716.2529999999997</v>
          </cell>
          <cell r="V104">
            <v>5245.0230000000001</v>
          </cell>
          <cell r="W104">
            <v>5436.5159999999996</v>
          </cell>
          <cell r="X104">
            <v>5625.7359999999999</v>
          </cell>
          <cell r="Y104">
            <v>4354.9210000000003</v>
          </cell>
          <cell r="Z104">
            <v>3676.826</v>
          </cell>
          <cell r="AA104">
            <v>4303.6930000000002</v>
          </cell>
          <cell r="AB104">
            <v>3620.5889999999999</v>
          </cell>
          <cell r="AC104">
            <v>3037.9760000000001</v>
          </cell>
          <cell r="AD104">
            <v>2867.5169999999998</v>
          </cell>
          <cell r="AE104">
            <v>2897.0320000000002</v>
          </cell>
          <cell r="AF104">
            <v>2953.8589999999999</v>
          </cell>
          <cell r="AG104">
            <v>3045.26</v>
          </cell>
          <cell r="AH104">
            <v>3120.5410000000002</v>
          </cell>
        </row>
        <row r="105">
          <cell r="B105" t="str">
            <v>ago.ngdppc</v>
          </cell>
          <cell r="E105" t="str">
            <v>NGDPPC</v>
          </cell>
          <cell r="F105" t="str">
            <v>Angola</v>
          </cell>
          <cell r="I105" t="str">
            <v/>
          </cell>
          <cell r="J105">
            <v>6547.5379999999996</v>
          </cell>
          <cell r="K105">
            <v>13669.181</v>
          </cell>
          <cell r="L105">
            <v>36627.171000000002</v>
          </cell>
          <cell r="M105">
            <v>71022.887000000002</v>
          </cell>
          <cell r="N105">
            <v>102090.71</v>
          </cell>
          <cell r="O105">
            <v>162327.26500000001</v>
          </cell>
          <cell r="P105">
            <v>205891.68599999999</v>
          </cell>
          <cell r="Q105">
            <v>237719.02900000001</v>
          </cell>
          <cell r="R105">
            <v>306262.72899999999</v>
          </cell>
          <cell r="S105">
            <v>249629.99600000001</v>
          </cell>
          <cell r="T105">
            <v>334669.56900000002</v>
          </cell>
          <cell r="U105">
            <v>443020.06400000001</v>
          </cell>
          <cell r="V105">
            <v>500731.60399999999</v>
          </cell>
          <cell r="W105">
            <v>524723.125</v>
          </cell>
          <cell r="X105">
            <v>553023.397</v>
          </cell>
          <cell r="Y105">
            <v>522854.87199999997</v>
          </cell>
          <cell r="Z105">
            <v>601736.73499999999</v>
          </cell>
          <cell r="AA105">
            <v>714051.25300000003</v>
          </cell>
          <cell r="AB105">
            <v>915486.63899999997</v>
          </cell>
          <cell r="AC105">
            <v>1044696.4840000001</v>
          </cell>
          <cell r="AD105">
            <v>1167799.432</v>
          </cell>
          <cell r="AE105">
            <v>1267108.828</v>
          </cell>
          <cell r="AF105">
            <v>1351270.219</v>
          </cell>
          <cell r="AG105">
            <v>1438765.308</v>
          </cell>
          <cell r="AH105">
            <v>1528854.392</v>
          </cell>
        </row>
        <row r="106">
          <cell r="B106" t="str">
            <v>ago.ngdprpc</v>
          </cell>
          <cell r="E106" t="str">
            <v>NGDPRPC</v>
          </cell>
          <cell r="F106" t="str">
            <v>Angola</v>
          </cell>
          <cell r="I106">
            <v>38973.925188034227</v>
          </cell>
          <cell r="J106">
            <v>32806.184000000001</v>
          </cell>
          <cell r="K106">
            <v>33190.303</v>
          </cell>
          <cell r="L106">
            <v>36627.171000000002</v>
          </cell>
          <cell r="M106">
            <v>36623.544000000002</v>
          </cell>
          <cell r="N106">
            <v>39451.398000000001</v>
          </cell>
          <cell r="O106">
            <v>44058.750999999997</v>
          </cell>
          <cell r="P106">
            <v>47715.063999999998</v>
          </cell>
          <cell r="Q106">
            <v>52815.538999999997</v>
          </cell>
          <cell r="R106">
            <v>57002.845000000001</v>
          </cell>
          <cell r="S106">
            <v>55817.720999999998</v>
          </cell>
          <cell r="T106">
            <v>56825.269</v>
          </cell>
          <cell r="U106">
            <v>57085.661999999997</v>
          </cell>
          <cell r="V106">
            <v>60157.284</v>
          </cell>
          <cell r="W106">
            <v>61298.866000000002</v>
          </cell>
          <cell r="X106">
            <v>62383.572999999997</v>
          </cell>
          <cell r="Y106">
            <v>61131.262000000002</v>
          </cell>
          <cell r="Z106">
            <v>57774.086000000003</v>
          </cell>
          <cell r="AA106">
            <v>55911.652000000002</v>
          </cell>
          <cell r="AB106">
            <v>53591.036999999997</v>
          </cell>
          <cell r="AC106">
            <v>51892.5</v>
          </cell>
          <cell r="AD106">
            <v>50961.728000000003</v>
          </cell>
          <cell r="AE106">
            <v>50899.627999999997</v>
          </cell>
          <cell r="AF106">
            <v>51061.873</v>
          </cell>
          <cell r="AG106">
            <v>51619.627</v>
          </cell>
          <cell r="AH106">
            <v>52011.942999999999</v>
          </cell>
        </row>
        <row r="107">
          <cell r="B107" t="str">
            <v>ago.ngdprppppc</v>
          </cell>
          <cell r="E107" t="str">
            <v>NGDPRPPPPC</v>
          </cell>
          <cell r="F107" t="str">
            <v>Angola</v>
          </cell>
          <cell r="I107" t="str">
            <v/>
          </cell>
          <cell r="J107">
            <v>3726.8069999999998</v>
          </cell>
          <cell r="K107">
            <v>3770.4430000000002</v>
          </cell>
          <cell r="L107">
            <v>4160.8739999999998</v>
          </cell>
          <cell r="M107">
            <v>4160.4620000000004</v>
          </cell>
          <cell r="N107">
            <v>4481.7079999999996</v>
          </cell>
          <cell r="O107">
            <v>5005.107</v>
          </cell>
          <cell r="P107">
            <v>5420.4669999999996</v>
          </cell>
          <cell r="Q107">
            <v>5999.8850000000002</v>
          </cell>
          <cell r="R107">
            <v>6475.5659999999998</v>
          </cell>
          <cell r="S107">
            <v>6340.9350000000004</v>
          </cell>
          <cell r="T107">
            <v>6455.393</v>
          </cell>
          <cell r="U107">
            <v>6484.9740000000002</v>
          </cell>
          <cell r="V107">
            <v>6833.9129999999996</v>
          </cell>
          <cell r="W107">
            <v>6963.5969999999998</v>
          </cell>
          <cell r="X107">
            <v>7086.8209999999999</v>
          </cell>
          <cell r="Y107">
            <v>6944.5569999999998</v>
          </cell>
          <cell r="Z107">
            <v>6563.18</v>
          </cell>
          <cell r="AA107">
            <v>6351.6059999999998</v>
          </cell>
          <cell r="AB107">
            <v>6087.982</v>
          </cell>
          <cell r="AC107">
            <v>5895.027</v>
          </cell>
          <cell r="AD107">
            <v>5789.2910000000002</v>
          </cell>
          <cell r="AE107">
            <v>5782.2359999999999</v>
          </cell>
          <cell r="AF107">
            <v>5800.6670000000004</v>
          </cell>
          <cell r="AG107">
            <v>5864.0280000000002</v>
          </cell>
          <cell r="AH107">
            <v>5908.5959999999995</v>
          </cell>
        </row>
        <row r="108">
          <cell r="B108" t="str">
            <v>ago.nid_ngdp</v>
          </cell>
          <cell r="E108" t="str">
            <v>NID_NGDP</v>
          </cell>
          <cell r="F108" t="str">
            <v>Angola</v>
          </cell>
          <cell r="I108" t="str">
            <v/>
          </cell>
          <cell r="J108">
            <v>30.492999999999999</v>
          </cell>
          <cell r="K108">
            <v>30.492999999999999</v>
          </cell>
          <cell r="L108">
            <v>30.492999999999999</v>
          </cell>
          <cell r="M108">
            <v>30.451000000000001</v>
          </cell>
          <cell r="N108">
            <v>30.893999999999998</v>
          </cell>
          <cell r="O108">
            <v>27.556999999999999</v>
          </cell>
          <cell r="P108">
            <v>23.300999999999998</v>
          </cell>
          <cell r="Q108">
            <v>25.731000000000002</v>
          </cell>
          <cell r="R108">
            <v>30.803999999999998</v>
          </cell>
          <cell r="S108">
            <v>42.820999999999998</v>
          </cell>
          <cell r="T108">
            <v>28.196999999999999</v>
          </cell>
          <cell r="U108">
            <v>26.423999999999999</v>
          </cell>
          <cell r="V108">
            <v>26.667999999999999</v>
          </cell>
          <cell r="W108">
            <v>26.143000000000001</v>
          </cell>
          <cell r="X108">
            <v>27.5</v>
          </cell>
          <cell r="Y108">
            <v>34.201999999999998</v>
          </cell>
          <cell r="Z108">
            <v>27.215</v>
          </cell>
          <cell r="AA108">
            <v>24.13</v>
          </cell>
          <cell r="AB108">
            <v>20.466000000000001</v>
          </cell>
          <cell r="AC108">
            <v>20.068999999999999</v>
          </cell>
          <cell r="AD108">
            <v>20.584</v>
          </cell>
          <cell r="AE108">
            <v>20.838999999999999</v>
          </cell>
          <cell r="AF108">
            <v>21.036000000000001</v>
          </cell>
          <cell r="AG108">
            <v>21.373000000000001</v>
          </cell>
          <cell r="AH108">
            <v>21.809000000000001</v>
          </cell>
        </row>
        <row r="109">
          <cell r="B109" t="str">
            <v>ago.pcpi</v>
          </cell>
          <cell r="E109" t="str">
            <v>PCPI</v>
          </cell>
          <cell r="F109" t="str">
            <v>Angola</v>
          </cell>
          <cell r="I109" t="str">
            <v/>
          </cell>
          <cell r="J109">
            <v>2.7069999999999999</v>
          </cell>
          <cell r="K109">
            <v>6.8380000000000001</v>
          </cell>
          <cell r="L109">
            <v>14.284000000000001</v>
          </cell>
          <cell r="M109">
            <v>28.312999999999999</v>
          </cell>
          <cell r="N109">
            <v>40.637</v>
          </cell>
          <cell r="O109">
            <v>49.968000000000004</v>
          </cell>
          <cell r="P109">
            <v>56.616</v>
          </cell>
          <cell r="Q109">
            <v>63.551000000000002</v>
          </cell>
          <cell r="R109">
            <v>71.471999999999994</v>
          </cell>
          <cell r="S109">
            <v>81.278000000000006</v>
          </cell>
          <cell r="T109">
            <v>93.046999999999997</v>
          </cell>
          <cell r="U109">
            <v>105.59399999999999</v>
          </cell>
          <cell r="V109">
            <v>116.45399999999999</v>
          </cell>
          <cell r="W109">
            <v>126.681</v>
          </cell>
          <cell r="X109">
            <v>135.92699999999999</v>
          </cell>
          <cell r="Y109">
            <v>148.37700000000001</v>
          </cell>
          <cell r="Z109">
            <v>193.92</v>
          </cell>
          <cell r="AA109">
            <v>251.79499999999999</v>
          </cell>
          <cell r="AB109">
            <v>301.21800000000002</v>
          </cell>
          <cell r="AC109">
            <v>353.06099999999998</v>
          </cell>
          <cell r="AD109">
            <v>406.02499999999998</v>
          </cell>
          <cell r="AE109">
            <v>445.75</v>
          </cell>
          <cell r="AF109">
            <v>476.51</v>
          </cell>
          <cell r="AG109">
            <v>505.101</v>
          </cell>
          <cell r="AH109">
            <v>535.40700000000004</v>
          </cell>
        </row>
        <row r="110">
          <cell r="B110" t="str">
            <v>ago.pcpipch</v>
          </cell>
          <cell r="E110" t="str">
            <v>PCPIPCH</v>
          </cell>
          <cell r="F110" t="str">
            <v>Angola</v>
          </cell>
          <cell r="I110" t="str">
            <v/>
          </cell>
          <cell r="J110">
            <v>325.029</v>
          </cell>
          <cell r="K110">
            <v>152.58600000000001</v>
          </cell>
          <cell r="L110">
            <v>108.893</v>
          </cell>
          <cell r="M110">
            <v>98.218999999999994</v>
          </cell>
          <cell r="N110">
            <v>43.524999999999999</v>
          </cell>
          <cell r="O110">
            <v>22.960999999999999</v>
          </cell>
          <cell r="P110">
            <v>13.305</v>
          </cell>
          <cell r="Q110">
            <v>12.249000000000001</v>
          </cell>
          <cell r="R110">
            <v>12.465</v>
          </cell>
          <cell r="S110">
            <v>13.721</v>
          </cell>
          <cell r="T110">
            <v>14.48</v>
          </cell>
          <cell r="U110">
            <v>13.484</v>
          </cell>
          <cell r="V110">
            <v>10.285</v>
          </cell>
          <cell r="W110">
            <v>8.782</v>
          </cell>
          <cell r="X110">
            <v>7.298</v>
          </cell>
          <cell r="Y110">
            <v>9.1590000000000007</v>
          </cell>
          <cell r="Z110">
            <v>30.693999999999999</v>
          </cell>
          <cell r="AA110">
            <v>29.844000000000001</v>
          </cell>
          <cell r="AB110">
            <v>19.629000000000001</v>
          </cell>
          <cell r="AC110">
            <v>17.210999999999999</v>
          </cell>
          <cell r="AD110">
            <v>15.000999999999999</v>
          </cell>
          <cell r="AE110">
            <v>9.7840000000000007</v>
          </cell>
          <cell r="AF110">
            <v>6.9009999999999998</v>
          </cell>
          <cell r="AG110">
            <v>6</v>
          </cell>
          <cell r="AH110">
            <v>6</v>
          </cell>
        </row>
        <row r="111">
          <cell r="B111" t="str">
            <v>ago.pppex</v>
          </cell>
          <cell r="E111" t="str">
            <v>PPPEX</v>
          </cell>
          <cell r="F111" t="str">
            <v>Angola</v>
          </cell>
          <cell r="I111" t="str">
            <v/>
          </cell>
          <cell r="J111">
            <v>2.2080000000000002</v>
          </cell>
          <cell r="K111">
            <v>4.4580000000000002</v>
          </cell>
          <cell r="L111">
            <v>10.656000000000001</v>
          </cell>
          <cell r="M111">
            <v>20.289000000000001</v>
          </cell>
          <cell r="N111">
            <v>26.363</v>
          </cell>
          <cell r="O111">
            <v>36.401000000000003</v>
          </cell>
          <cell r="P111">
            <v>41.38</v>
          </cell>
          <cell r="Q111">
            <v>42.033000000000001</v>
          </cell>
          <cell r="R111">
            <v>49.218000000000004</v>
          </cell>
          <cell r="S111">
            <v>40.658999999999999</v>
          </cell>
          <cell r="T111">
            <v>52.926000000000002</v>
          </cell>
          <cell r="U111">
            <v>68.314999999999998</v>
          </cell>
          <cell r="V111">
            <v>71.893000000000001</v>
          </cell>
          <cell r="W111">
            <v>72.659000000000006</v>
          </cell>
          <cell r="X111">
            <v>73.879000000000005</v>
          </cell>
          <cell r="Y111">
            <v>70.546000000000006</v>
          </cell>
          <cell r="Z111">
            <v>85.025999999999996</v>
          </cell>
          <cell r="AA111">
            <v>102.33</v>
          </cell>
          <cell r="AB111">
            <v>133.62299999999999</v>
          </cell>
          <cell r="AC111">
            <v>154.715</v>
          </cell>
          <cell r="AD111">
            <v>172.678</v>
          </cell>
          <cell r="AE111">
            <v>183.797</v>
          </cell>
          <cell r="AF111">
            <v>191.541</v>
          </cell>
          <cell r="AG111">
            <v>197.78200000000001</v>
          </cell>
          <cell r="AH111">
            <v>204.465</v>
          </cell>
        </row>
        <row r="112">
          <cell r="B112" t="str">
            <v>ago.pppgdp</v>
          </cell>
          <cell r="E112" t="str">
            <v>PPPGDP</v>
          </cell>
          <cell r="F112" t="str">
            <v>Angola</v>
          </cell>
          <cell r="I112" t="str">
            <v/>
          </cell>
          <cell r="J112">
            <v>50.781999999999996</v>
          </cell>
          <cell r="K112">
            <v>54.078000000000003</v>
          </cell>
          <cell r="L112">
            <v>62.441000000000003</v>
          </cell>
          <cell r="M112">
            <v>65.501999999999995</v>
          </cell>
          <cell r="N112">
            <v>74.632999999999996</v>
          </cell>
          <cell r="O112">
            <v>88.524000000000001</v>
          </cell>
          <cell r="P112">
            <v>101.73399999999999</v>
          </cell>
          <cell r="Q112">
            <v>119.104</v>
          </cell>
          <cell r="R112">
            <v>134.97800000000001</v>
          </cell>
          <cell r="S112">
            <v>137.17500000000001</v>
          </cell>
          <cell r="T112">
            <v>145.51599999999999</v>
          </cell>
          <cell r="U112">
            <v>153.714</v>
          </cell>
          <cell r="V112">
            <v>170.04499999999999</v>
          </cell>
          <cell r="W112">
            <v>181.601</v>
          </cell>
          <cell r="X112">
            <v>193.88200000000001</v>
          </cell>
          <cell r="Y112">
            <v>197.749</v>
          </cell>
          <cell r="Z112">
            <v>194.64099999999999</v>
          </cell>
          <cell r="AA112">
            <v>198.00899999999999</v>
          </cell>
          <cell r="AB112">
            <v>200.4</v>
          </cell>
          <cell r="AC112">
            <v>203.43299999999999</v>
          </cell>
          <cell r="AD112">
            <v>209.86099999999999</v>
          </cell>
          <cell r="AE112">
            <v>220.35</v>
          </cell>
          <cell r="AF112">
            <v>232.25</v>
          </cell>
          <cell r="AG112">
            <v>246.67</v>
          </cell>
          <cell r="AH112">
            <v>261.15300000000002</v>
          </cell>
        </row>
        <row r="113">
          <cell r="B113" t="str">
            <v>ago.ppppc</v>
          </cell>
          <cell r="E113" t="str">
            <v>PPPPC</v>
          </cell>
          <cell r="F113" t="str">
            <v>Angola</v>
          </cell>
          <cell r="I113">
            <v>2873.083893360405</v>
          </cell>
          <cell r="J113">
            <v>2965.6060000000002</v>
          </cell>
          <cell r="K113">
            <v>3066.1309999999999</v>
          </cell>
          <cell r="L113">
            <v>3437.1619999999998</v>
          </cell>
          <cell r="M113">
            <v>3500.643</v>
          </cell>
          <cell r="N113">
            <v>3872.4609999999998</v>
          </cell>
          <cell r="O113">
            <v>4459.41</v>
          </cell>
          <cell r="P113">
            <v>4975.643</v>
          </cell>
          <cell r="Q113">
            <v>5655.4690000000001</v>
          </cell>
          <cell r="R113">
            <v>6222.56</v>
          </cell>
          <cell r="S113">
            <v>6139.6440000000002</v>
          </cell>
          <cell r="T113">
            <v>6323.3019999999997</v>
          </cell>
          <cell r="U113">
            <v>6484.9740000000002</v>
          </cell>
          <cell r="V113">
            <v>6964.9949999999999</v>
          </cell>
          <cell r="W113">
            <v>7221.6809999999996</v>
          </cell>
          <cell r="X113">
            <v>7485.49</v>
          </cell>
          <cell r="Y113">
            <v>7411.5910000000003</v>
          </cell>
          <cell r="Z113">
            <v>7077.0959999999995</v>
          </cell>
          <cell r="AA113">
            <v>6977.9380000000001</v>
          </cell>
          <cell r="AB113">
            <v>6851.2719999999999</v>
          </cell>
          <cell r="AC113">
            <v>6752.384</v>
          </cell>
          <cell r="AD113">
            <v>6762.89</v>
          </cell>
          <cell r="AE113">
            <v>6894.067</v>
          </cell>
          <cell r="AF113">
            <v>7054.723</v>
          </cell>
          <cell r="AG113">
            <v>7274.51</v>
          </cell>
          <cell r="AH113">
            <v>7477.3289999999997</v>
          </cell>
        </row>
        <row r="114">
          <cell r="B114" t="str">
            <v>alb.bca</v>
          </cell>
          <cell r="E114" t="str">
            <v>BCA</v>
          </cell>
          <cell r="F114" t="str">
            <v>Albania</v>
          </cell>
          <cell r="I114" t="str">
            <v/>
          </cell>
          <cell r="J114">
            <v>-0.246</v>
          </cell>
          <cell r="K114">
            <v>-0.248</v>
          </cell>
          <cell r="L114">
            <v>-0.443</v>
          </cell>
          <cell r="M114">
            <v>-0.432</v>
          </cell>
          <cell r="N114">
            <v>-0.42</v>
          </cell>
          <cell r="O114">
            <v>-0.73399999999999999</v>
          </cell>
          <cell r="P114">
            <v>-0.54500000000000004</v>
          </cell>
          <cell r="Q114">
            <v>-1.139</v>
          </cell>
          <cell r="R114">
            <v>-2.032</v>
          </cell>
          <cell r="S114">
            <v>-1.93</v>
          </cell>
          <cell r="T114">
            <v>-1.3480000000000001</v>
          </cell>
          <cell r="U114">
            <v>-1.704</v>
          </cell>
          <cell r="V114">
            <v>-1.2509999999999999</v>
          </cell>
          <cell r="W114">
            <v>-1.1830000000000001</v>
          </cell>
          <cell r="X114">
            <v>-1.43</v>
          </cell>
          <cell r="Y114">
            <v>-0.97799999999999998</v>
          </cell>
          <cell r="Z114">
            <v>-0.89900000000000002</v>
          </cell>
          <cell r="AA114">
            <v>-0.97899999999999998</v>
          </cell>
          <cell r="AB114">
            <v>-1.0309999999999999</v>
          </cell>
          <cell r="AC114">
            <v>-1.0169999999999999</v>
          </cell>
          <cell r="AD114">
            <v>-1.073</v>
          </cell>
          <cell r="AE114">
            <v>-1.135</v>
          </cell>
          <cell r="AF114">
            <v>-1.214</v>
          </cell>
          <cell r="AG114">
            <v>-1.319</v>
          </cell>
          <cell r="AH114">
            <v>-1.401</v>
          </cell>
        </row>
        <row r="115">
          <cell r="B115" t="str">
            <v>alb.bca_ngdpd</v>
          </cell>
          <cell r="E115" t="str">
            <v>BCA_NGDPD</v>
          </cell>
          <cell r="F115" t="str">
            <v>Albania</v>
          </cell>
          <cell r="I115" t="str">
            <v/>
          </cell>
          <cell r="J115">
            <v>-7.07</v>
          </cell>
          <cell r="K115">
            <v>-6.3150000000000004</v>
          </cell>
          <cell r="L115">
            <v>-10.179</v>
          </cell>
          <cell r="M115">
            <v>-7.6950000000000003</v>
          </cell>
          <cell r="N115">
            <v>-5.8490000000000002</v>
          </cell>
          <cell r="O115">
            <v>-9.1170000000000009</v>
          </cell>
          <cell r="P115">
            <v>-6.1230000000000002</v>
          </cell>
          <cell r="Q115">
            <v>-10.663</v>
          </cell>
          <cell r="R115">
            <v>-15.776</v>
          </cell>
          <cell r="S115">
            <v>-16.021000000000001</v>
          </cell>
          <cell r="T115">
            <v>-11.294</v>
          </cell>
          <cell r="U115">
            <v>-13.208</v>
          </cell>
          <cell r="V115">
            <v>-10.15</v>
          </cell>
          <cell r="W115">
            <v>-9.2509999999999994</v>
          </cell>
          <cell r="X115">
            <v>-10.792999999999999</v>
          </cell>
          <cell r="Y115">
            <v>-8.59</v>
          </cell>
          <cell r="Z115">
            <v>-7.577</v>
          </cell>
          <cell r="AA115">
            <v>-7.5</v>
          </cell>
          <cell r="AB115">
            <v>-6.8479999999999999</v>
          </cell>
          <cell r="AC115">
            <v>-6.5949999999999998</v>
          </cell>
          <cell r="AD115">
            <v>-6.407</v>
          </cell>
          <cell r="AE115">
            <v>-6.2640000000000002</v>
          </cell>
          <cell r="AF115">
            <v>-6.181</v>
          </cell>
          <cell r="AG115">
            <v>-6.2430000000000003</v>
          </cell>
          <cell r="AH115">
            <v>-6.157</v>
          </cell>
        </row>
        <row r="116">
          <cell r="B116" t="str">
            <v>alb.ggr</v>
          </cell>
          <cell r="E116" t="str">
            <v>GGR</v>
          </cell>
          <cell r="F116" t="str">
            <v>Albania</v>
          </cell>
          <cell r="I116" t="str">
            <v/>
          </cell>
          <cell r="J116">
            <v>130.642</v>
          </cell>
          <cell r="K116">
            <v>145.63900000000001</v>
          </cell>
          <cell r="L116">
            <v>154.595</v>
          </cell>
          <cell r="M116">
            <v>167.22399999999999</v>
          </cell>
          <cell r="N116">
            <v>184.35499999999999</v>
          </cell>
          <cell r="O116">
            <v>204.53299999999999</v>
          </cell>
          <cell r="P116">
            <v>226.28299999999999</v>
          </cell>
          <cell r="Q116">
            <v>252.291</v>
          </cell>
          <cell r="R116">
            <v>290.07799999999997</v>
          </cell>
          <cell r="S116">
            <v>298.48700000000002</v>
          </cell>
          <cell r="T116">
            <v>320.65300000000002</v>
          </cell>
          <cell r="U116">
            <v>330.44900000000001</v>
          </cell>
          <cell r="V116">
            <v>330.38400000000001</v>
          </cell>
          <cell r="W116">
            <v>323.709</v>
          </cell>
          <cell r="X116">
            <v>366.56900000000002</v>
          </cell>
          <cell r="Y116">
            <v>377.54500000000002</v>
          </cell>
          <cell r="Z116">
            <v>403.13099999999997</v>
          </cell>
          <cell r="AA116">
            <v>430.39699999999999</v>
          </cell>
          <cell r="AB116">
            <v>449.38900000000001</v>
          </cell>
          <cell r="AC116">
            <v>462.55799999999999</v>
          </cell>
          <cell r="AD116">
            <v>493.62700000000001</v>
          </cell>
          <cell r="AE116">
            <v>526.65899999999999</v>
          </cell>
          <cell r="AF116">
            <v>559.70899999999995</v>
          </cell>
          <cell r="AG116">
            <v>595.45399999999995</v>
          </cell>
          <cell r="AH116">
            <v>636.976</v>
          </cell>
        </row>
        <row r="117">
          <cell r="B117" t="str">
            <v>alb.ggr_ngdp</v>
          </cell>
          <cell r="E117" t="str">
            <v>GGR_NGDP</v>
          </cell>
          <cell r="F117" t="str">
            <v>Albania</v>
          </cell>
          <cell r="I117" t="str">
            <v/>
          </cell>
          <cell r="J117">
            <v>26.065999999999999</v>
          </cell>
          <cell r="K117">
            <v>25.847999999999999</v>
          </cell>
          <cell r="L117">
            <v>25.323</v>
          </cell>
          <cell r="M117">
            <v>24.673999999999999</v>
          </cell>
          <cell r="N117">
            <v>24.992000000000001</v>
          </cell>
          <cell r="O117">
            <v>25.434000000000001</v>
          </cell>
          <cell r="P117">
            <v>25.928000000000001</v>
          </cell>
          <cell r="Q117">
            <v>26.13</v>
          </cell>
          <cell r="R117">
            <v>26.841999999999999</v>
          </cell>
          <cell r="S117">
            <v>26.093</v>
          </cell>
          <cell r="T117">
            <v>25.867000000000001</v>
          </cell>
          <cell r="U117">
            <v>25.407</v>
          </cell>
          <cell r="V117">
            <v>24.789000000000001</v>
          </cell>
          <cell r="W117">
            <v>23.977</v>
          </cell>
          <cell r="X117">
            <v>26.271999999999998</v>
          </cell>
          <cell r="Y117">
            <v>26.321999999999999</v>
          </cell>
          <cell r="Z117">
            <v>27.378</v>
          </cell>
          <cell r="AA117">
            <v>27.745000000000001</v>
          </cell>
          <cell r="AB117">
            <v>27.634</v>
          </cell>
          <cell r="AC117">
            <v>27.123000000000001</v>
          </cell>
          <cell r="AD117">
            <v>27.288</v>
          </cell>
          <cell r="AE117">
            <v>27.344999999999999</v>
          </cell>
          <cell r="AF117">
            <v>27.135000000000002</v>
          </cell>
          <cell r="AG117">
            <v>26.954999999999998</v>
          </cell>
          <cell r="AH117">
            <v>26.913</v>
          </cell>
        </row>
        <row r="118">
          <cell r="B118" t="str">
            <v>alb.ggx</v>
          </cell>
          <cell r="E118" t="str">
            <v>GGX</v>
          </cell>
          <cell r="F118" t="str">
            <v>Albania</v>
          </cell>
          <cell r="I118" t="str">
            <v/>
          </cell>
          <cell r="J118">
            <v>169.596</v>
          </cell>
          <cell r="K118">
            <v>184.16300000000001</v>
          </cell>
          <cell r="L118">
            <v>192.517</v>
          </cell>
          <cell r="M118">
            <v>201.15199999999999</v>
          </cell>
          <cell r="N118">
            <v>222.43899999999999</v>
          </cell>
          <cell r="O118">
            <v>232.339</v>
          </cell>
          <cell r="P118">
            <v>254.762</v>
          </cell>
          <cell r="Q118">
            <v>282.98700000000002</v>
          </cell>
          <cell r="R118">
            <v>342.86</v>
          </cell>
          <cell r="S118">
            <v>373.83199999999999</v>
          </cell>
          <cell r="T118">
            <v>364.29</v>
          </cell>
          <cell r="U118">
            <v>376.18299999999999</v>
          </cell>
          <cell r="V118">
            <v>376.24099999999999</v>
          </cell>
          <cell r="W118">
            <v>394.11700000000002</v>
          </cell>
          <cell r="X118">
            <v>442.71800000000002</v>
          </cell>
          <cell r="Y118">
            <v>435.69799999999998</v>
          </cell>
          <cell r="Z118">
            <v>429.07299999999998</v>
          </cell>
          <cell r="AA118">
            <v>451.98899999999998</v>
          </cell>
          <cell r="AB118">
            <v>475.91</v>
          </cell>
          <cell r="AC118">
            <v>505.94600000000003</v>
          </cell>
          <cell r="AD118">
            <v>529.80200000000002</v>
          </cell>
          <cell r="AE118">
            <v>563.40700000000004</v>
          </cell>
          <cell r="AF118">
            <v>596.02800000000002</v>
          </cell>
          <cell r="AG118">
            <v>630.90700000000004</v>
          </cell>
          <cell r="AH118">
            <v>676.42399999999998</v>
          </cell>
        </row>
        <row r="119">
          <cell r="B119" t="str">
            <v>alb.ggx_ngdp</v>
          </cell>
          <cell r="E119" t="str">
            <v>GGX_NGDP</v>
          </cell>
          <cell r="F119" t="str">
            <v>Albania</v>
          </cell>
          <cell r="I119" t="str">
            <v/>
          </cell>
          <cell r="J119">
            <v>33.838000000000001</v>
          </cell>
          <cell r="K119">
            <v>32.685000000000002</v>
          </cell>
          <cell r="L119">
            <v>31.535</v>
          </cell>
          <cell r="M119">
            <v>29.68</v>
          </cell>
          <cell r="N119">
            <v>30.155000000000001</v>
          </cell>
          <cell r="O119">
            <v>28.891999999999999</v>
          </cell>
          <cell r="P119">
            <v>29.190999999999999</v>
          </cell>
          <cell r="Q119">
            <v>29.309000000000001</v>
          </cell>
          <cell r="R119">
            <v>31.725999999999999</v>
          </cell>
          <cell r="S119">
            <v>32.679000000000002</v>
          </cell>
          <cell r="T119">
            <v>29.387</v>
          </cell>
          <cell r="U119">
            <v>28.922999999999998</v>
          </cell>
          <cell r="V119">
            <v>28.228999999999999</v>
          </cell>
          <cell r="W119">
            <v>29.193000000000001</v>
          </cell>
          <cell r="X119">
            <v>31.728999999999999</v>
          </cell>
          <cell r="Y119">
            <v>30.376999999999999</v>
          </cell>
          <cell r="Z119">
            <v>29.138999999999999</v>
          </cell>
          <cell r="AA119">
            <v>29.137</v>
          </cell>
          <cell r="AB119">
            <v>29.265000000000001</v>
          </cell>
          <cell r="AC119">
            <v>29.667999999999999</v>
          </cell>
          <cell r="AD119">
            <v>29.286999999999999</v>
          </cell>
          <cell r="AE119">
            <v>29.253</v>
          </cell>
          <cell r="AF119">
            <v>28.896000000000001</v>
          </cell>
          <cell r="AG119">
            <v>28.56</v>
          </cell>
          <cell r="AH119">
            <v>28.579000000000001</v>
          </cell>
        </row>
        <row r="120">
          <cell r="B120" t="str">
            <v>alb.ggxcnl</v>
          </cell>
          <cell r="E120" t="str">
            <v>GGXCNL</v>
          </cell>
          <cell r="F120" t="str">
            <v>Albania</v>
          </cell>
          <cell r="I120" t="str">
            <v/>
          </cell>
          <cell r="J120">
            <v>-38.954000000000001</v>
          </cell>
          <cell r="K120">
            <v>-38.524000000000001</v>
          </cell>
          <cell r="L120">
            <v>-37.921999999999997</v>
          </cell>
          <cell r="M120">
            <v>-33.927999999999997</v>
          </cell>
          <cell r="N120">
            <v>-38.082999999999998</v>
          </cell>
          <cell r="O120">
            <v>-27.806000000000001</v>
          </cell>
          <cell r="P120">
            <v>-28.478999999999999</v>
          </cell>
          <cell r="Q120">
            <v>-30.695</v>
          </cell>
          <cell r="R120">
            <v>-52.781999999999996</v>
          </cell>
          <cell r="S120">
            <v>-75.344999999999999</v>
          </cell>
          <cell r="T120">
            <v>-43.637</v>
          </cell>
          <cell r="U120">
            <v>-45.734000000000002</v>
          </cell>
          <cell r="V120">
            <v>-45.856999999999999</v>
          </cell>
          <cell r="W120">
            <v>-70.408000000000001</v>
          </cell>
          <cell r="X120">
            <v>-76.149000000000001</v>
          </cell>
          <cell r="Y120">
            <v>-58.152999999999999</v>
          </cell>
          <cell r="Z120">
            <v>-25.940999999999999</v>
          </cell>
          <cell r="AA120">
            <v>-21.591999999999999</v>
          </cell>
          <cell r="AB120">
            <v>-26.521000000000001</v>
          </cell>
          <cell r="AC120">
            <v>-43.387999999999998</v>
          </cell>
          <cell r="AD120">
            <v>-36.174999999999997</v>
          </cell>
          <cell r="AE120">
            <v>-36.747</v>
          </cell>
          <cell r="AF120">
            <v>-36.319000000000003</v>
          </cell>
          <cell r="AG120">
            <v>-35.453000000000003</v>
          </cell>
          <cell r="AH120">
            <v>-39.447000000000003</v>
          </cell>
        </row>
        <row r="121">
          <cell r="B121" t="str">
            <v>alb.ggxcnl_ngdp</v>
          </cell>
          <cell r="E121" t="str">
            <v>GGXCNL_NGDP</v>
          </cell>
          <cell r="F121" t="str">
            <v>Albania</v>
          </cell>
          <cell r="I121" t="str">
            <v/>
          </cell>
          <cell r="J121">
            <v>-7.7720000000000002</v>
          </cell>
          <cell r="K121">
            <v>-6.8369999999999997</v>
          </cell>
          <cell r="L121">
            <v>-6.2119999999999997</v>
          </cell>
          <cell r="M121">
            <v>-5.0060000000000002</v>
          </cell>
          <cell r="N121">
            <v>-5.1630000000000003</v>
          </cell>
          <cell r="O121">
            <v>-3.4580000000000002</v>
          </cell>
          <cell r="P121">
            <v>-3.2629999999999999</v>
          </cell>
          <cell r="Q121">
            <v>-3.1789999999999998</v>
          </cell>
          <cell r="R121">
            <v>-4.8840000000000003</v>
          </cell>
          <cell r="S121">
            <v>-6.5860000000000003</v>
          </cell>
          <cell r="T121">
            <v>-3.52</v>
          </cell>
          <cell r="U121">
            <v>-3.516</v>
          </cell>
          <cell r="V121">
            <v>-3.4409999999999998</v>
          </cell>
          <cell r="W121">
            <v>-5.2149999999999999</v>
          </cell>
          <cell r="X121">
            <v>-5.4580000000000002</v>
          </cell>
          <cell r="Y121">
            <v>-4.0540000000000003</v>
          </cell>
          <cell r="Z121">
            <v>-1.762</v>
          </cell>
          <cell r="AA121">
            <v>-1.3919999999999999</v>
          </cell>
          <cell r="AB121">
            <v>-1.631</v>
          </cell>
          <cell r="AC121">
            <v>-2.544</v>
          </cell>
          <cell r="AD121">
            <v>-2</v>
          </cell>
          <cell r="AE121">
            <v>-1.9079999999999999</v>
          </cell>
          <cell r="AF121">
            <v>-1.7609999999999999</v>
          </cell>
          <cell r="AG121">
            <v>-1.605</v>
          </cell>
          <cell r="AH121">
            <v>-1.667</v>
          </cell>
        </row>
        <row r="122">
          <cell r="B122" t="str">
            <v>alb.ggxwdg</v>
          </cell>
          <cell r="E122" t="str">
            <v>GGXWDG</v>
          </cell>
          <cell r="F122" t="str">
            <v>Albania</v>
          </cell>
          <cell r="I122" t="str">
            <v/>
          </cell>
          <cell r="J122">
            <v>319.608</v>
          </cell>
          <cell r="K122">
            <v>341.52199999999999</v>
          </cell>
          <cell r="L122">
            <v>391.30799999999999</v>
          </cell>
          <cell r="M122">
            <v>408.3</v>
          </cell>
          <cell r="N122">
            <v>423.96199999999999</v>
          </cell>
          <cell r="O122">
            <v>468.05</v>
          </cell>
          <cell r="P122">
            <v>494.73700000000002</v>
          </cell>
          <cell r="Q122">
            <v>517.04300000000001</v>
          </cell>
          <cell r="R122">
            <v>595.88300000000004</v>
          </cell>
          <cell r="S122">
            <v>682.54700000000003</v>
          </cell>
          <cell r="T122">
            <v>715.51700000000005</v>
          </cell>
          <cell r="U122">
            <v>772.73500000000001</v>
          </cell>
          <cell r="V122">
            <v>828.26800000000003</v>
          </cell>
          <cell r="W122">
            <v>950.31600000000003</v>
          </cell>
          <cell r="X122">
            <v>1004.5119999999999</v>
          </cell>
          <cell r="Y122">
            <v>1057.318</v>
          </cell>
          <cell r="Z122">
            <v>1079.6869999999999</v>
          </cell>
          <cell r="AA122">
            <v>1114.8320000000001</v>
          </cell>
          <cell r="AB122">
            <v>1136.963</v>
          </cell>
          <cell r="AC122">
            <v>1137.098</v>
          </cell>
          <cell r="AD122">
            <v>1174.6679999999999</v>
          </cell>
          <cell r="AE122">
            <v>1194.646</v>
          </cell>
          <cell r="AF122">
            <v>1238.5070000000001</v>
          </cell>
          <cell r="AG122">
            <v>1266.355</v>
          </cell>
          <cell r="AH122">
            <v>1365.912</v>
          </cell>
        </row>
        <row r="123">
          <cell r="B123" t="str">
            <v>alb.ggxwdg_ngdp</v>
          </cell>
          <cell r="E123" t="str">
            <v>GGXWDG_NGDP</v>
          </cell>
          <cell r="F123" t="str">
            <v>Albania</v>
          </cell>
          <cell r="I123" t="str">
            <v/>
          </cell>
          <cell r="J123">
            <v>63.768999999999998</v>
          </cell>
          <cell r="K123">
            <v>60.613</v>
          </cell>
          <cell r="L123">
            <v>64.096999999999994</v>
          </cell>
          <cell r="M123">
            <v>60.244999999999997</v>
          </cell>
          <cell r="N123">
            <v>57.473999999999997</v>
          </cell>
          <cell r="O123">
            <v>58.203000000000003</v>
          </cell>
          <cell r="P123">
            <v>56.688000000000002</v>
          </cell>
          <cell r="Q123">
            <v>53.55</v>
          </cell>
          <cell r="R123">
            <v>55.14</v>
          </cell>
          <cell r="S123">
            <v>59.665999999999997</v>
          </cell>
          <cell r="T123">
            <v>57.72</v>
          </cell>
          <cell r="U123">
            <v>59.412999999999997</v>
          </cell>
          <cell r="V123">
            <v>62.143999999999998</v>
          </cell>
          <cell r="W123">
            <v>70.391000000000005</v>
          </cell>
          <cell r="X123">
            <v>71.992000000000004</v>
          </cell>
          <cell r="Y123">
            <v>73.715999999999994</v>
          </cell>
          <cell r="Z123">
            <v>73.323999999999998</v>
          </cell>
          <cell r="AA123">
            <v>71.864999999999995</v>
          </cell>
          <cell r="AB123">
            <v>69.915999999999997</v>
          </cell>
          <cell r="AC123">
            <v>66.677000000000007</v>
          </cell>
          <cell r="AD123">
            <v>64.935000000000002</v>
          </cell>
          <cell r="AE123">
            <v>62.027999999999999</v>
          </cell>
          <cell r="AF123">
            <v>60.043999999999997</v>
          </cell>
          <cell r="AG123">
            <v>57.326000000000001</v>
          </cell>
          <cell r="AH123">
            <v>57.71</v>
          </cell>
        </row>
        <row r="124">
          <cell r="B124" t="str">
            <v>alb.ggxwdn</v>
          </cell>
          <cell r="E124" t="str">
            <v>GGXWDN</v>
          </cell>
          <cell r="F124" t="str">
            <v>Albania</v>
          </cell>
          <cell r="I124" t="str">
            <v/>
          </cell>
          <cell r="J124" t="str">
            <v>n/a</v>
          </cell>
          <cell r="K124" t="str">
            <v>n/a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n/a</v>
          </cell>
          <cell r="Q124" t="str">
            <v>n/a</v>
          </cell>
          <cell r="R124" t="str">
            <v>n/a</v>
          </cell>
          <cell r="S124" t="str">
            <v>n/a</v>
          </cell>
          <cell r="T124" t="str">
            <v>n/a</v>
          </cell>
          <cell r="U124">
            <v>756.42</v>
          </cell>
          <cell r="V124">
            <v>807.38</v>
          </cell>
          <cell r="W124">
            <v>921.36099999999999</v>
          </cell>
          <cell r="X124">
            <v>914.43</v>
          </cell>
          <cell r="Y124">
            <v>986.827</v>
          </cell>
          <cell r="Z124">
            <v>1003.785</v>
          </cell>
          <cell r="AA124">
            <v>988.923</v>
          </cell>
          <cell r="AB124">
            <v>981.47400000000005</v>
          </cell>
          <cell r="AC124">
            <v>1006.697</v>
          </cell>
          <cell r="AD124">
            <v>1027.498</v>
          </cell>
          <cell r="AE124">
            <v>1049.8340000000001</v>
          </cell>
          <cell r="AF124">
            <v>1074.7650000000001</v>
          </cell>
          <cell r="AG124">
            <v>1103.0519999999999</v>
          </cell>
          <cell r="AH124">
            <v>1189.3579999999999</v>
          </cell>
        </row>
        <row r="125">
          <cell r="B125" t="str">
            <v>alb.ggxwdn_ngdp</v>
          </cell>
          <cell r="E125" t="str">
            <v>GGXWDN_NGDP</v>
          </cell>
          <cell r="F125" t="str">
            <v>Albania</v>
          </cell>
          <cell r="I125" t="str">
            <v/>
          </cell>
          <cell r="J125" t="str">
            <v>n/a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 t="str">
            <v>n/a</v>
          </cell>
          <cell r="P125" t="str">
            <v>n/a</v>
          </cell>
          <cell r="Q125" t="str">
            <v>n/a</v>
          </cell>
          <cell r="R125" t="str">
            <v>n/a</v>
          </cell>
          <cell r="S125" t="str">
            <v>n/a</v>
          </cell>
          <cell r="T125" t="str">
            <v>n/a</v>
          </cell>
          <cell r="U125">
            <v>58.158000000000001</v>
          </cell>
          <cell r="V125">
            <v>60.576999999999998</v>
          </cell>
          <cell r="W125">
            <v>68.245999999999995</v>
          </cell>
          <cell r="X125">
            <v>65.536000000000001</v>
          </cell>
          <cell r="Y125">
            <v>68.802000000000007</v>
          </cell>
          <cell r="Z125">
            <v>68.17</v>
          </cell>
          <cell r="AA125">
            <v>63.749000000000002</v>
          </cell>
          <cell r="AB125">
            <v>60.353999999999999</v>
          </cell>
          <cell r="AC125">
            <v>59.030999999999999</v>
          </cell>
          <cell r="AD125">
            <v>56.8</v>
          </cell>
          <cell r="AE125">
            <v>54.509</v>
          </cell>
          <cell r="AF125">
            <v>52.104999999999997</v>
          </cell>
          <cell r="AG125">
            <v>49.933</v>
          </cell>
          <cell r="AH125">
            <v>50.250999999999998</v>
          </cell>
        </row>
        <row r="126">
          <cell r="B126" t="str">
            <v>alb.le</v>
          </cell>
          <cell r="E126" t="str">
            <v>LE</v>
          </cell>
          <cell r="F126" t="str">
            <v>Albania</v>
          </cell>
          <cell r="I126" t="str">
            <v/>
          </cell>
        </row>
        <row r="127">
          <cell r="B127" t="str">
            <v>alb.lp</v>
          </cell>
          <cell r="E127" t="str">
            <v>LP</v>
          </cell>
          <cell r="F127" t="str">
            <v>Albania</v>
          </cell>
          <cell r="I127">
            <v>3.2865419999999999</v>
          </cell>
          <cell r="J127">
            <v>3.089</v>
          </cell>
          <cell r="K127">
            <v>3.06</v>
          </cell>
          <cell r="L127">
            <v>3.0510000000000002</v>
          </cell>
          <cell r="M127">
            <v>3.04</v>
          </cell>
          <cell r="N127">
            <v>3.0270000000000001</v>
          </cell>
          <cell r="O127">
            <v>3.0110000000000001</v>
          </cell>
          <cell r="P127">
            <v>2.9929999999999999</v>
          </cell>
          <cell r="Q127">
            <v>2.97</v>
          </cell>
          <cell r="R127">
            <v>2.9470000000000001</v>
          </cell>
          <cell r="S127">
            <v>2.9279999999999999</v>
          </cell>
          <cell r="T127">
            <v>2.9129999999999998</v>
          </cell>
          <cell r="U127">
            <v>2.9049999999999998</v>
          </cell>
          <cell r="V127">
            <v>2.9</v>
          </cell>
          <cell r="W127">
            <v>2.895</v>
          </cell>
          <cell r="X127">
            <v>2.8889999999999998</v>
          </cell>
          <cell r="Y127">
            <v>2.8809999999999998</v>
          </cell>
          <cell r="Z127">
            <v>2.8759999999999999</v>
          </cell>
          <cell r="AA127">
            <v>2.8759999999999999</v>
          </cell>
          <cell r="AB127">
            <v>2.8740000000000001</v>
          </cell>
          <cell r="AC127">
            <v>2.87</v>
          </cell>
          <cell r="AD127">
            <v>2.8650000000000002</v>
          </cell>
          <cell r="AE127">
            <v>2.8610000000000002</v>
          </cell>
          <cell r="AF127">
            <v>2.8559999999999999</v>
          </cell>
          <cell r="AG127">
            <v>2.851</v>
          </cell>
          <cell r="AH127">
            <v>2.847</v>
          </cell>
        </row>
        <row r="128">
          <cell r="B128" t="str">
            <v>alb.lur</v>
          </cell>
          <cell r="E128" t="str">
            <v>LUR</v>
          </cell>
          <cell r="F128" t="str">
            <v>Albania</v>
          </cell>
          <cell r="I128" t="str">
            <v/>
          </cell>
          <cell r="J128">
            <v>16.8</v>
          </cell>
          <cell r="K128">
            <v>16.440000000000001</v>
          </cell>
          <cell r="L128">
            <v>15.750999999999999</v>
          </cell>
          <cell r="M128">
            <v>15</v>
          </cell>
          <cell r="N128">
            <v>14.4</v>
          </cell>
          <cell r="O128">
            <v>14.1</v>
          </cell>
          <cell r="P128">
            <v>13.8</v>
          </cell>
          <cell r="Q128">
            <v>13.4</v>
          </cell>
          <cell r="R128">
            <v>13.1</v>
          </cell>
          <cell r="S128">
            <v>13.8</v>
          </cell>
          <cell r="T128">
            <v>14</v>
          </cell>
          <cell r="U128">
            <v>14</v>
          </cell>
          <cell r="V128">
            <v>13.4</v>
          </cell>
          <cell r="W128">
            <v>16</v>
          </cell>
          <cell r="X128">
            <v>17.5</v>
          </cell>
          <cell r="Y128">
            <v>17.100000000000001</v>
          </cell>
          <cell r="Z128">
            <v>15.2</v>
          </cell>
          <cell r="AA128">
            <v>13.756</v>
          </cell>
          <cell r="AB128">
            <v>12.2</v>
          </cell>
          <cell r="AC128">
            <v>13.718999999999999</v>
          </cell>
          <cell r="AD128">
            <v>13.225</v>
          </cell>
          <cell r="AE128">
            <v>13.048</v>
          </cell>
          <cell r="AF128">
            <v>13.331</v>
          </cell>
          <cell r="AG128">
            <v>13.201000000000001</v>
          </cell>
          <cell r="AH128">
            <v>13.193</v>
          </cell>
        </row>
        <row r="129">
          <cell r="B129" t="str">
            <v>alb.ngap_npgdp</v>
          </cell>
          <cell r="E129" t="str">
            <v>NGAP_NPGDP</v>
          </cell>
          <cell r="F129" t="str">
            <v>Albania</v>
          </cell>
          <cell r="I129" t="str">
            <v/>
          </cell>
        </row>
        <row r="130">
          <cell r="B130" t="str">
            <v>alb.ngdp</v>
          </cell>
          <cell r="E130" t="str">
            <v>NGDP</v>
          </cell>
          <cell r="F130" t="str">
            <v>Albania</v>
          </cell>
          <cell r="I130">
            <v>20.005765009509737</v>
          </cell>
          <cell r="J130">
            <v>501.19900000000001</v>
          </cell>
          <cell r="K130">
            <v>563.44899999999996</v>
          </cell>
          <cell r="L130">
            <v>610.49400000000003</v>
          </cell>
          <cell r="M130">
            <v>677.73800000000006</v>
          </cell>
          <cell r="N130">
            <v>737.65599999999995</v>
          </cell>
          <cell r="O130">
            <v>804.16300000000001</v>
          </cell>
          <cell r="P130">
            <v>872.73500000000001</v>
          </cell>
          <cell r="Q130">
            <v>965.52800000000002</v>
          </cell>
          <cell r="R130">
            <v>1080.6759999999999</v>
          </cell>
          <cell r="S130">
            <v>1143.9359999999999</v>
          </cell>
          <cell r="T130">
            <v>1239.645</v>
          </cell>
          <cell r="U130">
            <v>1300.624</v>
          </cell>
          <cell r="V130">
            <v>1332.8109999999999</v>
          </cell>
          <cell r="W130">
            <v>1350.0530000000001</v>
          </cell>
          <cell r="X130">
            <v>1395.3050000000001</v>
          </cell>
          <cell r="Y130">
            <v>1434.307</v>
          </cell>
          <cell r="Z130">
            <v>1472.479</v>
          </cell>
          <cell r="AA130">
            <v>1551.2809999999999</v>
          </cell>
          <cell r="AB130">
            <v>1626.1959999999999</v>
          </cell>
          <cell r="AC130">
            <v>1705.3820000000001</v>
          </cell>
          <cell r="AD130">
            <v>1808.9870000000001</v>
          </cell>
          <cell r="AE130">
            <v>1925.981</v>
          </cell>
          <cell r="AF130">
            <v>2062.6790000000001</v>
          </cell>
          <cell r="AG130">
            <v>2209.0549999999998</v>
          </cell>
          <cell r="AH130">
            <v>2366.837</v>
          </cell>
        </row>
        <row r="131">
          <cell r="B131" t="str">
            <v>alb.ngdp_d</v>
          </cell>
          <cell r="E131" t="str">
            <v>NGDP_D</v>
          </cell>
          <cell r="F131" t="str">
            <v>Albania</v>
          </cell>
          <cell r="I131" t="str">
            <v/>
          </cell>
          <cell r="J131">
            <v>128.07599999999999</v>
          </cell>
          <cell r="K131">
            <v>132.95699999999999</v>
          </cell>
          <cell r="L131">
            <v>137.80600000000001</v>
          </cell>
          <cell r="M131">
            <v>144.97</v>
          </cell>
          <cell r="N131">
            <v>149.54</v>
          </cell>
          <cell r="O131">
            <v>154.48500000000001</v>
          </cell>
          <cell r="P131">
            <v>158.31399999999999</v>
          </cell>
          <cell r="Q131">
            <v>165.25800000000001</v>
          </cell>
          <cell r="R131">
            <v>172.06200000000001</v>
          </cell>
          <cell r="S131">
            <v>176.22300000000001</v>
          </cell>
          <cell r="T131">
            <v>184.14099999999999</v>
          </cell>
          <cell r="U131">
            <v>188.404</v>
          </cell>
          <cell r="V131">
            <v>190.36799999999999</v>
          </cell>
          <cell r="W131">
            <v>190.917</v>
          </cell>
          <cell r="X131">
            <v>193.876</v>
          </cell>
          <cell r="Y131">
            <v>194.97</v>
          </cell>
          <cell r="Z131">
            <v>193.73699999999999</v>
          </cell>
          <cell r="AA131">
            <v>196.59299999999999</v>
          </cell>
          <cell r="AB131">
            <v>198.042</v>
          </cell>
          <cell r="AC131">
            <v>201.67</v>
          </cell>
          <cell r="AD131">
            <v>205.65</v>
          </cell>
          <cell r="AE131">
            <v>210.55099999999999</v>
          </cell>
          <cell r="AF131">
            <v>216.792</v>
          </cell>
          <cell r="AG131">
            <v>223.22800000000001</v>
          </cell>
          <cell r="AH131">
            <v>229.965</v>
          </cell>
        </row>
        <row r="132">
          <cell r="B132" t="str">
            <v>alb.ngdp_r</v>
          </cell>
          <cell r="E132" t="str">
            <v>NGDP_R</v>
          </cell>
          <cell r="F132" t="str">
            <v>Albania</v>
          </cell>
          <cell r="I132">
            <v>351.2790197714458</v>
          </cell>
          <cell r="J132">
            <v>391.33</v>
          </cell>
          <cell r="K132">
            <v>423.78399999999999</v>
          </cell>
          <cell r="L132">
            <v>443.00900000000001</v>
          </cell>
          <cell r="M132">
            <v>467.50099999999998</v>
          </cell>
          <cell r="N132">
            <v>493.28300000000002</v>
          </cell>
          <cell r="O132">
            <v>520.54399999999998</v>
          </cell>
          <cell r="P132">
            <v>551.27</v>
          </cell>
          <cell r="Q132">
            <v>584.25400000000002</v>
          </cell>
          <cell r="R132">
            <v>628.07299999999998</v>
          </cell>
          <cell r="S132">
            <v>649.14099999999996</v>
          </cell>
          <cell r="T132">
            <v>673.20399999999995</v>
          </cell>
          <cell r="U132">
            <v>690.33900000000006</v>
          </cell>
          <cell r="V132">
            <v>700.125</v>
          </cell>
          <cell r="W132">
            <v>707.14</v>
          </cell>
          <cell r="X132">
            <v>719.68799999999999</v>
          </cell>
          <cell r="Y132">
            <v>735.65700000000004</v>
          </cell>
          <cell r="Z132">
            <v>760.04200000000003</v>
          </cell>
          <cell r="AA132">
            <v>789.08399999999995</v>
          </cell>
          <cell r="AB132">
            <v>821.13900000000001</v>
          </cell>
          <cell r="AC132">
            <v>845.63099999999997</v>
          </cell>
          <cell r="AD132">
            <v>879.64200000000005</v>
          </cell>
          <cell r="AE132">
            <v>914.73099999999999</v>
          </cell>
          <cell r="AF132">
            <v>951.45399999999995</v>
          </cell>
          <cell r="AG132">
            <v>989.59400000000005</v>
          </cell>
          <cell r="AH132">
            <v>1029.2170000000001</v>
          </cell>
        </row>
        <row r="133">
          <cell r="B133" t="str">
            <v>alb.ngdp_rpch</v>
          </cell>
          <cell r="E133" t="str">
            <v>NGDP_RPCH</v>
          </cell>
          <cell r="F133" t="str">
            <v>Albania</v>
          </cell>
          <cell r="I133" t="str">
            <v/>
          </cell>
          <cell r="J133">
            <v>6.9459999999999997</v>
          </cell>
          <cell r="K133">
            <v>8.2929999999999993</v>
          </cell>
          <cell r="L133">
            <v>4.5369999999999999</v>
          </cell>
          <cell r="M133">
            <v>5.5289999999999999</v>
          </cell>
          <cell r="N133">
            <v>5.5149999999999997</v>
          </cell>
          <cell r="O133">
            <v>5.5259999999999998</v>
          </cell>
          <cell r="P133">
            <v>5.9029999999999996</v>
          </cell>
          <cell r="Q133">
            <v>5.9829999999999997</v>
          </cell>
          <cell r="R133">
            <v>7.5</v>
          </cell>
          <cell r="S133">
            <v>3.3540000000000001</v>
          </cell>
          <cell r="T133">
            <v>3.7069999999999999</v>
          </cell>
          <cell r="U133">
            <v>2.5449999999999999</v>
          </cell>
          <cell r="V133">
            <v>1.4179999999999999</v>
          </cell>
          <cell r="W133">
            <v>1.002</v>
          </cell>
          <cell r="X133">
            <v>1.774</v>
          </cell>
          <cell r="Y133">
            <v>2.2189999999999999</v>
          </cell>
          <cell r="Z133">
            <v>3.3149999999999999</v>
          </cell>
          <cell r="AA133">
            <v>3.8210000000000002</v>
          </cell>
          <cell r="AB133">
            <v>4.0620000000000003</v>
          </cell>
          <cell r="AC133">
            <v>2.9830000000000001</v>
          </cell>
          <cell r="AD133">
            <v>4.0220000000000002</v>
          </cell>
          <cell r="AE133">
            <v>3.9889999999999999</v>
          </cell>
          <cell r="AF133">
            <v>4.0149999999999997</v>
          </cell>
          <cell r="AG133">
            <v>4.0090000000000003</v>
          </cell>
          <cell r="AH133">
            <v>4.0039999999999996</v>
          </cell>
        </row>
        <row r="134">
          <cell r="B134" t="str">
            <v>alb.ngdpd</v>
          </cell>
          <cell r="E134" t="str">
            <v>NGDPD</v>
          </cell>
          <cell r="F134" t="str">
            <v>Albania</v>
          </cell>
          <cell r="I134" t="str">
            <v/>
          </cell>
          <cell r="J134">
            <v>3.4830000000000001</v>
          </cell>
          <cell r="K134">
            <v>3.9279999999999999</v>
          </cell>
          <cell r="L134">
            <v>4.3479999999999999</v>
          </cell>
          <cell r="M134">
            <v>5.6109999999999998</v>
          </cell>
          <cell r="N134">
            <v>7.1849999999999996</v>
          </cell>
          <cell r="O134">
            <v>8.0519999999999996</v>
          </cell>
          <cell r="P134">
            <v>8.8960000000000008</v>
          </cell>
          <cell r="Q134">
            <v>10.677</v>
          </cell>
          <cell r="R134">
            <v>12.881</v>
          </cell>
          <cell r="S134">
            <v>12.044</v>
          </cell>
          <cell r="T134">
            <v>11.936999999999999</v>
          </cell>
          <cell r="U134">
            <v>12.898999999999999</v>
          </cell>
          <cell r="V134">
            <v>12.324</v>
          </cell>
          <cell r="W134">
            <v>12.784000000000001</v>
          </cell>
          <cell r="X134">
            <v>13.246</v>
          </cell>
          <cell r="Y134">
            <v>11.388999999999999</v>
          </cell>
          <cell r="Z134">
            <v>11.862</v>
          </cell>
          <cell r="AA134">
            <v>13.058999999999999</v>
          </cell>
          <cell r="AB134">
            <v>15.058999999999999</v>
          </cell>
          <cell r="AC134">
            <v>15.417999999999999</v>
          </cell>
          <cell r="AD134">
            <v>16.753</v>
          </cell>
          <cell r="AE134">
            <v>18.117000000000001</v>
          </cell>
          <cell r="AF134">
            <v>19.64</v>
          </cell>
          <cell r="AG134">
            <v>21.131</v>
          </cell>
          <cell r="AH134">
            <v>22.757000000000001</v>
          </cell>
        </row>
        <row r="135">
          <cell r="B135" t="str">
            <v>alb.ngdpdpc</v>
          </cell>
          <cell r="E135" t="str">
            <v>NGDPDPC</v>
          </cell>
          <cell r="F135" t="str">
            <v>Albania</v>
          </cell>
          <cell r="I135" t="str">
            <v/>
          </cell>
          <cell r="J135">
            <v>1127.6400000000001</v>
          </cell>
          <cell r="K135">
            <v>1283.5730000000001</v>
          </cell>
          <cell r="L135">
            <v>1425.125</v>
          </cell>
          <cell r="M135">
            <v>1846.1189999999999</v>
          </cell>
          <cell r="N135">
            <v>2373.58</v>
          </cell>
          <cell r="O135">
            <v>2673.7730000000001</v>
          </cell>
          <cell r="P135">
            <v>2972.7449999999999</v>
          </cell>
          <cell r="Q135">
            <v>3595.0529999999999</v>
          </cell>
          <cell r="R135">
            <v>4370.5619999999999</v>
          </cell>
          <cell r="S135">
            <v>4114.09</v>
          </cell>
          <cell r="T135">
            <v>4097.8329999999996</v>
          </cell>
          <cell r="U135">
            <v>4439.8900000000003</v>
          </cell>
          <cell r="V135">
            <v>4248.9089999999997</v>
          </cell>
          <cell r="W135">
            <v>4415.6000000000004</v>
          </cell>
          <cell r="X135">
            <v>4584.9189999999999</v>
          </cell>
          <cell r="Y135">
            <v>3953.6109999999999</v>
          </cell>
          <cell r="Z135">
            <v>4124.4049999999997</v>
          </cell>
          <cell r="AA135">
            <v>4540.4589999999998</v>
          </cell>
          <cell r="AB135">
            <v>5239.2120000000004</v>
          </cell>
          <cell r="AC135">
            <v>5372.7420000000002</v>
          </cell>
          <cell r="AD135">
            <v>5847.0559999999996</v>
          </cell>
          <cell r="AE135">
            <v>6333.4250000000002</v>
          </cell>
          <cell r="AF135">
            <v>6876.5659999999998</v>
          </cell>
          <cell r="AG135">
            <v>7410.7539999999999</v>
          </cell>
          <cell r="AH135">
            <v>7993.4679999999998</v>
          </cell>
        </row>
        <row r="136">
          <cell r="B136" t="str">
            <v>alb.ngdppc</v>
          </cell>
          <cell r="E136" t="str">
            <v>NGDPPC</v>
          </cell>
          <cell r="F136" t="str">
            <v>Albania</v>
          </cell>
          <cell r="I136" t="str">
            <v/>
          </cell>
          <cell r="J136">
            <v>162251.41200000001</v>
          </cell>
          <cell r="K136">
            <v>184123.18900000001</v>
          </cell>
          <cell r="L136">
            <v>200095.796</v>
          </cell>
          <cell r="M136">
            <v>222968.14</v>
          </cell>
          <cell r="N136">
            <v>243696.86600000001</v>
          </cell>
          <cell r="O136">
            <v>267031.93800000002</v>
          </cell>
          <cell r="P136">
            <v>291636.22100000002</v>
          </cell>
          <cell r="Q136">
            <v>325091.66100000002</v>
          </cell>
          <cell r="R136">
            <v>366664.67499999999</v>
          </cell>
          <cell r="S136">
            <v>390752.87199999997</v>
          </cell>
          <cell r="T136">
            <v>425552.91700000002</v>
          </cell>
          <cell r="U136">
            <v>447689.08100000001</v>
          </cell>
          <cell r="V136">
            <v>459526.45500000002</v>
          </cell>
          <cell r="W136">
            <v>466324.60600000003</v>
          </cell>
          <cell r="X136">
            <v>482954.103</v>
          </cell>
          <cell r="Y136">
            <v>497901.55800000002</v>
          </cell>
          <cell r="Z136">
            <v>511970.59</v>
          </cell>
          <cell r="AA136">
            <v>539371.34</v>
          </cell>
          <cell r="AB136">
            <v>565771.65099999995</v>
          </cell>
          <cell r="AC136">
            <v>594268.49399999995</v>
          </cell>
          <cell r="AD136">
            <v>631377.96699999995</v>
          </cell>
          <cell r="AE136">
            <v>673285.04599999997</v>
          </cell>
          <cell r="AF136">
            <v>722223.6</v>
          </cell>
          <cell r="AG136">
            <v>774710.29500000004</v>
          </cell>
          <cell r="AH136">
            <v>831369.79399999999</v>
          </cell>
        </row>
        <row r="137">
          <cell r="B137" t="str">
            <v>alb.ngdprpc</v>
          </cell>
          <cell r="E137" t="str">
            <v>NGDPRPC</v>
          </cell>
          <cell r="F137" t="str">
            <v>Albania</v>
          </cell>
          <cell r="I137">
            <v>106884.08052337253</v>
          </cell>
          <cell r="J137">
            <v>126683.823</v>
          </cell>
          <cell r="K137">
            <v>138483.63099999999</v>
          </cell>
          <cell r="L137">
            <v>145200.807</v>
          </cell>
          <cell r="M137">
            <v>153802.79800000001</v>
          </cell>
          <cell r="N137">
            <v>162964.375</v>
          </cell>
          <cell r="O137">
            <v>172852.94</v>
          </cell>
          <cell r="P137">
            <v>184214.3</v>
          </cell>
          <cell r="Q137">
            <v>196717.31899999999</v>
          </cell>
          <cell r="R137">
            <v>213100.247</v>
          </cell>
          <cell r="S137">
            <v>221737.47500000001</v>
          </cell>
          <cell r="T137">
            <v>231101.54199999999</v>
          </cell>
          <cell r="U137">
            <v>237622.39799999999</v>
          </cell>
          <cell r="V137">
            <v>241389.084</v>
          </cell>
          <cell r="W137">
            <v>244254.867</v>
          </cell>
          <cell r="X137">
            <v>249104.367</v>
          </cell>
          <cell r="Y137">
            <v>255373.95800000001</v>
          </cell>
          <cell r="Z137">
            <v>264261.26799999998</v>
          </cell>
          <cell r="AA137">
            <v>274359.81300000002</v>
          </cell>
          <cell r="AB137">
            <v>285683.21999999997</v>
          </cell>
          <cell r="AC137">
            <v>294674.14299999998</v>
          </cell>
          <cell r="AD137">
            <v>307015.47899999999</v>
          </cell>
          <cell r="AE137">
            <v>319772.15399999998</v>
          </cell>
          <cell r="AF137">
            <v>333140.79499999998</v>
          </cell>
          <cell r="AG137">
            <v>347048.16399999999</v>
          </cell>
          <cell r="AH137">
            <v>361520.48700000002</v>
          </cell>
        </row>
        <row r="138">
          <cell r="B138" t="str">
            <v>alb.ngdprppppc</v>
          </cell>
          <cell r="E138" t="str">
            <v>NGDPRPPPPC</v>
          </cell>
          <cell r="F138" t="str">
            <v>Albania</v>
          </cell>
          <cell r="I138" t="str">
            <v/>
          </cell>
          <cell r="J138">
            <v>5251.2290000000003</v>
          </cell>
          <cell r="K138">
            <v>5740.3490000000002</v>
          </cell>
          <cell r="L138">
            <v>6018.7849999999999</v>
          </cell>
          <cell r="M138">
            <v>6375.35</v>
          </cell>
          <cell r="N138">
            <v>6755.1109999999999</v>
          </cell>
          <cell r="O138">
            <v>7165.0069999999996</v>
          </cell>
          <cell r="P138">
            <v>7635.9520000000002</v>
          </cell>
          <cell r="Q138">
            <v>8154.22</v>
          </cell>
          <cell r="R138">
            <v>8833.3160000000007</v>
          </cell>
          <cell r="S138">
            <v>9191.3420000000006</v>
          </cell>
          <cell r="T138">
            <v>9579.4959999999992</v>
          </cell>
          <cell r="U138">
            <v>9849.7950000000001</v>
          </cell>
          <cell r="V138">
            <v>10005.93</v>
          </cell>
          <cell r="W138">
            <v>10124.721</v>
          </cell>
          <cell r="X138">
            <v>10325.74</v>
          </cell>
          <cell r="Y138">
            <v>10585.623</v>
          </cell>
          <cell r="Z138">
            <v>10954.014999999999</v>
          </cell>
          <cell r="AA138">
            <v>11372.615</v>
          </cell>
          <cell r="AB138">
            <v>11841.986000000001</v>
          </cell>
          <cell r="AC138">
            <v>12214.673000000001</v>
          </cell>
          <cell r="AD138">
            <v>12726.24</v>
          </cell>
          <cell r="AE138">
            <v>13255.022999999999</v>
          </cell>
          <cell r="AF138">
            <v>13809.172</v>
          </cell>
          <cell r="AG138">
            <v>14385.653</v>
          </cell>
          <cell r="AH138">
            <v>14985.552</v>
          </cell>
        </row>
        <row r="139">
          <cell r="B139" t="str">
            <v>alb.nid_ngdp</v>
          </cell>
          <cell r="E139" t="str">
            <v>NID_NGDP</v>
          </cell>
          <cell r="F139" t="str">
            <v>Albania</v>
          </cell>
          <cell r="I139" t="str">
            <v/>
          </cell>
          <cell r="J139">
            <v>30.795999999999999</v>
          </cell>
          <cell r="K139">
            <v>34.988999999999997</v>
          </cell>
          <cell r="L139">
            <v>35.264000000000003</v>
          </cell>
          <cell r="M139">
            <v>33.896999999999998</v>
          </cell>
          <cell r="N139">
            <v>34.197000000000003</v>
          </cell>
          <cell r="O139">
            <v>36.869999999999997</v>
          </cell>
          <cell r="P139">
            <v>35.698</v>
          </cell>
          <cell r="Q139">
            <v>34.462000000000003</v>
          </cell>
          <cell r="R139">
            <v>33.374000000000002</v>
          </cell>
          <cell r="S139">
            <v>32.640999999999998</v>
          </cell>
          <cell r="T139">
            <v>31.318000000000001</v>
          </cell>
          <cell r="U139">
            <v>33.462000000000003</v>
          </cell>
          <cell r="V139">
            <v>29.824000000000002</v>
          </cell>
          <cell r="W139">
            <v>27.49</v>
          </cell>
          <cell r="X139">
            <v>27.283000000000001</v>
          </cell>
          <cell r="Y139">
            <v>26.218</v>
          </cell>
          <cell r="Z139">
            <v>25.475000000000001</v>
          </cell>
          <cell r="AA139">
            <v>24.574999999999999</v>
          </cell>
          <cell r="AB139">
            <v>23.620999999999999</v>
          </cell>
          <cell r="AC139">
            <v>24.07</v>
          </cell>
          <cell r="AD139">
            <v>24.228999999999999</v>
          </cell>
          <cell r="AE139">
            <v>24.475000000000001</v>
          </cell>
          <cell r="AF139">
            <v>24.696000000000002</v>
          </cell>
          <cell r="AG139">
            <v>25.161000000000001</v>
          </cell>
          <cell r="AH139">
            <v>25.675000000000001</v>
          </cell>
        </row>
        <row r="140">
          <cell r="B140" t="str">
            <v>alb.pcpi</v>
          </cell>
          <cell r="E140" t="str">
            <v>PCPI</v>
          </cell>
          <cell r="F140" t="str">
            <v>Albania</v>
          </cell>
          <cell r="I140" t="str">
            <v/>
          </cell>
          <cell r="J140">
            <v>66.581999999999994</v>
          </cell>
          <cell r="K140">
            <v>68.66</v>
          </cell>
          <cell r="L140">
            <v>72.230999999999995</v>
          </cell>
          <cell r="M140">
            <v>73.938000000000002</v>
          </cell>
          <cell r="N140">
            <v>76.058000000000007</v>
          </cell>
          <cell r="O140">
            <v>77.855000000000004</v>
          </cell>
          <cell r="P140">
            <v>79.7</v>
          </cell>
          <cell r="Q140">
            <v>82.058999999999997</v>
          </cell>
          <cell r="R140">
            <v>84.775000000000006</v>
          </cell>
          <cell r="S140">
            <v>86.667000000000002</v>
          </cell>
          <cell r="T140">
            <v>89.8</v>
          </cell>
          <cell r="U140">
            <v>92.891999999999996</v>
          </cell>
          <cell r="V140">
            <v>94.783000000000001</v>
          </cell>
          <cell r="W140">
            <v>96.608000000000004</v>
          </cell>
          <cell r="X140">
            <v>98.167000000000002</v>
          </cell>
          <cell r="Y140">
            <v>100</v>
          </cell>
          <cell r="Z140">
            <v>101.282</v>
          </cell>
          <cell r="AA140">
            <v>103.295</v>
          </cell>
          <cell r="AB140">
            <v>105.39</v>
          </cell>
          <cell r="AC140">
            <v>107.28700000000001</v>
          </cell>
          <cell r="AD140">
            <v>109.43300000000001</v>
          </cell>
          <cell r="AE140">
            <v>112.059</v>
          </cell>
          <cell r="AF140">
            <v>115.197</v>
          </cell>
          <cell r="AG140">
            <v>118.652</v>
          </cell>
          <cell r="AH140">
            <v>122.212</v>
          </cell>
        </row>
        <row r="141">
          <cell r="B141" t="str">
            <v>alb.pcpipch</v>
          </cell>
          <cell r="E141" t="str">
            <v>PCPIPCH</v>
          </cell>
          <cell r="F141" t="str">
            <v>Albania</v>
          </cell>
          <cell r="I141" t="str">
            <v/>
          </cell>
          <cell r="J141">
            <v>3.9E-2</v>
          </cell>
          <cell r="K141">
            <v>3.12</v>
          </cell>
          <cell r="L141">
            <v>5.202</v>
          </cell>
          <cell r="M141">
            <v>2.363</v>
          </cell>
          <cell r="N141">
            <v>2.867</v>
          </cell>
          <cell r="O141">
            <v>2.363</v>
          </cell>
          <cell r="P141">
            <v>2.37</v>
          </cell>
          <cell r="Q141">
            <v>2.96</v>
          </cell>
          <cell r="R141">
            <v>3.31</v>
          </cell>
          <cell r="S141">
            <v>2.2309999999999999</v>
          </cell>
          <cell r="T141">
            <v>3.6150000000000002</v>
          </cell>
          <cell r="U141">
            <v>3.4430000000000001</v>
          </cell>
          <cell r="V141">
            <v>2.036</v>
          </cell>
          <cell r="W141">
            <v>1.925</v>
          </cell>
          <cell r="X141">
            <v>1.613</v>
          </cell>
          <cell r="Y141">
            <v>1.8680000000000001</v>
          </cell>
          <cell r="Z141">
            <v>1.282</v>
          </cell>
          <cell r="AA141">
            <v>1.9870000000000001</v>
          </cell>
          <cell r="AB141">
            <v>2.0289999999999999</v>
          </cell>
          <cell r="AC141">
            <v>1.7989999999999999</v>
          </cell>
          <cell r="AD141">
            <v>2</v>
          </cell>
          <cell r="AE141">
            <v>2.4</v>
          </cell>
          <cell r="AF141">
            <v>2.8</v>
          </cell>
          <cell r="AG141">
            <v>3</v>
          </cell>
          <cell r="AH141">
            <v>3</v>
          </cell>
        </row>
        <row r="142">
          <cell r="B142" t="str">
            <v>alb.pppex</v>
          </cell>
          <cell r="E142" t="str">
            <v>PPPEX</v>
          </cell>
          <cell r="F142" t="str">
            <v>Albania</v>
          </cell>
          <cell r="I142" t="str">
            <v/>
          </cell>
          <cell r="J142">
            <v>38.829000000000001</v>
          </cell>
          <cell r="K142">
            <v>39.442999999999998</v>
          </cell>
          <cell r="L142">
            <v>40.244999999999997</v>
          </cell>
          <cell r="M142">
            <v>41.564999999999998</v>
          </cell>
          <cell r="N142">
            <v>41.752000000000002</v>
          </cell>
          <cell r="O142">
            <v>41.829000000000001</v>
          </cell>
          <cell r="P142">
            <v>41.606999999999999</v>
          </cell>
          <cell r="Q142">
            <v>42.295999999999999</v>
          </cell>
          <cell r="R142">
            <v>43.197000000000003</v>
          </cell>
          <cell r="S142">
            <v>43.906999999999996</v>
          </cell>
          <cell r="T142">
            <v>45.350999999999999</v>
          </cell>
          <cell r="U142">
            <v>45.451999999999998</v>
          </cell>
          <cell r="V142">
            <v>45.061</v>
          </cell>
          <cell r="W142">
            <v>44.411999999999999</v>
          </cell>
          <cell r="X142">
            <v>44.280999999999999</v>
          </cell>
          <cell r="Y142">
            <v>44.072000000000003</v>
          </cell>
          <cell r="Z142">
            <v>43.344000000000001</v>
          </cell>
          <cell r="AA142">
            <v>43.17</v>
          </cell>
          <cell r="AB142">
            <v>42.454000000000001</v>
          </cell>
          <cell r="AC142">
            <v>42.475000000000001</v>
          </cell>
          <cell r="AD142">
            <v>42.47</v>
          </cell>
          <cell r="AE142">
            <v>42.603000000000002</v>
          </cell>
          <cell r="AF142">
            <v>43.003</v>
          </cell>
          <cell r="AG142">
            <v>43.411000000000001</v>
          </cell>
          <cell r="AH142">
            <v>43.838999999999999</v>
          </cell>
        </row>
        <row r="143">
          <cell r="B143" t="str">
            <v>alb.pppgdp</v>
          </cell>
          <cell r="E143" t="str">
            <v>PPPGDP</v>
          </cell>
          <cell r="F143" t="str">
            <v>Albania</v>
          </cell>
          <cell r="I143" t="str">
            <v/>
          </cell>
          <cell r="J143">
            <v>12.907999999999999</v>
          </cell>
          <cell r="K143">
            <v>14.285</v>
          </cell>
          <cell r="L143">
            <v>15.169</v>
          </cell>
          <cell r="M143">
            <v>16.305</v>
          </cell>
          <cell r="N143">
            <v>17.667999999999999</v>
          </cell>
          <cell r="O143">
            <v>19.225000000000001</v>
          </cell>
          <cell r="P143">
            <v>20.975999999999999</v>
          </cell>
          <cell r="Q143">
            <v>22.827999999999999</v>
          </cell>
          <cell r="R143">
            <v>25.016999999999999</v>
          </cell>
          <cell r="S143">
            <v>26.053999999999998</v>
          </cell>
          <cell r="T143">
            <v>27.334</v>
          </cell>
          <cell r="U143">
            <v>28.616</v>
          </cell>
          <cell r="V143">
            <v>29.577999999999999</v>
          </cell>
          <cell r="W143">
            <v>30.398</v>
          </cell>
          <cell r="X143">
            <v>31.51</v>
          </cell>
          <cell r="Y143">
            <v>32.545000000000002</v>
          </cell>
          <cell r="Z143">
            <v>33.972000000000001</v>
          </cell>
          <cell r="AA143">
            <v>35.933999999999997</v>
          </cell>
          <cell r="AB143">
            <v>38.305</v>
          </cell>
          <cell r="AC143">
            <v>40.151000000000003</v>
          </cell>
          <cell r="AD143">
            <v>42.594000000000001</v>
          </cell>
          <cell r="AE143">
            <v>45.207999999999998</v>
          </cell>
          <cell r="AF143">
            <v>47.966000000000001</v>
          </cell>
          <cell r="AG143">
            <v>50.887</v>
          </cell>
          <cell r="AH143">
            <v>53.988999999999997</v>
          </cell>
        </row>
        <row r="144">
          <cell r="B144" t="str">
            <v>alb.ppppc</v>
          </cell>
          <cell r="E144" t="str">
            <v>PPPPC</v>
          </cell>
          <cell r="F144" t="str">
            <v>Albania</v>
          </cell>
          <cell r="I144">
            <v>2875.0527088131489</v>
          </cell>
          <cell r="J144">
            <v>4178.6639999999998</v>
          </cell>
          <cell r="K144">
            <v>4668.0609999999997</v>
          </cell>
          <cell r="L144">
            <v>4971.9219999999996</v>
          </cell>
          <cell r="M144">
            <v>5364.2659999999996</v>
          </cell>
          <cell r="N144">
            <v>5836.8149999999996</v>
          </cell>
          <cell r="O144">
            <v>6383.82</v>
          </cell>
          <cell r="P144">
            <v>7009.317</v>
          </cell>
          <cell r="Q144">
            <v>7686.1369999999997</v>
          </cell>
          <cell r="R144">
            <v>8488.1910000000007</v>
          </cell>
          <cell r="S144">
            <v>8899.5660000000007</v>
          </cell>
          <cell r="T144">
            <v>9383.4789999999994</v>
          </cell>
          <cell r="U144">
            <v>9849.7950000000001</v>
          </cell>
          <cell r="V144">
            <v>10197.853999999999</v>
          </cell>
          <cell r="W144">
            <v>10499.960999999999</v>
          </cell>
          <cell r="X144">
            <v>10906.615</v>
          </cell>
          <cell r="Y144">
            <v>11297.523999999999</v>
          </cell>
          <cell r="Z144">
            <v>11811.746999999999</v>
          </cell>
          <cell r="AA144">
            <v>12494.07</v>
          </cell>
          <cell r="AB144">
            <v>13326.694</v>
          </cell>
          <cell r="AC144">
            <v>13991.142</v>
          </cell>
          <cell r="AD144">
            <v>14866.442999999999</v>
          </cell>
          <cell r="AE144">
            <v>15803.751</v>
          </cell>
          <cell r="AF144">
            <v>16794.598999999998</v>
          </cell>
          <cell r="AG144">
            <v>17845.850999999999</v>
          </cell>
          <cell r="AH144">
            <v>18964.218000000001</v>
          </cell>
        </row>
        <row r="145">
          <cell r="B145" t="str">
            <v>are.bca</v>
          </cell>
          <cell r="E145" t="str">
            <v>BCA</v>
          </cell>
          <cell r="F145" t="str">
            <v>United Arab Emirates</v>
          </cell>
          <cell r="I145" t="str">
            <v/>
          </cell>
          <cell r="J145">
            <v>16.794</v>
          </cell>
          <cell r="K145">
            <v>9.3729999999999993</v>
          </cell>
          <cell r="L145">
            <v>3.6440000000000001</v>
          </cell>
          <cell r="M145">
            <v>7.1929999999999996</v>
          </cell>
          <cell r="N145">
            <v>9.5079999999999991</v>
          </cell>
          <cell r="O145">
            <v>23.786999999999999</v>
          </cell>
          <cell r="P145">
            <v>38.478000000000002</v>
          </cell>
          <cell r="Q145">
            <v>20.248999999999999</v>
          </cell>
          <cell r="R145">
            <v>22.277999999999999</v>
          </cell>
          <cell r="S145">
            <v>7.8490000000000002</v>
          </cell>
          <cell r="T145">
            <v>12.196</v>
          </cell>
          <cell r="U145">
            <v>44.343000000000004</v>
          </cell>
          <cell r="V145">
            <v>73.975999999999999</v>
          </cell>
          <cell r="W145">
            <v>74.132000000000005</v>
          </cell>
          <cell r="X145">
            <v>54.488</v>
          </cell>
          <cell r="Y145">
            <v>17.555</v>
          </cell>
          <cell r="Z145">
            <v>13.233000000000001</v>
          </cell>
          <cell r="AA145">
            <v>27.5</v>
          </cell>
          <cell r="AB145">
            <v>37.844999999999999</v>
          </cell>
          <cell r="AC145">
            <v>36.590000000000003</v>
          </cell>
          <cell r="AD145">
            <v>29.454999999999998</v>
          </cell>
          <cell r="AE145">
            <v>21.655000000000001</v>
          </cell>
          <cell r="AF145">
            <v>22.585000000000001</v>
          </cell>
          <cell r="AG145">
            <v>23.63</v>
          </cell>
          <cell r="AH145">
            <v>25.085000000000001</v>
          </cell>
        </row>
        <row r="146">
          <cell r="B146" t="str">
            <v>are.bca_ngdpd</v>
          </cell>
          <cell r="E146" t="str">
            <v>BCA_NGDPD</v>
          </cell>
          <cell r="F146" t="str">
            <v>United Arab Emirates</v>
          </cell>
          <cell r="I146" t="str">
            <v/>
          </cell>
          <cell r="J146">
            <v>16.164999999999999</v>
          </cell>
          <cell r="K146">
            <v>9.0719999999999992</v>
          </cell>
          <cell r="L146">
            <v>3.3180000000000001</v>
          </cell>
          <cell r="M146">
            <v>5.7839999999999998</v>
          </cell>
          <cell r="N146">
            <v>6.4320000000000004</v>
          </cell>
          <cell r="O146">
            <v>13.17</v>
          </cell>
          <cell r="P146">
            <v>17.323</v>
          </cell>
          <cell r="Q146">
            <v>7.851</v>
          </cell>
          <cell r="R146">
            <v>7.0620000000000003</v>
          </cell>
          <cell r="S146">
            <v>3.0960000000000001</v>
          </cell>
          <cell r="T146">
            <v>4.2089999999999996</v>
          </cell>
          <cell r="U146">
            <v>12.645</v>
          </cell>
          <cell r="V146">
            <v>19.748999999999999</v>
          </cell>
          <cell r="W146">
            <v>19.003</v>
          </cell>
          <cell r="X146">
            <v>13.516</v>
          </cell>
          <cell r="Y146">
            <v>4.9020000000000001</v>
          </cell>
          <cell r="Z146">
            <v>3.706</v>
          </cell>
          <cell r="AA146">
            <v>7.2809999999999997</v>
          </cell>
          <cell r="AB146">
            <v>9.1370000000000005</v>
          </cell>
          <cell r="AC146">
            <v>9.0169999999999995</v>
          </cell>
          <cell r="AD146">
            <v>7.1139999999999999</v>
          </cell>
          <cell r="AE146">
            <v>5.0739999999999998</v>
          </cell>
          <cell r="AF146">
            <v>5.0999999999999996</v>
          </cell>
          <cell r="AG146">
            <v>5.1210000000000004</v>
          </cell>
          <cell r="AH146">
            <v>5.2030000000000003</v>
          </cell>
        </row>
        <row r="147">
          <cell r="B147" t="str">
            <v>are.ggr</v>
          </cell>
          <cell r="E147" t="str">
            <v>GGR</v>
          </cell>
          <cell r="F147" t="str">
            <v>United Arab Emirates</v>
          </cell>
          <cell r="I147" t="str">
            <v/>
          </cell>
          <cell r="J147">
            <v>122.726</v>
          </cell>
          <cell r="K147">
            <v>100.29300000000001</v>
          </cell>
          <cell r="L147">
            <v>81.043000000000006</v>
          </cell>
          <cell r="M147">
            <v>102.3</v>
          </cell>
          <cell r="N147">
            <v>130.87299999999999</v>
          </cell>
          <cell r="O147">
            <v>210.476</v>
          </cell>
          <cell r="P147">
            <v>291.84300000000002</v>
          </cell>
          <cell r="Q147">
            <v>329.41899999999998</v>
          </cell>
          <cell r="R147">
            <v>458.65100000000001</v>
          </cell>
          <cell r="S147">
            <v>268.82600000000002</v>
          </cell>
          <cell r="T147">
            <v>348.875</v>
          </cell>
          <cell r="U147">
            <v>469.887</v>
          </cell>
          <cell r="V147">
            <v>524.78</v>
          </cell>
          <cell r="W147">
            <v>554.76099999999997</v>
          </cell>
          <cell r="X147">
            <v>518.75199999999995</v>
          </cell>
          <cell r="Y147">
            <v>381.37599999999998</v>
          </cell>
          <cell r="Z147">
            <v>378.47800000000001</v>
          </cell>
          <cell r="AA147">
            <v>404.41300000000001</v>
          </cell>
          <cell r="AB147">
            <v>475.69299999999998</v>
          </cell>
          <cell r="AC147">
            <v>438.16699999999997</v>
          </cell>
          <cell r="AD147">
            <v>431.83199999999999</v>
          </cell>
          <cell r="AE147">
            <v>430.56200000000001</v>
          </cell>
          <cell r="AF147">
            <v>438.53199999999998</v>
          </cell>
          <cell r="AG147">
            <v>447.98200000000003</v>
          </cell>
          <cell r="AH147">
            <v>463.029</v>
          </cell>
        </row>
        <row r="148">
          <cell r="B148" t="str">
            <v>are.ggr_ngdp</v>
          </cell>
          <cell r="E148" t="str">
            <v>GGR_NGDP</v>
          </cell>
          <cell r="F148" t="str">
            <v>United Arab Emirates</v>
          </cell>
          <cell r="I148" t="str">
            <v/>
          </cell>
          <cell r="J148">
            <v>32.164999999999999</v>
          </cell>
          <cell r="K148">
            <v>26.434000000000001</v>
          </cell>
          <cell r="L148">
            <v>20.094999999999999</v>
          </cell>
          <cell r="M148">
            <v>22.402000000000001</v>
          </cell>
          <cell r="N148">
            <v>24.106999999999999</v>
          </cell>
          <cell r="O148">
            <v>31.731000000000002</v>
          </cell>
          <cell r="P148">
            <v>35.777000000000001</v>
          </cell>
          <cell r="Q148">
            <v>34.777999999999999</v>
          </cell>
          <cell r="R148">
            <v>39.587000000000003</v>
          </cell>
          <cell r="S148">
            <v>28.87</v>
          </cell>
          <cell r="T148">
            <v>32.780999999999999</v>
          </cell>
          <cell r="U148">
            <v>36.487000000000002</v>
          </cell>
          <cell r="V148">
            <v>38.146999999999998</v>
          </cell>
          <cell r="W148">
            <v>38.722000000000001</v>
          </cell>
          <cell r="X148">
            <v>35.037999999999997</v>
          </cell>
          <cell r="Y148">
            <v>28.995999999999999</v>
          </cell>
          <cell r="Z148">
            <v>28.864000000000001</v>
          </cell>
          <cell r="AA148">
            <v>29.155000000000001</v>
          </cell>
          <cell r="AB148">
            <v>31.274000000000001</v>
          </cell>
          <cell r="AC148">
            <v>29.402999999999999</v>
          </cell>
          <cell r="AD148">
            <v>28.401</v>
          </cell>
          <cell r="AE148">
            <v>27.469000000000001</v>
          </cell>
          <cell r="AF148">
            <v>26.963000000000001</v>
          </cell>
          <cell r="AG148">
            <v>26.434999999999999</v>
          </cell>
          <cell r="AH148">
            <v>26.148</v>
          </cell>
        </row>
        <row r="149">
          <cell r="B149" t="str">
            <v>are.ggx</v>
          </cell>
          <cell r="E149" t="str">
            <v>GGX</v>
          </cell>
          <cell r="F149" t="str">
            <v>United Arab Emirates</v>
          </cell>
          <cell r="I149" t="str">
            <v/>
          </cell>
          <cell r="J149">
            <v>82.406999999999996</v>
          </cell>
          <cell r="K149">
            <v>95.72</v>
          </cell>
          <cell r="L149">
            <v>86.034999999999997</v>
          </cell>
          <cell r="M149">
            <v>91.561000000000007</v>
          </cell>
          <cell r="N149">
            <v>96.131</v>
          </cell>
          <cell r="O149">
            <v>104.431</v>
          </cell>
          <cell r="P149">
            <v>127.47499999999999</v>
          </cell>
          <cell r="Q149">
            <v>167.22399999999999</v>
          </cell>
          <cell r="R149">
            <v>254.30799999999999</v>
          </cell>
          <cell r="S149">
            <v>325.875</v>
          </cell>
          <cell r="T149">
            <v>343.01299999999998</v>
          </cell>
          <cell r="U149">
            <v>401.43</v>
          </cell>
          <cell r="V149">
            <v>400.89299999999997</v>
          </cell>
          <cell r="W149">
            <v>434.48899999999998</v>
          </cell>
          <cell r="X149">
            <v>490.45800000000003</v>
          </cell>
          <cell r="Y149">
            <v>425.61200000000002</v>
          </cell>
          <cell r="Z149">
            <v>404.94600000000003</v>
          </cell>
          <cell r="AA149">
            <v>424.06200000000001</v>
          </cell>
          <cell r="AB149">
            <v>457.60399999999998</v>
          </cell>
          <cell r="AC149">
            <v>462.13200000000001</v>
          </cell>
          <cell r="AD149">
            <v>474.57600000000002</v>
          </cell>
          <cell r="AE149">
            <v>477.97300000000001</v>
          </cell>
          <cell r="AF149">
            <v>480.41</v>
          </cell>
          <cell r="AG149">
            <v>488.19299999999998</v>
          </cell>
          <cell r="AH149">
            <v>498.79399999999998</v>
          </cell>
        </row>
        <row r="150">
          <cell r="B150" t="str">
            <v>are.ggx_ngdp</v>
          </cell>
          <cell r="E150" t="str">
            <v>GGX_NGDP</v>
          </cell>
          <cell r="F150" t="str">
            <v>United Arab Emirates</v>
          </cell>
          <cell r="I150" t="str">
            <v/>
          </cell>
          <cell r="J150">
            <v>21.597999999999999</v>
          </cell>
          <cell r="K150">
            <v>25.228999999999999</v>
          </cell>
          <cell r="L150">
            <v>21.332999999999998</v>
          </cell>
          <cell r="M150">
            <v>20.05</v>
          </cell>
          <cell r="N150">
            <v>17.707000000000001</v>
          </cell>
          <cell r="O150">
            <v>15.744</v>
          </cell>
          <cell r="P150">
            <v>15.627000000000001</v>
          </cell>
          <cell r="Q150">
            <v>17.655000000000001</v>
          </cell>
          <cell r="R150">
            <v>21.95</v>
          </cell>
          <cell r="S150">
            <v>34.997</v>
          </cell>
          <cell r="T150">
            <v>32.231000000000002</v>
          </cell>
          <cell r="U150">
            <v>31.170999999999999</v>
          </cell>
          <cell r="V150">
            <v>29.140999999999998</v>
          </cell>
          <cell r="W150">
            <v>30.327000000000002</v>
          </cell>
          <cell r="X150">
            <v>33.127000000000002</v>
          </cell>
          <cell r="Y150">
            <v>32.36</v>
          </cell>
          <cell r="Z150">
            <v>30.882000000000001</v>
          </cell>
          <cell r="AA150">
            <v>30.571999999999999</v>
          </cell>
          <cell r="AB150">
            <v>30.084</v>
          </cell>
          <cell r="AC150">
            <v>31.012</v>
          </cell>
          <cell r="AD150">
            <v>31.212</v>
          </cell>
          <cell r="AE150">
            <v>30.494</v>
          </cell>
          <cell r="AF150">
            <v>29.538</v>
          </cell>
          <cell r="AG150">
            <v>28.808</v>
          </cell>
          <cell r="AH150">
            <v>28.167999999999999</v>
          </cell>
        </row>
        <row r="151">
          <cell r="B151" t="str">
            <v>are.ggxcnl</v>
          </cell>
          <cell r="E151" t="str">
            <v>GGXCNL</v>
          </cell>
          <cell r="F151" t="str">
            <v>United Arab Emirates</v>
          </cell>
          <cell r="I151" t="str">
            <v/>
          </cell>
          <cell r="J151">
            <v>40.319000000000003</v>
          </cell>
          <cell r="K151">
            <v>4.5730000000000004</v>
          </cell>
          <cell r="L151">
            <v>-4.992</v>
          </cell>
          <cell r="M151">
            <v>10.739000000000001</v>
          </cell>
          <cell r="N151">
            <v>34.743000000000002</v>
          </cell>
          <cell r="O151">
            <v>106.045</v>
          </cell>
          <cell r="P151">
            <v>164.36799999999999</v>
          </cell>
          <cell r="Q151">
            <v>162.19499999999999</v>
          </cell>
          <cell r="R151">
            <v>204.34299999999999</v>
          </cell>
          <cell r="S151">
            <v>-57.048000000000002</v>
          </cell>
          <cell r="T151">
            <v>5.8620000000000001</v>
          </cell>
          <cell r="U151">
            <v>68.456999999999994</v>
          </cell>
          <cell r="V151">
            <v>123.88800000000001</v>
          </cell>
          <cell r="W151">
            <v>120.27200000000001</v>
          </cell>
          <cell r="X151">
            <v>28.292999999999999</v>
          </cell>
          <cell r="Y151">
            <v>-44.235999999999997</v>
          </cell>
          <cell r="Z151">
            <v>-26.466999999999999</v>
          </cell>
          <cell r="AA151">
            <v>-19.649999999999999</v>
          </cell>
          <cell r="AB151">
            <v>18.088999999999999</v>
          </cell>
          <cell r="AC151">
            <v>-23.966000000000001</v>
          </cell>
          <cell r="AD151">
            <v>-42.744</v>
          </cell>
          <cell r="AE151">
            <v>-47.411000000000001</v>
          </cell>
          <cell r="AF151">
            <v>-41.878</v>
          </cell>
          <cell r="AG151">
            <v>-40.210999999999999</v>
          </cell>
          <cell r="AH151">
            <v>-35.765000000000001</v>
          </cell>
        </row>
        <row r="152">
          <cell r="B152" t="str">
            <v>are.ggxcnl_ngdp</v>
          </cell>
          <cell r="E152" t="str">
            <v>GGXCNL_NGDP</v>
          </cell>
          <cell r="F152" t="str">
            <v>United Arab Emirates</v>
          </cell>
          <cell r="I152" t="str">
            <v/>
          </cell>
          <cell r="J152">
            <v>10.567</v>
          </cell>
          <cell r="K152">
            <v>1.2050000000000001</v>
          </cell>
          <cell r="L152">
            <v>-1.238</v>
          </cell>
          <cell r="M152">
            <v>2.3519999999999999</v>
          </cell>
          <cell r="N152">
            <v>6.4</v>
          </cell>
          <cell r="O152">
            <v>15.987</v>
          </cell>
          <cell r="P152">
            <v>20.149999999999999</v>
          </cell>
          <cell r="Q152">
            <v>17.123999999999999</v>
          </cell>
          <cell r="R152">
            <v>17.637</v>
          </cell>
          <cell r="S152">
            <v>-6.1269999999999998</v>
          </cell>
          <cell r="T152">
            <v>0.55100000000000005</v>
          </cell>
          <cell r="U152">
            <v>5.3159999999999998</v>
          </cell>
          <cell r="V152">
            <v>9.0060000000000002</v>
          </cell>
          <cell r="W152">
            <v>8.3949999999999996</v>
          </cell>
          <cell r="X152">
            <v>1.911</v>
          </cell>
          <cell r="Y152">
            <v>-3.363</v>
          </cell>
          <cell r="Z152">
            <v>-2.0179999999999998</v>
          </cell>
          <cell r="AA152">
            <v>-1.417</v>
          </cell>
          <cell r="AB152">
            <v>1.1890000000000001</v>
          </cell>
          <cell r="AC152">
            <v>-1.6080000000000001</v>
          </cell>
          <cell r="AD152">
            <v>-2.8109999999999999</v>
          </cell>
          <cell r="AE152">
            <v>-3.0249999999999999</v>
          </cell>
          <cell r="AF152">
            <v>-2.5750000000000002</v>
          </cell>
          <cell r="AG152">
            <v>-2.3730000000000002</v>
          </cell>
          <cell r="AH152">
            <v>-2.02</v>
          </cell>
        </row>
        <row r="153">
          <cell r="B153" t="str">
            <v>are.ggxwdg</v>
          </cell>
          <cell r="E153" t="str">
            <v>GGXWDG</v>
          </cell>
          <cell r="F153" t="str">
            <v>United Arab Emirates</v>
          </cell>
          <cell r="I153" t="str">
            <v/>
          </cell>
          <cell r="J153">
            <v>11.8</v>
          </cell>
          <cell r="K153">
            <v>10.205</v>
          </cell>
          <cell r="L153">
            <v>14.497</v>
          </cell>
          <cell r="M153">
            <v>20.11</v>
          </cell>
          <cell r="N153">
            <v>30.619</v>
          </cell>
          <cell r="O153">
            <v>43.988</v>
          </cell>
          <cell r="P153">
            <v>55.808</v>
          </cell>
          <cell r="Q153">
            <v>74.379000000000005</v>
          </cell>
          <cell r="R153">
            <v>145.196</v>
          </cell>
          <cell r="S153">
            <v>224.255</v>
          </cell>
          <cell r="T153">
            <v>233.59299999999999</v>
          </cell>
          <cell r="U153">
            <v>224.65600000000001</v>
          </cell>
          <cell r="V153">
            <v>233.67400000000001</v>
          </cell>
          <cell r="W153">
            <v>225.77600000000001</v>
          </cell>
          <cell r="X153">
            <v>230.065</v>
          </cell>
          <cell r="Y153">
            <v>245.822</v>
          </cell>
          <cell r="Z153">
            <v>265.09100000000001</v>
          </cell>
          <cell r="AA153">
            <v>277.44</v>
          </cell>
          <cell r="AB153">
            <v>291.14100000000002</v>
          </cell>
          <cell r="AC153">
            <v>300.05</v>
          </cell>
          <cell r="AD153">
            <v>309.08999999999997</v>
          </cell>
          <cell r="AE153">
            <v>318.48599999999999</v>
          </cell>
          <cell r="AF153">
            <v>328.34100000000001</v>
          </cell>
          <cell r="AG153">
            <v>338.68900000000002</v>
          </cell>
          <cell r="AH153">
            <v>349.589</v>
          </cell>
        </row>
        <row r="154">
          <cell r="B154" t="str">
            <v>are.ggxwdg_ngdp</v>
          </cell>
          <cell r="E154" t="str">
            <v>GGXWDG_NGDP</v>
          </cell>
          <cell r="F154" t="str">
            <v>United Arab Emirates</v>
          </cell>
          <cell r="I154" t="str">
            <v/>
          </cell>
          <cell r="J154">
            <v>3.093</v>
          </cell>
          <cell r="K154">
            <v>2.69</v>
          </cell>
          <cell r="L154">
            <v>3.5950000000000002</v>
          </cell>
          <cell r="M154">
            <v>4.4039999999999999</v>
          </cell>
          <cell r="N154">
            <v>5.64</v>
          </cell>
          <cell r="O154">
            <v>6.6319999999999997</v>
          </cell>
          <cell r="P154">
            <v>6.8419999999999996</v>
          </cell>
          <cell r="Q154">
            <v>7.8529999999999998</v>
          </cell>
          <cell r="R154">
            <v>12.532</v>
          </cell>
          <cell r="S154">
            <v>24.084</v>
          </cell>
          <cell r="T154">
            <v>21.949000000000002</v>
          </cell>
          <cell r="U154">
            <v>17.445</v>
          </cell>
          <cell r="V154">
            <v>16.986000000000001</v>
          </cell>
          <cell r="W154">
            <v>15.759</v>
          </cell>
          <cell r="X154">
            <v>15.539</v>
          </cell>
          <cell r="Y154">
            <v>18.690000000000001</v>
          </cell>
          <cell r="Z154">
            <v>20.216999999999999</v>
          </cell>
          <cell r="AA154">
            <v>20.001000000000001</v>
          </cell>
          <cell r="AB154">
            <v>19.140999999999998</v>
          </cell>
          <cell r="AC154">
            <v>20.135000000000002</v>
          </cell>
          <cell r="AD154">
            <v>20.327999999999999</v>
          </cell>
          <cell r="AE154">
            <v>20.318999999999999</v>
          </cell>
          <cell r="AF154">
            <v>20.187999999999999</v>
          </cell>
          <cell r="AG154">
            <v>19.986000000000001</v>
          </cell>
          <cell r="AH154">
            <v>19.742000000000001</v>
          </cell>
        </row>
        <row r="155">
          <cell r="B155" t="str">
            <v>are.ggxwdn</v>
          </cell>
          <cell r="E155" t="str">
            <v>GGXWDN</v>
          </cell>
          <cell r="F155" t="str">
            <v>United Arab Emirates</v>
          </cell>
          <cell r="I155" t="str">
            <v/>
          </cell>
        </row>
        <row r="156">
          <cell r="B156" t="str">
            <v>are.ggxwdn_ngdp</v>
          </cell>
          <cell r="E156" t="str">
            <v>GGXWDN_NGDP</v>
          </cell>
          <cell r="F156" t="str">
            <v>United Arab Emirates</v>
          </cell>
          <cell r="I156" t="str">
            <v/>
          </cell>
        </row>
        <row r="157">
          <cell r="B157" t="str">
            <v>are.le</v>
          </cell>
          <cell r="E157" t="str">
            <v>LE</v>
          </cell>
          <cell r="F157" t="str">
            <v>United Arab Emirates</v>
          </cell>
          <cell r="I157" t="str">
            <v/>
          </cell>
        </row>
        <row r="158">
          <cell r="B158" t="str">
            <v>are.lp</v>
          </cell>
          <cell r="E158" t="str">
            <v>LP</v>
          </cell>
          <cell r="F158" t="str">
            <v>United Arab Emirates</v>
          </cell>
          <cell r="I158">
            <v>1.8440000000000001</v>
          </cell>
          <cell r="J158">
            <v>2.9950000000000001</v>
          </cell>
          <cell r="K158">
            <v>3.1669999999999998</v>
          </cell>
          <cell r="L158">
            <v>3.3490000000000002</v>
          </cell>
          <cell r="M158">
            <v>3.5510000000000002</v>
          </cell>
          <cell r="N158">
            <v>3.7610000000000001</v>
          </cell>
          <cell r="O158">
            <v>4.1059999999999999</v>
          </cell>
          <cell r="P158">
            <v>5.0119999999999996</v>
          </cell>
          <cell r="Q158">
            <v>6.2190000000000003</v>
          </cell>
          <cell r="R158">
            <v>8.0739999999999998</v>
          </cell>
          <cell r="S158">
            <v>8.1999999999999993</v>
          </cell>
          <cell r="T158">
            <v>8.2639999999999993</v>
          </cell>
          <cell r="U158">
            <v>8.5120000000000005</v>
          </cell>
          <cell r="V158">
            <v>8.7680000000000007</v>
          </cell>
          <cell r="W158">
            <v>9.0310000000000006</v>
          </cell>
          <cell r="X158">
            <v>9.3019999999999996</v>
          </cell>
          <cell r="Y158">
            <v>9.5809999999999995</v>
          </cell>
          <cell r="Z158">
            <v>9.8559999999999999</v>
          </cell>
          <cell r="AA158">
            <v>10.138999999999999</v>
          </cell>
          <cell r="AB158">
            <v>10.43</v>
          </cell>
          <cell r="AC158">
            <v>10.749000000000001</v>
          </cell>
          <cell r="AD158">
            <v>11.077</v>
          </cell>
          <cell r="AE158">
            <v>11.416</v>
          </cell>
          <cell r="AF158">
            <v>11.765000000000001</v>
          </cell>
          <cell r="AG158">
            <v>12.125</v>
          </cell>
          <cell r="AH158">
            <v>12.496</v>
          </cell>
        </row>
        <row r="159">
          <cell r="B159" t="str">
            <v>are.lur</v>
          </cell>
          <cell r="E159" t="str">
            <v>LUR</v>
          </cell>
          <cell r="F159" t="str">
            <v>United Arab Emirates</v>
          </cell>
          <cell r="I159" t="str">
            <v/>
          </cell>
        </row>
        <row r="160">
          <cell r="B160" t="str">
            <v>are.ngap_npgdp</v>
          </cell>
          <cell r="E160" t="str">
            <v>NGAP_NPGDP</v>
          </cell>
          <cell r="F160" t="str">
            <v>United Arab Emirates</v>
          </cell>
          <cell r="I160" t="str">
            <v/>
          </cell>
        </row>
        <row r="161">
          <cell r="B161" t="str">
            <v>are.ngdp</v>
          </cell>
          <cell r="E161" t="str">
            <v>NGDP</v>
          </cell>
          <cell r="F161" t="str">
            <v>United Arab Emirates</v>
          </cell>
          <cell r="I161">
            <v>180.209635390416</v>
          </cell>
          <cell r="J161">
            <v>381.54899999999998</v>
          </cell>
          <cell r="K161">
            <v>379.41199999999998</v>
          </cell>
          <cell r="L161">
            <v>403.3</v>
          </cell>
          <cell r="M161">
            <v>456.66199999999998</v>
          </cell>
          <cell r="N161">
            <v>542.88499999999999</v>
          </cell>
          <cell r="O161">
            <v>663.31799999999998</v>
          </cell>
          <cell r="P161">
            <v>815.72299999999996</v>
          </cell>
          <cell r="Q161">
            <v>947.197</v>
          </cell>
          <cell r="R161">
            <v>1158.5809999999999</v>
          </cell>
          <cell r="S161">
            <v>931.15300000000002</v>
          </cell>
          <cell r="T161">
            <v>1064.2439999999999</v>
          </cell>
          <cell r="U161">
            <v>1287.8209999999999</v>
          </cell>
          <cell r="V161">
            <v>1375.684</v>
          </cell>
          <cell r="W161">
            <v>1432.67</v>
          </cell>
          <cell r="X161">
            <v>1480.521</v>
          </cell>
          <cell r="Y161">
            <v>1315.251</v>
          </cell>
          <cell r="Z161">
            <v>1311.248</v>
          </cell>
          <cell r="AA161">
            <v>1387.107</v>
          </cell>
          <cell r="AB161">
            <v>1521.0719999999999</v>
          </cell>
          <cell r="AC161">
            <v>1490.1949999999999</v>
          </cell>
          <cell r="AD161">
            <v>1520.489</v>
          </cell>
          <cell r="AE161">
            <v>1567.434</v>
          </cell>
          <cell r="AF161">
            <v>1626.4290000000001</v>
          </cell>
          <cell r="AG161">
            <v>1694.63</v>
          </cell>
          <cell r="AH161">
            <v>1770.7850000000001</v>
          </cell>
        </row>
        <row r="162">
          <cell r="B162" t="str">
            <v>are.ngdp_d</v>
          </cell>
          <cell r="E162" t="str">
            <v>NGDP_D</v>
          </cell>
          <cell r="F162" t="str">
            <v>United Arab Emirates</v>
          </cell>
          <cell r="I162" t="str">
            <v/>
          </cell>
          <cell r="J162">
            <v>52.426000000000002</v>
          </cell>
          <cell r="K162">
            <v>51.472000000000001</v>
          </cell>
          <cell r="L162">
            <v>53.389000000000003</v>
          </cell>
          <cell r="M162">
            <v>55.557000000000002</v>
          </cell>
          <cell r="N162">
            <v>60.274000000000001</v>
          </cell>
          <cell r="O162">
            <v>70.227000000000004</v>
          </cell>
          <cell r="P162">
            <v>78.632999999999996</v>
          </cell>
          <cell r="Q162">
            <v>88.447999999999993</v>
          </cell>
          <cell r="R162">
            <v>104.81699999999999</v>
          </cell>
          <cell r="S162">
            <v>88.888999999999996</v>
          </cell>
          <cell r="T162">
            <v>100</v>
          </cell>
          <cell r="U162">
            <v>113.16500000000001</v>
          </cell>
          <cell r="V162">
            <v>115.69799999999999</v>
          </cell>
          <cell r="W162">
            <v>114.694</v>
          </cell>
          <cell r="X162">
            <v>113.53100000000001</v>
          </cell>
          <cell r="Y162">
            <v>95.995999999999995</v>
          </cell>
          <cell r="Z162">
            <v>92.927000000000007</v>
          </cell>
          <cell r="AA162">
            <v>97.822999999999993</v>
          </cell>
          <cell r="AB162">
            <v>105.45</v>
          </cell>
          <cell r="AC162">
            <v>101.72199999999999</v>
          </cell>
          <cell r="AD162">
            <v>101.244</v>
          </cell>
          <cell r="AE162">
            <v>101.60299999999999</v>
          </cell>
          <cell r="AF162">
            <v>103.039</v>
          </cell>
          <cell r="AG162">
            <v>104.84</v>
          </cell>
          <cell r="AH162">
            <v>106.914</v>
          </cell>
        </row>
        <row r="163">
          <cell r="B163" t="str">
            <v>are.ngdp_r</v>
          </cell>
          <cell r="E163" t="str">
            <v>NGDP_R</v>
          </cell>
          <cell r="F163" t="str">
            <v>United Arab Emirates</v>
          </cell>
          <cell r="I163">
            <v>449.79698873521198</v>
          </cell>
          <cell r="J163">
            <v>727.78200000000004</v>
          </cell>
          <cell r="K163">
            <v>737.12900000000002</v>
          </cell>
          <cell r="L163">
            <v>755.39800000000002</v>
          </cell>
          <cell r="M163">
            <v>821.97299999999996</v>
          </cell>
          <cell r="N163">
            <v>900.69299999999998</v>
          </cell>
          <cell r="O163">
            <v>944.52800000000002</v>
          </cell>
          <cell r="P163">
            <v>1037.386</v>
          </cell>
          <cell r="Q163">
            <v>1070.9069999999999</v>
          </cell>
          <cell r="R163">
            <v>1105.3330000000001</v>
          </cell>
          <cell r="S163">
            <v>1047.54</v>
          </cell>
          <cell r="T163">
            <v>1064.2439999999999</v>
          </cell>
          <cell r="U163">
            <v>1137.999</v>
          </cell>
          <cell r="V163">
            <v>1189.0340000000001</v>
          </cell>
          <cell r="W163">
            <v>1249.1199999999999</v>
          </cell>
          <cell r="X163">
            <v>1304.0650000000001</v>
          </cell>
          <cell r="Y163">
            <v>1370.1120000000001</v>
          </cell>
          <cell r="Z163">
            <v>1411.057</v>
          </cell>
          <cell r="AA163">
            <v>1417.9829999999999</v>
          </cell>
          <cell r="AB163">
            <v>1442.463</v>
          </cell>
          <cell r="AC163">
            <v>1464.9659999999999</v>
          </cell>
          <cell r="AD163">
            <v>1501.8109999999999</v>
          </cell>
          <cell r="AE163">
            <v>1542.71</v>
          </cell>
          <cell r="AF163">
            <v>1578.4649999999999</v>
          </cell>
          <cell r="AG163">
            <v>1616.395</v>
          </cell>
          <cell r="AH163">
            <v>1656.2750000000001</v>
          </cell>
        </row>
        <row r="164">
          <cell r="B164" t="str">
            <v>are.ngdp_rpch</v>
          </cell>
          <cell r="E164" t="str">
            <v>NGDP_RPCH</v>
          </cell>
          <cell r="F164" t="str">
            <v>United Arab Emirates</v>
          </cell>
          <cell r="I164" t="str">
            <v/>
          </cell>
          <cell r="J164">
            <v>12.329000000000001</v>
          </cell>
          <cell r="K164">
            <v>1.284</v>
          </cell>
          <cell r="L164">
            <v>2.4780000000000002</v>
          </cell>
          <cell r="M164">
            <v>8.8130000000000006</v>
          </cell>
          <cell r="N164">
            <v>9.577</v>
          </cell>
          <cell r="O164">
            <v>4.867</v>
          </cell>
          <cell r="P164">
            <v>9.8309999999999995</v>
          </cell>
          <cell r="Q164">
            <v>3.2309999999999999</v>
          </cell>
          <cell r="R164">
            <v>3.2149999999999999</v>
          </cell>
          <cell r="S164">
            <v>-5.2290000000000001</v>
          </cell>
          <cell r="T164">
            <v>1.595</v>
          </cell>
          <cell r="U164">
            <v>6.93</v>
          </cell>
          <cell r="V164">
            <v>4.4850000000000003</v>
          </cell>
          <cell r="W164">
            <v>5.0529999999999999</v>
          </cell>
          <cell r="X164">
            <v>4.399</v>
          </cell>
          <cell r="Y164">
            <v>5.0650000000000004</v>
          </cell>
          <cell r="Z164">
            <v>2.988</v>
          </cell>
          <cell r="AA164">
            <v>0.49099999999999999</v>
          </cell>
          <cell r="AB164">
            <v>1.726</v>
          </cell>
          <cell r="AC164">
            <v>1.56</v>
          </cell>
          <cell r="AD164">
            <v>2.5150000000000001</v>
          </cell>
          <cell r="AE164">
            <v>2.7229999999999999</v>
          </cell>
          <cell r="AF164">
            <v>2.3180000000000001</v>
          </cell>
          <cell r="AG164">
            <v>2.403</v>
          </cell>
          <cell r="AH164">
            <v>2.4670000000000001</v>
          </cell>
        </row>
        <row r="165">
          <cell r="B165" t="str">
            <v>are.ngdpd</v>
          </cell>
          <cell r="E165" t="str">
            <v>NGDPD</v>
          </cell>
          <cell r="F165" t="str">
            <v>United Arab Emirates</v>
          </cell>
          <cell r="I165" t="str">
            <v/>
          </cell>
          <cell r="J165">
            <v>103.893</v>
          </cell>
          <cell r="K165">
            <v>103.312</v>
          </cell>
          <cell r="L165">
            <v>109.816</v>
          </cell>
          <cell r="M165">
            <v>124.346</v>
          </cell>
          <cell r="N165">
            <v>147.82400000000001</v>
          </cell>
          <cell r="O165">
            <v>180.61699999999999</v>
          </cell>
          <cell r="P165">
            <v>222.11699999999999</v>
          </cell>
          <cell r="Q165">
            <v>257.916</v>
          </cell>
          <cell r="R165">
            <v>315.47500000000002</v>
          </cell>
          <cell r="S165">
            <v>253.547</v>
          </cell>
          <cell r="T165">
            <v>289.78699999999998</v>
          </cell>
          <cell r="U165">
            <v>350.666</v>
          </cell>
          <cell r="V165">
            <v>374.59100000000001</v>
          </cell>
          <cell r="W165">
            <v>390.108</v>
          </cell>
          <cell r="X165">
            <v>403.137</v>
          </cell>
          <cell r="Y165">
            <v>358.13499999999999</v>
          </cell>
          <cell r="Z165">
            <v>357.04500000000002</v>
          </cell>
          <cell r="AA165">
            <v>377.70100000000002</v>
          </cell>
          <cell r="AB165">
            <v>414.17899999999997</v>
          </cell>
          <cell r="AC165">
            <v>405.77100000000002</v>
          </cell>
          <cell r="AD165">
            <v>414.02</v>
          </cell>
          <cell r="AE165">
            <v>426.803</v>
          </cell>
          <cell r="AF165">
            <v>442.86700000000002</v>
          </cell>
          <cell r="AG165">
            <v>461.43799999999999</v>
          </cell>
          <cell r="AH165">
            <v>482.17399999999998</v>
          </cell>
        </row>
        <row r="166">
          <cell r="B166" t="str">
            <v>are.ngdpdpc</v>
          </cell>
          <cell r="E166" t="str">
            <v>NGDPDPC</v>
          </cell>
          <cell r="F166" t="str">
            <v>United Arab Emirates</v>
          </cell>
          <cell r="I166" t="str">
            <v/>
          </cell>
          <cell r="J166">
            <v>34688.978999999999</v>
          </cell>
          <cell r="K166">
            <v>32621.292000000001</v>
          </cell>
          <cell r="L166">
            <v>32790.711000000003</v>
          </cell>
          <cell r="M166">
            <v>35017.311999999998</v>
          </cell>
          <cell r="N166">
            <v>39304.506999999998</v>
          </cell>
          <cell r="O166">
            <v>43988.667000000001</v>
          </cell>
          <cell r="P166">
            <v>44313.586000000003</v>
          </cell>
          <cell r="Q166">
            <v>41472.286</v>
          </cell>
          <cell r="R166">
            <v>39074.838000000003</v>
          </cell>
          <cell r="S166">
            <v>30920.447</v>
          </cell>
          <cell r="T166">
            <v>35064.254999999997</v>
          </cell>
          <cell r="U166">
            <v>41194.733</v>
          </cell>
          <cell r="V166">
            <v>42723.580999999998</v>
          </cell>
          <cell r="W166">
            <v>43197.43</v>
          </cell>
          <cell r="X166">
            <v>43340.017999999996</v>
          </cell>
          <cell r="Y166">
            <v>37380.571000000004</v>
          </cell>
          <cell r="Z166">
            <v>36226.230000000003</v>
          </cell>
          <cell r="AA166">
            <v>37251.944000000003</v>
          </cell>
          <cell r="AB166">
            <v>39709.006000000001</v>
          </cell>
          <cell r="AC166">
            <v>37749.875999999997</v>
          </cell>
          <cell r="AD166">
            <v>37375.271000000001</v>
          </cell>
          <cell r="AE166">
            <v>37386.47</v>
          </cell>
          <cell r="AF166">
            <v>37642.593000000001</v>
          </cell>
          <cell r="AG166">
            <v>38056.964</v>
          </cell>
          <cell r="AH166">
            <v>38586.466</v>
          </cell>
        </row>
        <row r="167">
          <cell r="B167" t="str">
            <v>are.ngdppc</v>
          </cell>
          <cell r="E167" t="str">
            <v>NGDPPC</v>
          </cell>
          <cell r="F167" t="str">
            <v>United Arab Emirates</v>
          </cell>
          <cell r="I167" t="str">
            <v/>
          </cell>
          <cell r="J167">
            <v>127395.274</v>
          </cell>
          <cell r="K167">
            <v>119801.69500000001</v>
          </cell>
          <cell r="L167">
            <v>120423.886</v>
          </cell>
          <cell r="M167">
            <v>128601.08</v>
          </cell>
          <cell r="N167">
            <v>144345.80100000001</v>
          </cell>
          <cell r="O167">
            <v>161548.38099999999</v>
          </cell>
          <cell r="P167">
            <v>162741.64499999999</v>
          </cell>
          <cell r="Q167">
            <v>152306.97200000001</v>
          </cell>
          <cell r="R167">
            <v>143502.34400000001</v>
          </cell>
          <cell r="S167">
            <v>113555.34299999999</v>
          </cell>
          <cell r="T167">
            <v>128773.478</v>
          </cell>
          <cell r="U167">
            <v>151287.65599999999</v>
          </cell>
          <cell r="V167">
            <v>156902.35200000001</v>
          </cell>
          <cell r="W167">
            <v>158642.56</v>
          </cell>
          <cell r="X167">
            <v>159166.215</v>
          </cell>
          <cell r="Y167">
            <v>137280.14600000001</v>
          </cell>
          <cell r="Z167">
            <v>133040.82999999999</v>
          </cell>
          <cell r="AA167">
            <v>136807.76500000001</v>
          </cell>
          <cell r="AB167">
            <v>145831.323</v>
          </cell>
          <cell r="AC167">
            <v>138636.421</v>
          </cell>
          <cell r="AD167">
            <v>137260.68299999999</v>
          </cell>
          <cell r="AE167">
            <v>137301.81</v>
          </cell>
          <cell r="AF167">
            <v>138242.424</v>
          </cell>
          <cell r="AG167">
            <v>139764.201</v>
          </cell>
          <cell r="AH167">
            <v>141708.796</v>
          </cell>
        </row>
        <row r="168">
          <cell r="B168" t="str">
            <v>are.ngdprpc</v>
          </cell>
          <cell r="E168" t="str">
            <v>NGDPRPC</v>
          </cell>
          <cell r="F168" t="str">
            <v>United Arab Emirates</v>
          </cell>
          <cell r="I168">
            <v>243924.61428156833</v>
          </cell>
          <cell r="J168">
            <v>242998.99799999999</v>
          </cell>
          <cell r="K168">
            <v>232752.99100000001</v>
          </cell>
          <cell r="L168">
            <v>225559.242</v>
          </cell>
          <cell r="M168">
            <v>231476.43900000001</v>
          </cell>
          <cell r="N168">
            <v>239482.315</v>
          </cell>
          <cell r="O168">
            <v>230036.133</v>
          </cell>
          <cell r="P168">
            <v>206964.81299999999</v>
          </cell>
          <cell r="Q168">
            <v>172199.239</v>
          </cell>
          <cell r="R168">
            <v>136907.111</v>
          </cell>
          <cell r="S168">
            <v>127748.914</v>
          </cell>
          <cell r="T168">
            <v>128773.52899999999</v>
          </cell>
          <cell r="U168">
            <v>133687.253</v>
          </cell>
          <cell r="V168">
            <v>135614.13200000001</v>
          </cell>
          <cell r="W168">
            <v>138317.63500000001</v>
          </cell>
          <cell r="X168">
            <v>140196.016</v>
          </cell>
          <cell r="Y168">
            <v>143006.28899999999</v>
          </cell>
          <cell r="Z168">
            <v>143167.55300000001</v>
          </cell>
          <cell r="AA168">
            <v>139853.02499999999</v>
          </cell>
          <cell r="AB168">
            <v>138294.71400000001</v>
          </cell>
          <cell r="AC168">
            <v>136289.35399999999</v>
          </cell>
          <cell r="AD168">
            <v>135574.56599999999</v>
          </cell>
          <cell r="AE168">
            <v>135136.07199999999</v>
          </cell>
          <cell r="AF168">
            <v>134165.66899999999</v>
          </cell>
          <cell r="AG168">
            <v>133311.81899999999</v>
          </cell>
          <cell r="AH168">
            <v>132545.04500000001</v>
          </cell>
        </row>
        <row r="169">
          <cell r="B169" t="str">
            <v>are.ngdprppppc</v>
          </cell>
          <cell r="E169" t="str">
            <v>NGDPRPPPPC</v>
          </cell>
          <cell r="F169" t="str">
            <v>United Arab Emirates</v>
          </cell>
          <cell r="I169" t="str">
            <v/>
          </cell>
          <cell r="J169">
            <v>108080.71</v>
          </cell>
          <cell r="K169">
            <v>103523.507</v>
          </cell>
          <cell r="L169">
            <v>100323.883</v>
          </cell>
          <cell r="M169">
            <v>102955.724</v>
          </cell>
          <cell r="N169">
            <v>106516.565</v>
          </cell>
          <cell r="O169">
            <v>102315.107</v>
          </cell>
          <cell r="P169">
            <v>92053.482000000004</v>
          </cell>
          <cell r="Q169">
            <v>76590.505000000005</v>
          </cell>
          <cell r="R169">
            <v>60893.328000000001</v>
          </cell>
          <cell r="S169">
            <v>56819.96</v>
          </cell>
          <cell r="T169">
            <v>57275.686000000002</v>
          </cell>
          <cell r="U169">
            <v>59461.205000000002</v>
          </cell>
          <cell r="V169">
            <v>60318.239000000001</v>
          </cell>
          <cell r="W169">
            <v>61520.697999999997</v>
          </cell>
          <cell r="X169">
            <v>62356.161999999997</v>
          </cell>
          <cell r="Y169">
            <v>63606.110999999997</v>
          </cell>
          <cell r="Z169">
            <v>63677.838000000003</v>
          </cell>
          <cell r="AA169">
            <v>62203.607000000004</v>
          </cell>
          <cell r="AB169">
            <v>61510.504000000001</v>
          </cell>
          <cell r="AC169">
            <v>60618.563000000002</v>
          </cell>
          <cell r="AD169">
            <v>60300.641000000003</v>
          </cell>
          <cell r="AE169">
            <v>60105.608</v>
          </cell>
          <cell r="AF169">
            <v>59673.993999999999</v>
          </cell>
          <cell r="AG169">
            <v>59294.22</v>
          </cell>
          <cell r="AH169">
            <v>58953.175000000003</v>
          </cell>
        </row>
        <row r="170">
          <cell r="B170" t="str">
            <v>are.nid_ngdp</v>
          </cell>
          <cell r="E170" t="str">
            <v>NID_NGDP</v>
          </cell>
          <cell r="F170" t="str">
            <v>United Arab Emirates</v>
          </cell>
          <cell r="I170" t="str">
            <v/>
          </cell>
          <cell r="J170">
            <v>22.608000000000001</v>
          </cell>
          <cell r="K170">
            <v>22.501999999999999</v>
          </cell>
          <cell r="L170">
            <v>22.545999999999999</v>
          </cell>
          <cell r="M170">
            <v>22.13</v>
          </cell>
          <cell r="N170">
            <v>19.978000000000002</v>
          </cell>
          <cell r="O170">
            <v>20.167000000000002</v>
          </cell>
          <cell r="P170">
            <v>19.271000000000001</v>
          </cell>
          <cell r="Q170">
            <v>25.199000000000002</v>
          </cell>
          <cell r="R170">
            <v>25.097999999999999</v>
          </cell>
          <cell r="S170">
            <v>31.632999999999999</v>
          </cell>
          <cell r="T170">
            <v>22.545000000000002</v>
          </cell>
          <cell r="U170">
            <v>22.401</v>
          </cell>
          <cell r="V170">
            <v>21.045000000000002</v>
          </cell>
          <cell r="W170">
            <v>19.669</v>
          </cell>
          <cell r="X170">
            <v>11.291</v>
          </cell>
          <cell r="Y170">
            <v>14.999000000000001</v>
          </cell>
          <cell r="Z170">
            <v>16.295999999999999</v>
          </cell>
          <cell r="AA170">
            <v>31.61</v>
          </cell>
          <cell r="AB170">
            <v>28.754999999999999</v>
          </cell>
          <cell r="AC170">
            <v>28.693999999999999</v>
          </cell>
          <cell r="AD170">
            <v>30.613</v>
          </cell>
          <cell r="AE170">
            <v>32.76</v>
          </cell>
          <cell r="AF170">
            <v>32.887999999999998</v>
          </cell>
          <cell r="AG170">
            <v>33.098999999999997</v>
          </cell>
          <cell r="AH170">
            <v>33.326000000000001</v>
          </cell>
        </row>
        <row r="171">
          <cell r="B171" t="str">
            <v>are.pcpi</v>
          </cell>
          <cell r="E171" t="str">
            <v>PCPI</v>
          </cell>
          <cell r="F171" t="str">
            <v>United Arab Emirates</v>
          </cell>
          <cell r="I171" t="str">
            <v/>
          </cell>
          <cell r="J171">
            <v>142.9</v>
          </cell>
          <cell r="K171">
            <v>146.90100000000001</v>
          </cell>
          <cell r="L171">
            <v>151.18799999999999</v>
          </cell>
          <cell r="M171">
            <v>155.904</v>
          </cell>
          <cell r="N171">
            <v>163.76300000000001</v>
          </cell>
          <cell r="O171">
            <v>173.90899999999999</v>
          </cell>
          <cell r="P171">
            <v>190.05699999999999</v>
          </cell>
          <cell r="Q171">
            <v>211.20599999999999</v>
          </cell>
          <cell r="R171">
            <v>237.124</v>
          </cell>
          <cell r="S171">
            <v>240.828</v>
          </cell>
          <cell r="T171">
            <v>242.94200000000001</v>
          </cell>
          <cell r="U171">
            <v>245.07400000000001</v>
          </cell>
          <cell r="V171">
            <v>246.697</v>
          </cell>
          <cell r="W171">
            <v>249.41300000000001</v>
          </cell>
          <cell r="X171">
            <v>255.26499999999999</v>
          </cell>
          <cell r="Y171">
            <v>265.654</v>
          </cell>
          <cell r="Z171">
            <v>269.95100000000002</v>
          </cell>
          <cell r="AA171">
            <v>275.26100000000002</v>
          </cell>
          <cell r="AB171">
            <v>283.70800000000003</v>
          </cell>
          <cell r="AC171">
            <v>279.452</v>
          </cell>
          <cell r="AD171">
            <v>282.80599999999998</v>
          </cell>
          <cell r="AE171">
            <v>287.048</v>
          </cell>
          <cell r="AF171">
            <v>292.78899999999999</v>
          </cell>
          <cell r="AG171">
            <v>298.64400000000001</v>
          </cell>
          <cell r="AH171">
            <v>304.916</v>
          </cell>
        </row>
        <row r="172">
          <cell r="B172" t="str">
            <v>are.pcpipch</v>
          </cell>
          <cell r="E172" t="str">
            <v>PCPIPCH</v>
          </cell>
          <cell r="F172" t="str">
            <v>United Arab Emirates</v>
          </cell>
          <cell r="I172" t="str">
            <v/>
          </cell>
          <cell r="J172">
            <v>1.3480000000000001</v>
          </cell>
          <cell r="K172">
            <v>2.8</v>
          </cell>
          <cell r="L172">
            <v>2.9180000000000001</v>
          </cell>
          <cell r="M172">
            <v>3.1190000000000002</v>
          </cell>
          <cell r="N172">
            <v>5.0410000000000004</v>
          </cell>
          <cell r="O172">
            <v>6.1950000000000003</v>
          </cell>
          <cell r="P172">
            <v>9.2850000000000001</v>
          </cell>
          <cell r="Q172">
            <v>11.128</v>
          </cell>
          <cell r="R172">
            <v>12.272</v>
          </cell>
          <cell r="S172">
            <v>1.5620000000000001</v>
          </cell>
          <cell r="T172">
            <v>0.878</v>
          </cell>
          <cell r="U172">
            <v>0.877</v>
          </cell>
          <cell r="V172">
            <v>0.66200000000000003</v>
          </cell>
          <cell r="W172">
            <v>1.101</v>
          </cell>
          <cell r="X172">
            <v>2.3460000000000001</v>
          </cell>
          <cell r="Y172">
            <v>4.07</v>
          </cell>
          <cell r="Z172">
            <v>1.617</v>
          </cell>
          <cell r="AA172">
            <v>1.9670000000000001</v>
          </cell>
          <cell r="AB172">
            <v>3.069</v>
          </cell>
          <cell r="AC172">
            <v>-1.5</v>
          </cell>
          <cell r="AD172">
            <v>1.2</v>
          </cell>
          <cell r="AE172">
            <v>1.5</v>
          </cell>
          <cell r="AF172">
            <v>2</v>
          </cell>
          <cell r="AG172">
            <v>2</v>
          </cell>
          <cell r="AH172">
            <v>2.1</v>
          </cell>
        </row>
        <row r="173">
          <cell r="B173" t="str">
            <v>are.pppex</v>
          </cell>
          <cell r="E173" t="str">
            <v>PPPEX</v>
          </cell>
          <cell r="F173" t="str">
            <v>United Arab Emirates</v>
          </cell>
          <cell r="I173" t="str">
            <v/>
          </cell>
          <cell r="J173">
            <v>1.4810000000000001</v>
          </cell>
          <cell r="K173">
            <v>1.423</v>
          </cell>
          <cell r="L173">
            <v>1.4530000000000001</v>
          </cell>
          <cell r="M173">
            <v>1.4850000000000001</v>
          </cell>
          <cell r="N173">
            <v>1.5680000000000001</v>
          </cell>
          <cell r="O173">
            <v>1.772</v>
          </cell>
          <cell r="P173">
            <v>1.9259999999999999</v>
          </cell>
          <cell r="Q173">
            <v>2.11</v>
          </cell>
          <cell r="R173">
            <v>2.452</v>
          </cell>
          <cell r="S173">
            <v>2.0640000000000001</v>
          </cell>
          <cell r="T173">
            <v>2.2949999999999999</v>
          </cell>
          <cell r="U173">
            <v>2.544</v>
          </cell>
          <cell r="V173">
            <v>2.552</v>
          </cell>
          <cell r="W173">
            <v>2.4870000000000001</v>
          </cell>
          <cell r="X173">
            <v>2.4169999999999998</v>
          </cell>
          <cell r="Y173">
            <v>2.0219999999999998</v>
          </cell>
          <cell r="Z173">
            <v>1.9379999999999999</v>
          </cell>
          <cell r="AA173">
            <v>2.0019999999999998</v>
          </cell>
          <cell r="AB173">
            <v>2.1070000000000002</v>
          </cell>
          <cell r="AC173">
            <v>1.9970000000000001</v>
          </cell>
          <cell r="AD173">
            <v>1.9490000000000001</v>
          </cell>
          <cell r="AE173">
            <v>1.9159999999999999</v>
          </cell>
          <cell r="AF173">
            <v>1.905</v>
          </cell>
          <cell r="AG173">
            <v>1.9</v>
          </cell>
          <cell r="AH173">
            <v>1.899</v>
          </cell>
        </row>
        <row r="174">
          <cell r="B174" t="str">
            <v>are.pppgdp</v>
          </cell>
          <cell r="E174" t="str">
            <v>PPPGDP</v>
          </cell>
          <cell r="F174" t="str">
            <v>United Arab Emirates</v>
          </cell>
          <cell r="I174" t="str">
            <v/>
          </cell>
          <cell r="J174">
            <v>257.58600000000001</v>
          </cell>
          <cell r="K174">
            <v>266.61500000000001</v>
          </cell>
          <cell r="L174">
            <v>277.54599999999999</v>
          </cell>
          <cell r="M174">
            <v>307.61500000000001</v>
          </cell>
          <cell r="N174">
            <v>346.15</v>
          </cell>
          <cell r="O174">
            <v>374.30200000000002</v>
          </cell>
          <cell r="P174">
            <v>423.54199999999997</v>
          </cell>
          <cell r="Q174">
            <v>448.97399999999999</v>
          </cell>
          <cell r="R174">
            <v>472.42</v>
          </cell>
          <cell r="S174">
            <v>451.13299999999998</v>
          </cell>
          <cell r="T174">
            <v>463.66699999999997</v>
          </cell>
          <cell r="U174">
            <v>506.15800000000002</v>
          </cell>
          <cell r="V174">
            <v>539.00099999999998</v>
          </cell>
          <cell r="W174">
            <v>576.17200000000003</v>
          </cell>
          <cell r="X174">
            <v>612.649</v>
          </cell>
          <cell r="Y174">
            <v>650.37900000000002</v>
          </cell>
          <cell r="Z174">
            <v>676.75099999999998</v>
          </cell>
          <cell r="AA174">
            <v>692.88099999999997</v>
          </cell>
          <cell r="AB174">
            <v>722.01499999999999</v>
          </cell>
          <cell r="AC174">
            <v>746.35</v>
          </cell>
          <cell r="AD174">
            <v>780.30799999999999</v>
          </cell>
          <cell r="AE174">
            <v>818.10299999999995</v>
          </cell>
          <cell r="AF174">
            <v>853.84799999999996</v>
          </cell>
          <cell r="AG174">
            <v>891.86500000000001</v>
          </cell>
          <cell r="AH174">
            <v>932.26300000000003</v>
          </cell>
        </row>
        <row r="175">
          <cell r="B175" t="str">
            <v>are.ppppc</v>
          </cell>
          <cell r="E175" t="str">
            <v>PPPPC</v>
          </cell>
          <cell r="F175" t="str">
            <v>United Arab Emirates</v>
          </cell>
          <cell r="I175">
            <v>70403.182154331385</v>
          </cell>
          <cell r="J175">
            <v>86005.187999999995</v>
          </cell>
          <cell r="K175">
            <v>84185.494000000006</v>
          </cell>
          <cell r="L175">
            <v>82874.282999999996</v>
          </cell>
          <cell r="M175">
            <v>86627.686000000002</v>
          </cell>
          <cell r="N175">
            <v>92036.604000000007</v>
          </cell>
          <cell r="O175">
            <v>91159.884000000005</v>
          </cell>
          <cell r="P175">
            <v>84499.226999999999</v>
          </cell>
          <cell r="Q175">
            <v>72193.921000000002</v>
          </cell>
          <cell r="R175">
            <v>58514.171999999999</v>
          </cell>
          <cell r="S175">
            <v>55016.228000000003</v>
          </cell>
          <cell r="T175">
            <v>56103.705000000002</v>
          </cell>
          <cell r="U175">
            <v>59461.205000000002</v>
          </cell>
          <cell r="V175">
            <v>61475.207999999999</v>
          </cell>
          <cell r="W175">
            <v>63800.766000000003</v>
          </cell>
          <cell r="X175">
            <v>65864.012000000002</v>
          </cell>
          <cell r="Y175">
            <v>67883.73</v>
          </cell>
          <cell r="Z175">
            <v>68664</v>
          </cell>
          <cell r="AA175">
            <v>68337.512000000002</v>
          </cell>
          <cell r="AB175">
            <v>69222.478000000003</v>
          </cell>
          <cell r="AC175">
            <v>69434.762000000002</v>
          </cell>
          <cell r="AD175">
            <v>70441.547000000006</v>
          </cell>
          <cell r="AE175">
            <v>71662.952999999994</v>
          </cell>
          <cell r="AF175">
            <v>72575.009999999995</v>
          </cell>
          <cell r="AG175">
            <v>73556.33</v>
          </cell>
          <cell r="AH175">
            <v>74605.251000000004</v>
          </cell>
        </row>
        <row r="176">
          <cell r="B176" t="str">
            <v>arg.bca</v>
          </cell>
          <cell r="E176" t="str">
            <v>BCA</v>
          </cell>
          <cell r="F176" t="str">
            <v>Argentina</v>
          </cell>
          <cell r="I176" t="str">
            <v/>
          </cell>
          <cell r="J176">
            <v>-9.1440000000000001</v>
          </cell>
          <cell r="K176">
            <v>-3.952</v>
          </cell>
          <cell r="L176">
            <v>8.6210000000000004</v>
          </cell>
          <cell r="M176">
            <v>7.9720000000000004</v>
          </cell>
          <cell r="N176">
            <v>2.9660000000000002</v>
          </cell>
          <cell r="O176">
            <v>4.9290000000000003</v>
          </cell>
          <cell r="P176">
            <v>6.4989999999999997</v>
          </cell>
          <cell r="Q176">
            <v>6.0460000000000003</v>
          </cell>
          <cell r="R176">
            <v>5.4240000000000004</v>
          </cell>
          <cell r="S176">
            <v>7.2510000000000003</v>
          </cell>
          <cell r="T176">
            <v>-1.623</v>
          </cell>
          <cell r="U176">
            <v>-5.3410000000000002</v>
          </cell>
          <cell r="V176">
            <v>-2.1389999999999998</v>
          </cell>
          <cell r="W176">
            <v>-13.125</v>
          </cell>
          <cell r="X176">
            <v>-9.18</v>
          </cell>
          <cell r="Y176">
            <v>-17.622</v>
          </cell>
          <cell r="Z176">
            <v>-15.105</v>
          </cell>
          <cell r="AA176">
            <v>-31.597999999999999</v>
          </cell>
          <cell r="AB176">
            <v>-27.478999999999999</v>
          </cell>
          <cell r="AC176">
            <v>-5.3570000000000002</v>
          </cell>
          <cell r="AD176">
            <v>1.127</v>
          </cell>
          <cell r="AE176">
            <v>-0.123</v>
          </cell>
          <cell r="AF176">
            <v>-2.391</v>
          </cell>
          <cell r="AG176">
            <v>-5.0410000000000004</v>
          </cell>
          <cell r="AH176">
            <v>-9.3239999999999998</v>
          </cell>
        </row>
        <row r="177">
          <cell r="B177" t="str">
            <v>arg.bca_ngdpd</v>
          </cell>
          <cell r="E177" t="str">
            <v>BCA_NGDPD</v>
          </cell>
          <cell r="F177" t="str">
            <v>Argentina</v>
          </cell>
          <cell r="I177" t="str">
            <v/>
          </cell>
          <cell r="J177">
            <v>-2.964</v>
          </cell>
          <cell r="K177">
            <v>-1.355</v>
          </cell>
          <cell r="L177">
            <v>7.9290000000000003</v>
          </cell>
          <cell r="M177">
            <v>5.774</v>
          </cell>
          <cell r="N177">
            <v>1.798</v>
          </cell>
          <cell r="O177">
            <v>2.4729999999999999</v>
          </cell>
          <cell r="P177">
            <v>2.7909999999999999</v>
          </cell>
          <cell r="Q177">
            <v>2.1</v>
          </cell>
          <cell r="R177">
            <v>1.492</v>
          </cell>
          <cell r="S177">
            <v>2.1669999999999998</v>
          </cell>
          <cell r="T177">
            <v>-0.38200000000000001</v>
          </cell>
          <cell r="U177">
            <v>-1.012</v>
          </cell>
          <cell r="V177">
            <v>-0.36899999999999999</v>
          </cell>
          <cell r="W177">
            <v>-2.1459999999999999</v>
          </cell>
          <cell r="X177">
            <v>-1.629</v>
          </cell>
          <cell r="Y177">
            <v>-2.7429999999999999</v>
          </cell>
          <cell r="Z177">
            <v>-2.7130000000000001</v>
          </cell>
          <cell r="AA177">
            <v>-4.915</v>
          </cell>
          <cell r="AB177">
            <v>-5.29</v>
          </cell>
          <cell r="AC177">
            <v>-1.2030000000000001</v>
          </cell>
          <cell r="AD177">
            <v>0.254</v>
          </cell>
          <cell r="AE177">
            <v>-2.5999999999999999E-2</v>
          </cell>
          <cell r="AF177">
            <v>-0.46100000000000002</v>
          </cell>
          <cell r="AG177">
            <v>-0.90500000000000003</v>
          </cell>
          <cell r="AH177">
            <v>-1.609</v>
          </cell>
        </row>
        <row r="178">
          <cell r="B178" t="str">
            <v>arg.ggr</v>
          </cell>
          <cell r="E178" t="str">
            <v>GGR</v>
          </cell>
          <cell r="F178" t="str">
            <v>Argentina</v>
          </cell>
          <cell r="I178" t="str">
            <v/>
          </cell>
          <cell r="J178">
            <v>69.349000000000004</v>
          </cell>
          <cell r="K178">
            <v>63.02</v>
          </cell>
          <cell r="L178">
            <v>69.686999999999998</v>
          </cell>
          <cell r="M178">
            <v>98.878</v>
          </cell>
          <cell r="N178">
            <v>130.964</v>
          </cell>
          <cell r="O178">
            <v>161.749</v>
          </cell>
          <cell r="P178">
            <v>202.363</v>
          </cell>
          <cell r="Q178">
            <v>271.85300000000001</v>
          </cell>
          <cell r="R178">
            <v>357.70499999999998</v>
          </cell>
          <cell r="S178">
            <v>408.00299999999999</v>
          </cell>
          <cell r="T178">
            <v>531.16300000000001</v>
          </cell>
          <cell r="U178">
            <v>700.69200000000001</v>
          </cell>
          <cell r="V178">
            <v>891.70399999999995</v>
          </cell>
          <cell r="W178">
            <v>1150.114</v>
          </cell>
          <cell r="X178">
            <v>1584.3869999999999</v>
          </cell>
          <cell r="Y178">
            <v>2105.8589999999999</v>
          </cell>
          <cell r="Z178">
            <v>2868.9409999999998</v>
          </cell>
          <cell r="AA178">
            <v>3670.1149999999998</v>
          </cell>
          <cell r="AB178">
            <v>4918.0360000000001</v>
          </cell>
          <cell r="AC178">
            <v>7258.5039999999999</v>
          </cell>
          <cell r="AD178">
            <v>11048.279</v>
          </cell>
          <cell r="AE178">
            <v>14692.477999999999</v>
          </cell>
          <cell r="AF178">
            <v>19252.48</v>
          </cell>
          <cell r="AG178">
            <v>24753.899000000001</v>
          </cell>
          <cell r="AH178">
            <v>29991.646000000001</v>
          </cell>
        </row>
        <row r="179">
          <cell r="B179" t="str">
            <v>arg.ggr_ngdp</v>
          </cell>
          <cell r="E179" t="str">
            <v>GGR_NGDP</v>
          </cell>
          <cell r="F179" t="str">
            <v>Argentina</v>
          </cell>
          <cell r="I179" t="str">
            <v/>
          </cell>
          <cell r="J179">
            <v>22.48</v>
          </cell>
          <cell r="K179">
            <v>21.602</v>
          </cell>
          <cell r="L179">
            <v>20.623000000000001</v>
          </cell>
          <cell r="M179">
            <v>24.268999999999998</v>
          </cell>
          <cell r="N179">
            <v>26.995999999999999</v>
          </cell>
          <cell r="O179">
            <v>27.765999999999998</v>
          </cell>
          <cell r="P179">
            <v>28.266999999999999</v>
          </cell>
          <cell r="Q179">
            <v>30.308</v>
          </cell>
          <cell r="R179">
            <v>31.114000000000001</v>
          </cell>
          <cell r="S179">
            <v>32.694000000000003</v>
          </cell>
          <cell r="T179">
            <v>31.965</v>
          </cell>
          <cell r="U179">
            <v>32.155999999999999</v>
          </cell>
          <cell r="V179">
            <v>33.802999999999997</v>
          </cell>
          <cell r="W179">
            <v>34.348999999999997</v>
          </cell>
          <cell r="X179">
            <v>34.600999999999999</v>
          </cell>
          <cell r="Y179">
            <v>35.366</v>
          </cell>
          <cell r="Z179">
            <v>34.866999999999997</v>
          </cell>
          <cell r="AA179">
            <v>34.478000000000002</v>
          </cell>
          <cell r="AB179">
            <v>33.671999999999997</v>
          </cell>
          <cell r="AC179">
            <v>33.598999999999997</v>
          </cell>
          <cell r="AD179">
            <v>34.18</v>
          </cell>
          <cell r="AE179">
            <v>33.915999999999997</v>
          </cell>
          <cell r="AF179">
            <v>34.29</v>
          </cell>
          <cell r="AG179">
            <v>35.015999999999998</v>
          </cell>
          <cell r="AH179">
            <v>35.35</v>
          </cell>
        </row>
        <row r="180">
          <cell r="B180" t="str">
            <v>arg.ggx</v>
          </cell>
          <cell r="E180" t="str">
            <v>GGX</v>
          </cell>
          <cell r="F180" t="str">
            <v>Argentina</v>
          </cell>
          <cell r="I180" t="str">
            <v/>
          </cell>
          <cell r="J180">
            <v>80.224999999999994</v>
          </cell>
          <cell r="K180">
            <v>79.409000000000006</v>
          </cell>
          <cell r="L180">
            <v>76.373000000000005</v>
          </cell>
          <cell r="M180">
            <v>92.572999999999993</v>
          </cell>
          <cell r="N180">
            <v>111.72</v>
          </cell>
          <cell r="O180">
            <v>142.28800000000001</v>
          </cell>
          <cell r="P180">
            <v>190.55</v>
          </cell>
          <cell r="Q180">
            <v>265.06299999999999</v>
          </cell>
          <cell r="R180">
            <v>353.65800000000002</v>
          </cell>
          <cell r="S180">
            <v>430.84100000000001</v>
          </cell>
          <cell r="T180">
            <v>554.31799999999998</v>
          </cell>
          <cell r="U180">
            <v>760.52099999999996</v>
          </cell>
          <cell r="V180">
            <v>971.31700000000001</v>
          </cell>
          <cell r="W180">
            <v>1259.0619999999999</v>
          </cell>
          <cell r="X180">
            <v>1779.1089999999999</v>
          </cell>
          <cell r="Y180">
            <v>2463.163</v>
          </cell>
          <cell r="Z180">
            <v>3416.498</v>
          </cell>
          <cell r="AA180">
            <v>4383.6409999999996</v>
          </cell>
          <cell r="AB180">
            <v>5681.1289999999999</v>
          </cell>
          <cell r="AC180">
            <v>8115.0190000000002</v>
          </cell>
          <cell r="AD180">
            <v>11914.691999999999</v>
          </cell>
          <cell r="AE180">
            <v>16046.724</v>
          </cell>
          <cell r="AF180">
            <v>20933.202000000001</v>
          </cell>
          <cell r="AG180">
            <v>26679.93</v>
          </cell>
          <cell r="AH180">
            <v>32473.335999999999</v>
          </cell>
        </row>
        <row r="181">
          <cell r="B181" t="str">
            <v>arg.ggx_ngdp</v>
          </cell>
          <cell r="E181" t="str">
            <v>GGX_NGDP</v>
          </cell>
          <cell r="F181" t="str">
            <v>Argentina</v>
          </cell>
          <cell r="I181" t="str">
            <v/>
          </cell>
          <cell r="J181">
            <v>26.006</v>
          </cell>
          <cell r="K181">
            <v>27.219000000000001</v>
          </cell>
          <cell r="L181">
            <v>22.602</v>
          </cell>
          <cell r="M181">
            <v>22.721</v>
          </cell>
          <cell r="N181">
            <v>23.03</v>
          </cell>
          <cell r="O181">
            <v>24.425999999999998</v>
          </cell>
          <cell r="P181">
            <v>26.617000000000001</v>
          </cell>
          <cell r="Q181">
            <v>29.550999999999998</v>
          </cell>
          <cell r="R181">
            <v>30.762</v>
          </cell>
          <cell r="S181">
            <v>34.524000000000001</v>
          </cell>
          <cell r="T181">
            <v>33.357999999999997</v>
          </cell>
          <cell r="U181">
            <v>34.902000000000001</v>
          </cell>
          <cell r="V181">
            <v>36.820999999999998</v>
          </cell>
          <cell r="W181">
            <v>37.603000000000002</v>
          </cell>
          <cell r="X181">
            <v>38.853000000000002</v>
          </cell>
          <cell r="Y181">
            <v>41.366</v>
          </cell>
          <cell r="Z181">
            <v>41.521999999999998</v>
          </cell>
          <cell r="AA181">
            <v>41.180999999999997</v>
          </cell>
          <cell r="AB181">
            <v>38.896000000000001</v>
          </cell>
          <cell r="AC181">
            <v>37.564</v>
          </cell>
          <cell r="AD181">
            <v>36.860999999999997</v>
          </cell>
          <cell r="AE181">
            <v>37.042000000000002</v>
          </cell>
          <cell r="AF181">
            <v>37.283000000000001</v>
          </cell>
          <cell r="AG181">
            <v>37.74</v>
          </cell>
          <cell r="AH181">
            <v>38.274999999999999</v>
          </cell>
        </row>
        <row r="182">
          <cell r="B182" t="str">
            <v>arg.ggxcnl</v>
          </cell>
          <cell r="E182" t="str">
            <v>GGXCNL</v>
          </cell>
          <cell r="F182" t="str">
            <v>Argentina</v>
          </cell>
          <cell r="I182" t="str">
            <v/>
          </cell>
          <cell r="J182">
            <v>-10.875999999999999</v>
          </cell>
          <cell r="K182">
            <v>-16.388999999999999</v>
          </cell>
          <cell r="L182">
            <v>-6.6859999999999999</v>
          </cell>
          <cell r="M182">
            <v>6.3049999999999997</v>
          </cell>
          <cell r="N182">
            <v>19.244</v>
          </cell>
          <cell r="O182">
            <v>19.46</v>
          </cell>
          <cell r="P182">
            <v>11.813000000000001</v>
          </cell>
          <cell r="Q182">
            <v>6.79</v>
          </cell>
          <cell r="R182">
            <v>4.0460000000000003</v>
          </cell>
          <cell r="S182">
            <v>-22.838000000000001</v>
          </cell>
          <cell r="T182">
            <v>-23.155000000000001</v>
          </cell>
          <cell r="U182">
            <v>-59.828000000000003</v>
          </cell>
          <cell r="V182">
            <v>-79.614000000000004</v>
          </cell>
          <cell r="W182">
            <v>-108.94799999999999</v>
          </cell>
          <cell r="X182">
            <v>-194.72200000000001</v>
          </cell>
          <cell r="Y182">
            <v>-357.30399999999997</v>
          </cell>
          <cell r="Z182">
            <v>-547.55700000000002</v>
          </cell>
          <cell r="AA182">
            <v>-713.52499999999998</v>
          </cell>
          <cell r="AB182">
            <v>-763.09299999999996</v>
          </cell>
          <cell r="AC182">
            <v>-856.51499999999999</v>
          </cell>
          <cell r="AD182">
            <v>-866.41200000000003</v>
          </cell>
          <cell r="AE182">
            <v>-1354.2449999999999</v>
          </cell>
          <cell r="AF182">
            <v>-1680.722</v>
          </cell>
          <cell r="AG182">
            <v>-1926.0309999999999</v>
          </cell>
          <cell r="AH182">
            <v>-2481.69</v>
          </cell>
        </row>
        <row r="183">
          <cell r="B183" t="str">
            <v>arg.ggxcnl_ngdp</v>
          </cell>
          <cell r="E183" t="str">
            <v>GGXCNL_NGDP</v>
          </cell>
          <cell r="F183" t="str">
            <v>Argentina</v>
          </cell>
          <cell r="I183" t="str">
            <v/>
          </cell>
          <cell r="J183">
            <v>-3.5259999999999998</v>
          </cell>
          <cell r="K183">
            <v>-5.6180000000000003</v>
          </cell>
          <cell r="L183">
            <v>-1.9790000000000001</v>
          </cell>
          <cell r="M183">
            <v>1.548</v>
          </cell>
          <cell r="N183">
            <v>3.9670000000000001</v>
          </cell>
          <cell r="O183">
            <v>3.3410000000000002</v>
          </cell>
          <cell r="P183">
            <v>1.65</v>
          </cell>
          <cell r="Q183">
            <v>0.75700000000000001</v>
          </cell>
          <cell r="R183">
            <v>0.35199999999999998</v>
          </cell>
          <cell r="S183">
            <v>-1.83</v>
          </cell>
          <cell r="T183">
            <v>-1.393</v>
          </cell>
          <cell r="U183">
            <v>-2.746</v>
          </cell>
          <cell r="V183">
            <v>-3.0179999999999998</v>
          </cell>
          <cell r="W183">
            <v>-3.254</v>
          </cell>
          <cell r="X183">
            <v>-4.2519999999999998</v>
          </cell>
          <cell r="Y183">
            <v>-6.0010000000000003</v>
          </cell>
          <cell r="Z183">
            <v>-6.6550000000000002</v>
          </cell>
          <cell r="AA183">
            <v>-6.7030000000000003</v>
          </cell>
          <cell r="AB183">
            <v>-5.2249999999999996</v>
          </cell>
          <cell r="AC183">
            <v>-3.9649999999999999</v>
          </cell>
          <cell r="AD183">
            <v>-2.68</v>
          </cell>
          <cell r="AE183">
            <v>-3.1259999999999999</v>
          </cell>
          <cell r="AF183">
            <v>-2.9929999999999999</v>
          </cell>
          <cell r="AG183">
            <v>-2.7240000000000002</v>
          </cell>
          <cell r="AH183">
            <v>-2.9249999999999998</v>
          </cell>
        </row>
        <row r="184">
          <cell r="B184" t="str">
            <v>arg.ggxwdg</v>
          </cell>
          <cell r="E184" t="str">
            <v>GGXWDG</v>
          </cell>
          <cell r="F184" t="str">
            <v>Argentina</v>
          </cell>
          <cell r="I184" t="str">
            <v/>
          </cell>
          <cell r="J184">
            <v>129.75</v>
          </cell>
          <cell r="K184">
            <v>144.22200000000001</v>
          </cell>
          <cell r="L184">
            <v>514.452</v>
          </cell>
          <cell r="M184">
            <v>526.04499999999996</v>
          </cell>
          <cell r="N184">
            <v>571.84299999999996</v>
          </cell>
          <cell r="O184">
            <v>467.67200000000003</v>
          </cell>
          <cell r="P184">
            <v>506.80799999999999</v>
          </cell>
          <cell r="Q184">
            <v>557.31799999999998</v>
          </cell>
          <cell r="R184">
            <v>618.66899999999998</v>
          </cell>
          <cell r="S184">
            <v>691.31600000000003</v>
          </cell>
          <cell r="T184">
            <v>722.08900000000006</v>
          </cell>
          <cell r="U184">
            <v>848.4</v>
          </cell>
          <cell r="V184">
            <v>1066.6679999999999</v>
          </cell>
          <cell r="W184">
            <v>1456.383</v>
          </cell>
          <cell r="X184">
            <v>2046.7070000000001</v>
          </cell>
          <cell r="Y184">
            <v>3129.848</v>
          </cell>
          <cell r="Z184">
            <v>4365.8760000000002</v>
          </cell>
          <cell r="AA184">
            <v>6079.2979999999998</v>
          </cell>
          <cell r="AB184">
            <v>12569.406999999999</v>
          </cell>
          <cell r="AC184">
            <v>20155.879000000001</v>
          </cell>
          <cell r="AD184">
            <v>26122.769</v>
          </cell>
          <cell r="AE184">
            <v>33078.19</v>
          </cell>
          <cell r="AF184">
            <v>41526.482000000004</v>
          </cell>
          <cell r="AG184">
            <v>49819.887000000002</v>
          </cell>
          <cell r="AH184">
            <v>57719.622000000003</v>
          </cell>
        </row>
        <row r="185">
          <cell r="B185" t="str">
            <v>arg.ggxwdg_ngdp</v>
          </cell>
          <cell r="E185" t="str">
            <v>GGXWDG_NGDP</v>
          </cell>
          <cell r="F185" t="str">
            <v>Argentina</v>
          </cell>
          <cell r="I185" t="str">
            <v/>
          </cell>
          <cell r="J185">
            <v>42.06</v>
          </cell>
          <cell r="K185">
            <v>49.435000000000002</v>
          </cell>
          <cell r="L185">
            <v>152.24799999999999</v>
          </cell>
          <cell r="M185">
            <v>129.114</v>
          </cell>
          <cell r="N185">
            <v>117.878</v>
          </cell>
          <cell r="O185">
            <v>80.281999999999996</v>
          </cell>
          <cell r="P185">
            <v>70.793000000000006</v>
          </cell>
          <cell r="Q185">
            <v>62.133000000000003</v>
          </cell>
          <cell r="R185">
            <v>53.814</v>
          </cell>
          <cell r="S185">
            <v>55.396999999999998</v>
          </cell>
          <cell r="T185">
            <v>43.454000000000001</v>
          </cell>
          <cell r="U185">
            <v>38.935000000000002</v>
          </cell>
          <cell r="V185">
            <v>40.436</v>
          </cell>
          <cell r="W185">
            <v>43.496000000000002</v>
          </cell>
          <cell r="X185">
            <v>44.697000000000003</v>
          </cell>
          <cell r="Y185">
            <v>52.563000000000002</v>
          </cell>
          <cell r="Z185">
            <v>53.06</v>
          </cell>
          <cell r="AA185">
            <v>57.110999999999997</v>
          </cell>
          <cell r="AB185">
            <v>86.058000000000007</v>
          </cell>
          <cell r="AC185">
            <v>93.301000000000002</v>
          </cell>
          <cell r="AD185">
            <v>80.816000000000003</v>
          </cell>
          <cell r="AE185">
            <v>76.358000000000004</v>
          </cell>
          <cell r="AF185">
            <v>73.960999999999999</v>
          </cell>
          <cell r="AG185">
            <v>70.472999999999999</v>
          </cell>
          <cell r="AH185">
            <v>68.031000000000006</v>
          </cell>
        </row>
        <row r="186">
          <cell r="B186" t="str">
            <v>arg.ggxwdn</v>
          </cell>
          <cell r="E186" t="str">
            <v>GGXWDN</v>
          </cell>
          <cell r="F186" t="str">
            <v>Argentina</v>
          </cell>
          <cell r="I186" t="str">
            <v/>
          </cell>
        </row>
        <row r="187">
          <cell r="B187" t="str">
            <v>arg.ggxwdn_ngdp</v>
          </cell>
          <cell r="E187" t="str">
            <v>GGXWDN_NGDP</v>
          </cell>
          <cell r="F187" t="str">
            <v>Argentina</v>
          </cell>
          <cell r="I187" t="str">
            <v/>
          </cell>
        </row>
        <row r="188">
          <cell r="B188" t="str">
            <v>arg.le</v>
          </cell>
          <cell r="E188" t="str">
            <v>LE</v>
          </cell>
          <cell r="F188" t="str">
            <v>Argentina</v>
          </cell>
          <cell r="I188" t="str">
            <v/>
          </cell>
        </row>
        <row r="189">
          <cell r="B189" t="str">
            <v>arg.lp</v>
          </cell>
          <cell r="E189" t="str">
            <v>LP</v>
          </cell>
          <cell r="F189" t="str">
            <v>Argentina</v>
          </cell>
          <cell r="I189">
            <v>32.53</v>
          </cell>
          <cell r="J189">
            <v>36.783999999999999</v>
          </cell>
          <cell r="K189">
            <v>37.155999999999999</v>
          </cell>
          <cell r="L189">
            <v>37.515999999999998</v>
          </cell>
          <cell r="M189">
            <v>37.869999999999997</v>
          </cell>
          <cell r="N189">
            <v>38.225999999999999</v>
          </cell>
          <cell r="O189">
            <v>38.591999999999999</v>
          </cell>
          <cell r="P189">
            <v>38.970999999999997</v>
          </cell>
          <cell r="Q189">
            <v>39.356000000000002</v>
          </cell>
          <cell r="R189">
            <v>39.746000000000002</v>
          </cell>
          <cell r="S189">
            <v>40.134</v>
          </cell>
          <cell r="T189">
            <v>40.787999999999997</v>
          </cell>
          <cell r="U189">
            <v>41.261000000000003</v>
          </cell>
          <cell r="V189">
            <v>41.732999999999997</v>
          </cell>
          <cell r="W189">
            <v>42.203000000000003</v>
          </cell>
          <cell r="X189">
            <v>42.67</v>
          </cell>
          <cell r="Y189">
            <v>43.131999999999998</v>
          </cell>
          <cell r="Z189">
            <v>43.59</v>
          </cell>
          <cell r="AA189">
            <v>44.072000000000003</v>
          </cell>
          <cell r="AB189">
            <v>44.56</v>
          </cell>
          <cell r="AC189">
            <v>45.052</v>
          </cell>
          <cell r="AD189">
            <v>45.551000000000002</v>
          </cell>
          <cell r="AE189">
            <v>46.054000000000002</v>
          </cell>
          <cell r="AF189">
            <v>46.564</v>
          </cell>
          <cell r="AG189">
            <v>47.078000000000003</v>
          </cell>
          <cell r="AH189">
            <v>47.598999999999997</v>
          </cell>
        </row>
        <row r="190">
          <cell r="B190" t="str">
            <v>arg.lur</v>
          </cell>
          <cell r="E190" t="str">
            <v>LUR</v>
          </cell>
          <cell r="F190" t="str">
            <v>Argentina</v>
          </cell>
          <cell r="I190" t="str">
            <v/>
          </cell>
          <cell r="J190">
            <v>17.134</v>
          </cell>
          <cell r="K190">
            <v>19.209</v>
          </cell>
          <cell r="L190">
            <v>22.45</v>
          </cell>
          <cell r="M190">
            <v>17.25</v>
          </cell>
          <cell r="N190">
            <v>13.625</v>
          </cell>
          <cell r="O190">
            <v>11.574999999999999</v>
          </cell>
          <cell r="P190">
            <v>10.175000000000001</v>
          </cell>
          <cell r="Q190">
            <v>8.4749999999999996</v>
          </cell>
          <cell r="R190">
            <v>7.875</v>
          </cell>
          <cell r="S190">
            <v>8.6750000000000007</v>
          </cell>
          <cell r="T190">
            <v>7.75</v>
          </cell>
          <cell r="U190">
            <v>7.15</v>
          </cell>
          <cell r="V190">
            <v>7.2</v>
          </cell>
          <cell r="W190">
            <v>7.0750000000000002</v>
          </cell>
          <cell r="X190">
            <v>7.25</v>
          </cell>
          <cell r="Y190">
            <v>6.5330000000000004</v>
          </cell>
          <cell r="Z190">
            <v>8.4670000000000005</v>
          </cell>
          <cell r="AA190">
            <v>8.35</v>
          </cell>
          <cell r="AB190">
            <v>9.1999999999999993</v>
          </cell>
          <cell r="AC190">
            <v>10.63</v>
          </cell>
          <cell r="AD190">
            <v>10.115</v>
          </cell>
          <cell r="AE190">
            <v>10.058999999999999</v>
          </cell>
          <cell r="AF190">
            <v>9.9149999999999991</v>
          </cell>
          <cell r="AG190">
            <v>9.6199999999999992</v>
          </cell>
          <cell r="AH190">
            <v>9.3010000000000002</v>
          </cell>
        </row>
        <row r="191">
          <cell r="B191" t="str">
            <v>arg.ngap_npgdp</v>
          </cell>
          <cell r="E191" t="str">
            <v>NGAP_NPGDP</v>
          </cell>
          <cell r="F191" t="str">
            <v>Argentina</v>
          </cell>
          <cell r="I191" t="str">
            <v/>
          </cell>
        </row>
        <row r="192">
          <cell r="B192" t="str">
            <v>arg.ngdp</v>
          </cell>
          <cell r="E192" t="str">
            <v>NGDP</v>
          </cell>
          <cell r="F192" t="str">
            <v>Argentina</v>
          </cell>
          <cell r="I192">
            <v>74.709852558628398</v>
          </cell>
          <cell r="J192">
            <v>308.49099999999999</v>
          </cell>
          <cell r="K192">
            <v>291.738</v>
          </cell>
          <cell r="L192">
            <v>337.90499999999997</v>
          </cell>
          <cell r="M192">
            <v>407.42500000000001</v>
          </cell>
          <cell r="N192">
            <v>485.11500000000001</v>
          </cell>
          <cell r="O192">
            <v>582.53800000000001</v>
          </cell>
          <cell r="P192">
            <v>715.904</v>
          </cell>
          <cell r="Q192">
            <v>896.98</v>
          </cell>
          <cell r="R192">
            <v>1149.646</v>
          </cell>
          <cell r="S192">
            <v>1247.9290000000001</v>
          </cell>
          <cell r="T192">
            <v>1661.721</v>
          </cell>
          <cell r="U192">
            <v>2179.0239999999999</v>
          </cell>
          <cell r="V192">
            <v>2637.9140000000002</v>
          </cell>
          <cell r="W192">
            <v>3348.308</v>
          </cell>
          <cell r="X192">
            <v>4579.0860000000002</v>
          </cell>
          <cell r="Y192">
            <v>5954.5110000000004</v>
          </cell>
          <cell r="Z192">
            <v>8228.16</v>
          </cell>
          <cell r="AA192">
            <v>10644.779</v>
          </cell>
          <cell r="AB192">
            <v>14605.79</v>
          </cell>
          <cell r="AC192">
            <v>21603.141</v>
          </cell>
          <cell r="AD192">
            <v>32323.707999999999</v>
          </cell>
          <cell r="AE192">
            <v>43319.77</v>
          </cell>
          <cell r="AF192">
            <v>56146.091</v>
          </cell>
          <cell r="AG192">
            <v>70693.641000000003</v>
          </cell>
          <cell r="AH192">
            <v>84843.173999999999</v>
          </cell>
        </row>
        <row r="193">
          <cell r="B193" t="str">
            <v>arg.ngdp_d</v>
          </cell>
          <cell r="E193" t="str">
            <v>NGDP_D</v>
          </cell>
          <cell r="F193" t="str">
            <v>Argentina</v>
          </cell>
          <cell r="I193" t="str">
            <v/>
          </cell>
          <cell r="J193">
            <v>64.275000000000006</v>
          </cell>
          <cell r="K193">
            <v>63.588000000000001</v>
          </cell>
          <cell r="L193">
            <v>82.655000000000001</v>
          </cell>
          <cell r="M193">
            <v>91.468999999999994</v>
          </cell>
          <cell r="N193">
            <v>100</v>
          </cell>
          <cell r="O193">
            <v>110.318</v>
          </cell>
          <cell r="P193">
            <v>125.476</v>
          </cell>
          <cell r="Q193">
            <v>144.22200000000001</v>
          </cell>
          <cell r="R193">
            <v>177.64</v>
          </cell>
          <cell r="S193">
            <v>204.95699999999999</v>
          </cell>
          <cell r="T193">
            <v>247.82400000000001</v>
          </cell>
          <cell r="U193">
            <v>306.56700000000001</v>
          </cell>
          <cell r="V193">
            <v>374.97699999999998</v>
          </cell>
          <cell r="W193">
            <v>464.78</v>
          </cell>
          <cell r="X193">
            <v>652.00699999999995</v>
          </cell>
          <cell r="Y193">
            <v>825.31100000000004</v>
          </cell>
          <cell r="Z193">
            <v>1164.673</v>
          </cell>
          <cell r="AA193">
            <v>1467.576</v>
          </cell>
          <cell r="AB193">
            <v>2064.92</v>
          </cell>
          <cell r="AC193">
            <v>3150.623</v>
          </cell>
          <cell r="AD193">
            <v>4775.3050000000003</v>
          </cell>
          <cell r="AE193">
            <v>6309.3729999999996</v>
          </cell>
          <cell r="AF193">
            <v>7994.9470000000001</v>
          </cell>
          <cell r="AG193">
            <v>9763.7659999999996</v>
          </cell>
          <cell r="AH193">
            <v>11354.673000000001</v>
          </cell>
        </row>
        <row r="194">
          <cell r="B194" t="str">
            <v>arg.ngdp_r</v>
          </cell>
          <cell r="E194" t="str">
            <v>NGDP_R</v>
          </cell>
          <cell r="F194" t="str">
            <v>Argentina</v>
          </cell>
          <cell r="I194">
            <v>317.41526293366229</v>
          </cell>
          <cell r="J194">
            <v>479.95600000000002</v>
          </cell>
          <cell r="K194">
            <v>458.79500000000002</v>
          </cell>
          <cell r="L194">
            <v>408.81200000000001</v>
          </cell>
          <cell r="M194">
            <v>445.423</v>
          </cell>
          <cell r="N194">
            <v>485.11500000000001</v>
          </cell>
          <cell r="O194">
            <v>528.05600000000004</v>
          </cell>
          <cell r="P194">
            <v>570.54899999999998</v>
          </cell>
          <cell r="Q194">
            <v>621.94299999999998</v>
          </cell>
          <cell r="R194">
            <v>647.17600000000004</v>
          </cell>
          <cell r="S194">
            <v>608.87300000000005</v>
          </cell>
          <cell r="T194">
            <v>670.524</v>
          </cell>
          <cell r="U194">
            <v>710.78200000000004</v>
          </cell>
          <cell r="V194">
            <v>703.48599999999999</v>
          </cell>
          <cell r="W194">
            <v>720.40700000000004</v>
          </cell>
          <cell r="X194">
            <v>702.30600000000004</v>
          </cell>
          <cell r="Y194">
            <v>721.48699999999997</v>
          </cell>
          <cell r="Z194">
            <v>706.47799999999995</v>
          </cell>
          <cell r="AA194">
            <v>725.33100000000002</v>
          </cell>
          <cell r="AB194">
            <v>707.33</v>
          </cell>
          <cell r="AC194">
            <v>685.678</v>
          </cell>
          <cell r="AD194">
            <v>676.89300000000003</v>
          </cell>
          <cell r="AE194">
            <v>686.59400000000005</v>
          </cell>
          <cell r="AF194">
            <v>702.27</v>
          </cell>
          <cell r="AG194">
            <v>724.04100000000005</v>
          </cell>
          <cell r="AH194">
            <v>747.20899999999995</v>
          </cell>
        </row>
        <row r="195">
          <cell r="B195" t="str">
            <v>arg.ngdp_rpch</v>
          </cell>
          <cell r="E195" t="str">
            <v>NGDP_RPCH</v>
          </cell>
          <cell r="F195" t="str">
            <v>Argentina</v>
          </cell>
          <cell r="I195" t="str">
            <v/>
          </cell>
          <cell r="J195">
            <v>-0.78900000000000003</v>
          </cell>
          <cell r="K195">
            <v>-4.4089999999999998</v>
          </cell>
          <cell r="L195">
            <v>-10.894</v>
          </cell>
          <cell r="M195">
            <v>8.9550000000000001</v>
          </cell>
          <cell r="N195">
            <v>8.9109999999999996</v>
          </cell>
          <cell r="O195">
            <v>8.8520000000000003</v>
          </cell>
          <cell r="P195">
            <v>8.0470000000000006</v>
          </cell>
          <cell r="Q195">
            <v>9.0079999999999991</v>
          </cell>
          <cell r="R195">
            <v>4.0570000000000004</v>
          </cell>
          <cell r="S195">
            <v>-5.9189999999999996</v>
          </cell>
          <cell r="T195">
            <v>10.125</v>
          </cell>
          <cell r="U195">
            <v>6.0039999999999996</v>
          </cell>
          <cell r="V195">
            <v>-1.026</v>
          </cell>
          <cell r="W195">
            <v>2.4049999999999998</v>
          </cell>
          <cell r="X195">
            <v>-2.5129999999999999</v>
          </cell>
          <cell r="Y195">
            <v>2.7309999999999999</v>
          </cell>
          <cell r="Z195">
            <v>-2.08</v>
          </cell>
          <cell r="AA195">
            <v>2.669</v>
          </cell>
          <cell r="AB195">
            <v>-2.4820000000000002</v>
          </cell>
          <cell r="AC195">
            <v>-3.0609999999999999</v>
          </cell>
          <cell r="AD195">
            <v>-1.2809999999999999</v>
          </cell>
          <cell r="AE195">
            <v>1.4330000000000001</v>
          </cell>
          <cell r="AF195">
            <v>2.2829999999999999</v>
          </cell>
          <cell r="AG195">
            <v>3.1</v>
          </cell>
          <cell r="AH195">
            <v>3.2</v>
          </cell>
        </row>
        <row r="196">
          <cell r="B196" t="str">
            <v>arg.ngdpd</v>
          </cell>
          <cell r="E196" t="str">
            <v>NGDPD</v>
          </cell>
          <cell r="F196" t="str">
            <v>Argentina</v>
          </cell>
          <cell r="I196" t="str">
            <v/>
          </cell>
          <cell r="J196">
            <v>308.49099999999999</v>
          </cell>
          <cell r="K196">
            <v>291.738</v>
          </cell>
          <cell r="L196">
            <v>108.73099999999999</v>
          </cell>
          <cell r="M196">
            <v>138.071</v>
          </cell>
          <cell r="N196">
            <v>164.911</v>
          </cell>
          <cell r="O196">
            <v>199.273</v>
          </cell>
          <cell r="P196">
            <v>232.892</v>
          </cell>
          <cell r="Q196">
            <v>287.92099999999999</v>
          </cell>
          <cell r="R196">
            <v>363.54500000000002</v>
          </cell>
          <cell r="S196">
            <v>334.63299999999998</v>
          </cell>
          <cell r="T196">
            <v>424.72899999999998</v>
          </cell>
          <cell r="U196">
            <v>527.64400000000001</v>
          </cell>
          <cell r="V196">
            <v>579.66600000000005</v>
          </cell>
          <cell r="W196">
            <v>611.471</v>
          </cell>
          <cell r="X196">
            <v>563.61400000000003</v>
          </cell>
          <cell r="Y196">
            <v>642.46400000000006</v>
          </cell>
          <cell r="Z196">
            <v>556.774</v>
          </cell>
          <cell r="AA196">
            <v>642.928</v>
          </cell>
          <cell r="AB196">
            <v>519.48699999999997</v>
          </cell>
          <cell r="AC196">
            <v>445.46899999999999</v>
          </cell>
          <cell r="AD196">
            <v>443.24900000000002</v>
          </cell>
          <cell r="AE196">
            <v>481.84100000000001</v>
          </cell>
          <cell r="AF196">
            <v>518.66200000000003</v>
          </cell>
          <cell r="AG196">
            <v>557.18200000000002</v>
          </cell>
          <cell r="AH196">
            <v>579.62300000000005</v>
          </cell>
        </row>
        <row r="197">
          <cell r="B197" t="str">
            <v>arg.ngdpdpc</v>
          </cell>
          <cell r="E197" t="str">
            <v>NGDPDPC</v>
          </cell>
          <cell r="F197" t="str">
            <v>Argentina</v>
          </cell>
          <cell r="I197" t="str">
            <v/>
          </cell>
          <cell r="J197">
            <v>8386.5869999999995</v>
          </cell>
          <cell r="K197">
            <v>7851.6580000000004</v>
          </cell>
          <cell r="L197">
            <v>2898.2890000000002</v>
          </cell>
          <cell r="M197">
            <v>3645.9430000000002</v>
          </cell>
          <cell r="N197">
            <v>4314.098</v>
          </cell>
          <cell r="O197">
            <v>5163.55</v>
          </cell>
          <cell r="P197">
            <v>5976.0820000000003</v>
          </cell>
          <cell r="Q197">
            <v>7315.7259999999997</v>
          </cell>
          <cell r="R197">
            <v>9146.7900000000009</v>
          </cell>
          <cell r="S197">
            <v>8337.8109999999997</v>
          </cell>
          <cell r="T197">
            <v>10412.974</v>
          </cell>
          <cell r="U197">
            <v>12787.806</v>
          </cell>
          <cell r="V197">
            <v>13889.791999999999</v>
          </cell>
          <cell r="W197">
            <v>14488.829</v>
          </cell>
          <cell r="X197">
            <v>13208.831</v>
          </cell>
          <cell r="Y197">
            <v>14895.316000000001</v>
          </cell>
          <cell r="Z197">
            <v>12772.868</v>
          </cell>
          <cell r="AA197">
            <v>14588.011</v>
          </cell>
          <cell r="AB197">
            <v>11658.22</v>
          </cell>
          <cell r="AC197">
            <v>9887.7880000000005</v>
          </cell>
          <cell r="AD197">
            <v>9730.9079999999994</v>
          </cell>
          <cell r="AE197">
            <v>10462.467000000001</v>
          </cell>
          <cell r="AF197">
            <v>11138.804</v>
          </cell>
          <cell r="AG197">
            <v>11835.194</v>
          </cell>
          <cell r="AH197">
            <v>12177.217000000001</v>
          </cell>
        </row>
        <row r="198">
          <cell r="B198" t="str">
            <v>arg.ngdppc</v>
          </cell>
          <cell r="E198" t="str">
            <v>NGDPPC</v>
          </cell>
          <cell r="F198" t="str">
            <v>Argentina</v>
          </cell>
          <cell r="I198" t="str">
            <v/>
          </cell>
          <cell r="J198">
            <v>8386.5869999999995</v>
          </cell>
          <cell r="K198">
            <v>7851.6580000000004</v>
          </cell>
          <cell r="L198">
            <v>9007.0349999999999</v>
          </cell>
          <cell r="M198">
            <v>10758.593999999999</v>
          </cell>
          <cell r="N198">
            <v>12690.697</v>
          </cell>
          <cell r="O198">
            <v>15094.732</v>
          </cell>
          <cell r="P198">
            <v>18370.363000000001</v>
          </cell>
          <cell r="Q198">
            <v>22791.225999999999</v>
          </cell>
          <cell r="R198">
            <v>28925.107</v>
          </cell>
          <cell r="S198">
            <v>31093.737000000001</v>
          </cell>
          <cell r="T198">
            <v>40739.985000000001</v>
          </cell>
          <cell r="U198">
            <v>52810.116999999998</v>
          </cell>
          <cell r="V198">
            <v>63208.892</v>
          </cell>
          <cell r="W198">
            <v>79338.285000000003</v>
          </cell>
          <cell r="X198">
            <v>107315.212</v>
          </cell>
          <cell r="Y198">
            <v>138053.315</v>
          </cell>
          <cell r="Z198">
            <v>188760.95600000001</v>
          </cell>
          <cell r="AA198">
            <v>241529.50599999999</v>
          </cell>
          <cell r="AB198">
            <v>327780.18900000001</v>
          </cell>
          <cell r="AC198">
            <v>479511.04499999998</v>
          </cell>
          <cell r="AD198">
            <v>709621.853</v>
          </cell>
          <cell r="AE198">
            <v>940623.96499999997</v>
          </cell>
          <cell r="AF198">
            <v>1205795.0830000001</v>
          </cell>
          <cell r="AG198">
            <v>1501614.398</v>
          </cell>
          <cell r="AH198">
            <v>1782457.0220000001</v>
          </cell>
        </row>
        <row r="199">
          <cell r="B199" t="str">
            <v>arg.ngdprpc</v>
          </cell>
          <cell r="E199" t="str">
            <v>NGDPRPC</v>
          </cell>
          <cell r="F199" t="str">
            <v>Argentina</v>
          </cell>
          <cell r="I199">
            <v>9757.6164443179314</v>
          </cell>
          <cell r="J199">
            <v>13048.002</v>
          </cell>
          <cell r="K199">
            <v>12347.749</v>
          </cell>
          <cell r="L199">
            <v>10897.112999999999</v>
          </cell>
          <cell r="M199">
            <v>11761.974</v>
          </cell>
          <cell r="N199">
            <v>12690.696</v>
          </cell>
          <cell r="O199">
            <v>13682.987999999999</v>
          </cell>
          <cell r="P199">
            <v>14640.504000000001</v>
          </cell>
          <cell r="Q199">
            <v>15802.837</v>
          </cell>
          <cell r="R199">
            <v>16282.958000000001</v>
          </cell>
          <cell r="S199">
            <v>15170.838</v>
          </cell>
          <cell r="T199">
            <v>16439.056</v>
          </cell>
          <cell r="U199">
            <v>17226.271000000001</v>
          </cell>
          <cell r="V199">
            <v>16856.718000000001</v>
          </cell>
          <cell r="W199">
            <v>17070.071</v>
          </cell>
          <cell r="X199">
            <v>16459.205000000002</v>
          </cell>
          <cell r="Y199">
            <v>16727.435000000001</v>
          </cell>
          <cell r="Z199">
            <v>16207.200999999999</v>
          </cell>
          <cell r="AA199">
            <v>16457.721000000001</v>
          </cell>
          <cell r="AB199">
            <v>15873.749</v>
          </cell>
          <cell r="AC199">
            <v>15219.564</v>
          </cell>
          <cell r="AD199">
            <v>14860.243</v>
          </cell>
          <cell r="AE199">
            <v>14908.36</v>
          </cell>
          <cell r="AF199">
            <v>15081.964</v>
          </cell>
          <cell r="AG199">
            <v>15379.459000000001</v>
          </cell>
          <cell r="AH199">
            <v>15698.004000000001</v>
          </cell>
        </row>
        <row r="200">
          <cell r="B200" t="str">
            <v>arg.ngdprppppc</v>
          </cell>
          <cell r="E200" t="str">
            <v>NGDPRPPPPC</v>
          </cell>
          <cell r="F200" t="str">
            <v>Argentina</v>
          </cell>
          <cell r="I200" t="str">
            <v/>
          </cell>
          <cell r="J200">
            <v>15010.684999999999</v>
          </cell>
          <cell r="K200">
            <v>14205.101000000001</v>
          </cell>
          <cell r="L200">
            <v>12536.259</v>
          </cell>
          <cell r="M200">
            <v>13531.213</v>
          </cell>
          <cell r="N200">
            <v>14599.634</v>
          </cell>
          <cell r="O200">
            <v>15741.187</v>
          </cell>
          <cell r="P200">
            <v>16842.733</v>
          </cell>
          <cell r="Q200">
            <v>18179.903999999999</v>
          </cell>
          <cell r="R200">
            <v>18732.244999999999</v>
          </cell>
          <cell r="S200">
            <v>17452.84</v>
          </cell>
          <cell r="T200">
            <v>18911.823</v>
          </cell>
          <cell r="U200">
            <v>19817.451000000001</v>
          </cell>
          <cell r="V200">
            <v>19392.310000000001</v>
          </cell>
          <cell r="W200">
            <v>19637.756000000001</v>
          </cell>
          <cell r="X200">
            <v>18935.003000000001</v>
          </cell>
          <cell r="Y200">
            <v>19243.580000000002</v>
          </cell>
          <cell r="Z200">
            <v>18645.092000000001</v>
          </cell>
          <cell r="AA200">
            <v>18933.295999999998</v>
          </cell>
          <cell r="AB200">
            <v>18261.482</v>
          </cell>
          <cell r="AC200">
            <v>17508.894</v>
          </cell>
          <cell r="AD200">
            <v>17095.524000000001</v>
          </cell>
          <cell r="AE200">
            <v>17150.879000000001</v>
          </cell>
          <cell r="AF200">
            <v>17350.597000000002</v>
          </cell>
          <cell r="AG200">
            <v>17692.841</v>
          </cell>
          <cell r="AH200">
            <v>18059.302</v>
          </cell>
        </row>
        <row r="201">
          <cell r="B201" t="str">
            <v>arg.nid_ngdp</v>
          </cell>
          <cell r="E201" t="str">
            <v>NID_NGDP</v>
          </cell>
          <cell r="F201" t="str">
            <v>Argentina</v>
          </cell>
          <cell r="I201" t="str">
            <v/>
          </cell>
          <cell r="J201">
            <v>15.797000000000001</v>
          </cell>
          <cell r="K201">
            <v>14.045999999999999</v>
          </cell>
          <cell r="L201">
            <v>10.305999999999999</v>
          </cell>
          <cell r="M201">
            <v>13.284000000000001</v>
          </cell>
          <cell r="N201">
            <v>17.550999999999998</v>
          </cell>
          <cell r="O201">
            <v>18.888000000000002</v>
          </cell>
          <cell r="P201">
            <v>18.68</v>
          </cell>
          <cell r="Q201">
            <v>20.099</v>
          </cell>
          <cell r="R201">
            <v>19.573</v>
          </cell>
          <cell r="S201">
            <v>16.053000000000001</v>
          </cell>
          <cell r="T201">
            <v>17.706</v>
          </cell>
          <cell r="U201">
            <v>18.398</v>
          </cell>
          <cell r="V201">
            <v>16.501999999999999</v>
          </cell>
          <cell r="W201">
            <v>17.306000000000001</v>
          </cell>
          <cell r="X201">
            <v>17.263000000000002</v>
          </cell>
          <cell r="Y201">
            <v>17.071000000000002</v>
          </cell>
          <cell r="Z201">
            <v>19.053000000000001</v>
          </cell>
          <cell r="AA201">
            <v>18.757000000000001</v>
          </cell>
          <cell r="AB201">
            <v>20.966000000000001</v>
          </cell>
          <cell r="AC201">
            <v>18.53</v>
          </cell>
          <cell r="AD201">
            <v>18.053999999999998</v>
          </cell>
          <cell r="AE201">
            <v>18.446999999999999</v>
          </cell>
          <cell r="AF201">
            <v>18.666</v>
          </cell>
          <cell r="AG201">
            <v>19.129000000000001</v>
          </cell>
          <cell r="AH201">
            <v>18.988</v>
          </cell>
        </row>
        <row r="202">
          <cell r="B202" t="str">
            <v>arg.pcpi</v>
          </cell>
          <cell r="E202" t="str">
            <v>PCPI</v>
          </cell>
          <cell r="F202" t="str">
            <v>Argentina</v>
          </cell>
          <cell r="I202" t="str">
            <v/>
          </cell>
          <cell r="J202">
            <v>26.152999999999999</v>
          </cell>
          <cell r="K202">
            <v>25.875</v>
          </cell>
          <cell r="L202">
            <v>32.567999999999998</v>
          </cell>
          <cell r="M202">
            <v>36.945999999999998</v>
          </cell>
          <cell r="N202">
            <v>38.576999999999998</v>
          </cell>
          <cell r="O202">
            <v>42.296999999999997</v>
          </cell>
          <cell r="P202">
            <v>46.906999999999996</v>
          </cell>
          <cell r="Q202">
            <v>51.048999999999999</v>
          </cell>
          <cell r="R202">
            <v>55.430999999999997</v>
          </cell>
          <cell r="S202">
            <v>58.906999999999996</v>
          </cell>
          <cell r="T202">
            <v>65.069000000000003</v>
          </cell>
          <cell r="U202">
            <v>71.430000000000007</v>
          </cell>
          <cell r="V202">
            <v>78.602999999999994</v>
          </cell>
          <cell r="W202">
            <v>86.95</v>
          </cell>
          <cell r="X202" t="str">
            <v>n/a</v>
          </cell>
          <cell r="Y202" t="str">
            <v>n/a</v>
          </cell>
          <cell r="Z202">
            <v>168.27</v>
          </cell>
          <cell r="AA202">
            <v>211.47300000000001</v>
          </cell>
          <cell r="AB202">
            <v>283.959</v>
          </cell>
          <cell r="AC202">
            <v>438.54599999999999</v>
          </cell>
          <cell r="AD202">
            <v>662.19299999999998</v>
          </cell>
          <cell r="AE202">
            <v>875.81399999999996</v>
          </cell>
          <cell r="AF202">
            <v>1111.133</v>
          </cell>
          <cell r="AG202">
            <v>1357.951</v>
          </cell>
          <cell r="AH202">
            <v>1588.4949999999999</v>
          </cell>
        </row>
        <row r="203">
          <cell r="B203" t="str">
            <v>arg.pcpipch</v>
          </cell>
          <cell r="E203" t="str">
            <v>PCPIPCH</v>
          </cell>
          <cell r="F203" t="str">
            <v>Argentina</v>
          </cell>
          <cell r="I203" t="str">
            <v/>
          </cell>
          <cell r="J203">
            <v>-0.93899999999999995</v>
          </cell>
          <cell r="K203">
            <v>-1.0649999999999999</v>
          </cell>
          <cell r="L203">
            <v>25.869</v>
          </cell>
          <cell r="M203">
            <v>13.443</v>
          </cell>
          <cell r="N203">
            <v>4.4160000000000004</v>
          </cell>
          <cell r="O203">
            <v>9.6419999999999995</v>
          </cell>
          <cell r="P203">
            <v>10.898</v>
          </cell>
          <cell r="Q203">
            <v>8.83</v>
          </cell>
          <cell r="R203">
            <v>8.5850000000000009</v>
          </cell>
          <cell r="S203">
            <v>6.27</v>
          </cell>
          <cell r="T203">
            <v>10.461</v>
          </cell>
          <cell r="U203">
            <v>9.7750000000000004</v>
          </cell>
          <cell r="V203">
            <v>10.042999999999999</v>
          </cell>
          <cell r="W203">
            <v>10.619</v>
          </cell>
          <cell r="X203" t="str">
            <v>n/a</v>
          </cell>
          <cell r="Y203" t="str">
            <v>n/a</v>
          </cell>
          <cell r="Z203" t="str">
            <v>n/a</v>
          </cell>
          <cell r="AA203">
            <v>25.675000000000001</v>
          </cell>
          <cell r="AB203">
            <v>34.277000000000001</v>
          </cell>
          <cell r="AC203">
            <v>54.44</v>
          </cell>
          <cell r="AD203">
            <v>50.997</v>
          </cell>
          <cell r="AE203">
            <v>32.26</v>
          </cell>
          <cell r="AF203">
            <v>26.869</v>
          </cell>
          <cell r="AG203">
            <v>22.213000000000001</v>
          </cell>
          <cell r="AH203">
            <v>16.977</v>
          </cell>
        </row>
        <row r="204">
          <cell r="B204" t="str">
            <v>arg.pppex</v>
          </cell>
          <cell r="E204" t="str">
            <v>PPPEX</v>
          </cell>
          <cell r="F204" t="str">
            <v>Argentina</v>
          </cell>
          <cell r="I204" t="str">
            <v/>
          </cell>
          <cell r="J204">
            <v>0.70199999999999996</v>
          </cell>
          <cell r="K204">
            <v>0.68</v>
          </cell>
          <cell r="L204">
            <v>0.87</v>
          </cell>
          <cell r="M204">
            <v>0.94499999999999995</v>
          </cell>
          <cell r="N204">
            <v>1.006</v>
          </cell>
          <cell r="O204">
            <v>1.0760000000000001</v>
          </cell>
          <cell r="P204">
            <v>1.1879999999999999</v>
          </cell>
          <cell r="Q204">
            <v>1.33</v>
          </cell>
          <cell r="R204">
            <v>1.607</v>
          </cell>
          <cell r="S204">
            <v>1.84</v>
          </cell>
          <cell r="T204">
            <v>2.1989999999999998</v>
          </cell>
          <cell r="U204">
            <v>2.665</v>
          </cell>
          <cell r="V204">
            <v>3.198</v>
          </cell>
          <cell r="W204">
            <v>3.8959999999999999</v>
          </cell>
          <cell r="X204">
            <v>5.3659999999999997</v>
          </cell>
          <cell r="Y204">
            <v>6.7220000000000004</v>
          </cell>
          <cell r="Z204">
            <v>9.3889999999999993</v>
          </cell>
          <cell r="AA204">
            <v>11.612</v>
          </cell>
          <cell r="AB204">
            <v>15.95</v>
          </cell>
          <cell r="AC204">
            <v>23.908999999999999</v>
          </cell>
          <cell r="AD204">
            <v>35.533000000000001</v>
          </cell>
          <cell r="AE204">
            <v>45.999000000000002</v>
          </cell>
          <cell r="AF204">
            <v>57.142000000000003</v>
          </cell>
          <cell r="AG204">
            <v>68.415000000000006</v>
          </cell>
          <cell r="AH204">
            <v>77.992999999999995</v>
          </cell>
        </row>
        <row r="205">
          <cell r="B205" t="str">
            <v>arg.pppgdp</v>
          </cell>
          <cell r="E205" t="str">
            <v>PPPGDP</v>
          </cell>
          <cell r="F205" t="str">
            <v>Argentina</v>
          </cell>
          <cell r="I205" t="str">
            <v/>
          </cell>
          <cell r="J205">
            <v>439.37400000000002</v>
          </cell>
          <cell r="K205">
            <v>429.214</v>
          </cell>
          <cell r="L205">
            <v>388.50400000000002</v>
          </cell>
          <cell r="M205">
            <v>431.15699999999998</v>
          </cell>
          <cell r="N205">
            <v>482.22</v>
          </cell>
          <cell r="O205">
            <v>541.25300000000004</v>
          </cell>
          <cell r="P205">
            <v>602.50699999999995</v>
          </cell>
          <cell r="Q205">
            <v>674.423</v>
          </cell>
          <cell r="R205">
            <v>715.43499999999995</v>
          </cell>
          <cell r="S205">
            <v>678.22400000000005</v>
          </cell>
          <cell r="T205">
            <v>755.6</v>
          </cell>
          <cell r="U205">
            <v>817.69799999999998</v>
          </cell>
          <cell r="V205">
            <v>824.82799999999997</v>
          </cell>
          <cell r="W205">
            <v>859.48699999999997</v>
          </cell>
          <cell r="X205">
            <v>853.39800000000002</v>
          </cell>
          <cell r="Y205">
            <v>885.83299999999997</v>
          </cell>
          <cell r="Z205">
            <v>876.38699999999994</v>
          </cell>
          <cell r="AA205">
            <v>916.71900000000005</v>
          </cell>
          <cell r="AB205">
            <v>915.74900000000002</v>
          </cell>
          <cell r="AC205">
            <v>903.54200000000003</v>
          </cell>
          <cell r="AD205">
            <v>909.66899999999998</v>
          </cell>
          <cell r="AE205">
            <v>941.75099999999998</v>
          </cell>
          <cell r="AF205">
            <v>982.56799999999998</v>
          </cell>
          <cell r="AG205">
            <v>1033.3019999999999</v>
          </cell>
          <cell r="AH205">
            <v>1087.83</v>
          </cell>
        </row>
        <row r="206">
          <cell r="B206" t="str">
            <v>arg.ppppc</v>
          </cell>
          <cell r="E206" t="str">
            <v>PPPPC</v>
          </cell>
          <cell r="F206" t="str">
            <v>Argentina</v>
          </cell>
          <cell r="I206">
            <v>7284.3904914739387</v>
          </cell>
          <cell r="J206">
            <v>11944.748</v>
          </cell>
          <cell r="K206">
            <v>11551.611999999999</v>
          </cell>
          <cell r="L206">
            <v>10355.794</v>
          </cell>
          <cell r="M206">
            <v>11385.26</v>
          </cell>
          <cell r="N206">
            <v>12614.946</v>
          </cell>
          <cell r="O206">
            <v>14024.955</v>
          </cell>
          <cell r="P206">
            <v>15460.555</v>
          </cell>
          <cell r="Q206">
            <v>17136.308000000001</v>
          </cell>
          <cell r="R206">
            <v>18000.36</v>
          </cell>
          <cell r="S206">
            <v>16898.805</v>
          </cell>
          <cell r="T206">
            <v>18524.847000000002</v>
          </cell>
          <cell r="U206">
            <v>19817.451000000001</v>
          </cell>
          <cell r="V206">
            <v>19764.275000000001</v>
          </cell>
          <cell r="W206">
            <v>20365.565999999999</v>
          </cell>
          <cell r="X206">
            <v>20000.191999999999</v>
          </cell>
          <cell r="Y206">
            <v>20537.742999999999</v>
          </cell>
          <cell r="Z206">
            <v>20105.058000000001</v>
          </cell>
          <cell r="AA206">
            <v>20800.310000000001</v>
          </cell>
          <cell r="AB206">
            <v>20551.043000000001</v>
          </cell>
          <cell r="AC206">
            <v>20055.34</v>
          </cell>
          <cell r="AD206">
            <v>19970.52</v>
          </cell>
          <cell r="AE206">
            <v>20448.718000000001</v>
          </cell>
          <cell r="AF206">
            <v>21101.651000000002</v>
          </cell>
          <cell r="AG206">
            <v>21948.521000000001</v>
          </cell>
          <cell r="AH206">
            <v>22854.048999999999</v>
          </cell>
        </row>
        <row r="207">
          <cell r="B207" t="str">
            <v>arm.bca</v>
          </cell>
          <cell r="E207" t="str">
            <v>BCA</v>
          </cell>
          <cell r="F207" t="str">
            <v>Armenia</v>
          </cell>
          <cell r="I207" t="str">
            <v/>
          </cell>
          <cell r="J207">
            <v>-0.30199999999999999</v>
          </cell>
          <cell r="K207">
            <v>-0.221</v>
          </cell>
          <cell r="L207">
            <v>-0.14799999999999999</v>
          </cell>
          <cell r="M207">
            <v>-0.17399999999999999</v>
          </cell>
          <cell r="N207">
            <v>-7.9000000000000001E-2</v>
          </cell>
          <cell r="O207">
            <v>-0.124</v>
          </cell>
          <cell r="P207">
            <v>-0.153</v>
          </cell>
          <cell r="Q207">
            <v>-0.67700000000000005</v>
          </cell>
          <cell r="R207">
            <v>-1.659</v>
          </cell>
          <cell r="S207">
            <v>-1.4259999999999999</v>
          </cell>
          <cell r="T207">
            <v>-1.2609999999999999</v>
          </cell>
          <cell r="U207">
            <v>-1.0589999999999999</v>
          </cell>
          <cell r="V207">
            <v>-1.0580000000000001</v>
          </cell>
          <cell r="W207">
            <v>-0.81299999999999994</v>
          </cell>
          <cell r="X207">
            <v>-0.88300000000000001</v>
          </cell>
          <cell r="Y207">
            <v>-0.27200000000000002</v>
          </cell>
          <cell r="Z207">
            <v>-0.23799999999999999</v>
          </cell>
          <cell r="AA207">
            <v>-0.28000000000000003</v>
          </cell>
          <cell r="AB207">
            <v>-1.165</v>
          </cell>
          <cell r="AC207">
            <v>-0.995</v>
          </cell>
          <cell r="AD207">
            <v>-1.046</v>
          </cell>
          <cell r="AE207">
            <v>-1.05</v>
          </cell>
          <cell r="AF207">
            <v>-1.046</v>
          </cell>
          <cell r="AG207">
            <v>-1.0209999999999999</v>
          </cell>
          <cell r="AH207">
            <v>-1.0529999999999999</v>
          </cell>
        </row>
        <row r="208">
          <cell r="B208" t="str">
            <v>arm.bca_ngdpd</v>
          </cell>
          <cell r="E208" t="str">
            <v>BCA_NGDPD</v>
          </cell>
          <cell r="F208" t="str">
            <v>Armenia</v>
          </cell>
          <cell r="I208" t="str">
            <v/>
          </cell>
          <cell r="J208">
            <v>-15.781000000000001</v>
          </cell>
          <cell r="K208">
            <v>-10.44</v>
          </cell>
          <cell r="L208">
            <v>-6.22</v>
          </cell>
          <cell r="M208">
            <v>-6.181</v>
          </cell>
          <cell r="N208">
            <v>-2.2040000000000002</v>
          </cell>
          <cell r="O208">
            <v>-2.528</v>
          </cell>
          <cell r="P208">
            <v>-2.395</v>
          </cell>
          <cell r="Q208">
            <v>-7.3570000000000002</v>
          </cell>
          <cell r="R208">
            <v>-14.225</v>
          </cell>
          <cell r="S208">
            <v>-16.484000000000002</v>
          </cell>
          <cell r="T208">
            <v>-13.622</v>
          </cell>
          <cell r="U208">
            <v>-10.44</v>
          </cell>
          <cell r="V208">
            <v>-9.9619999999999997</v>
          </cell>
          <cell r="W208">
            <v>-7.31</v>
          </cell>
          <cell r="X208">
            <v>-7.6050000000000004</v>
          </cell>
          <cell r="Y208">
            <v>-2.581</v>
          </cell>
          <cell r="Z208">
            <v>-2.258</v>
          </cell>
          <cell r="AA208">
            <v>-2.4260000000000002</v>
          </cell>
          <cell r="AB208">
            <v>-9.3729999999999993</v>
          </cell>
          <cell r="AC208">
            <v>-7.4020000000000001</v>
          </cell>
          <cell r="AD208">
            <v>-7.399</v>
          </cell>
          <cell r="AE208">
            <v>-6.9859999999999998</v>
          </cell>
          <cell r="AF208">
            <v>-6.5449999999999999</v>
          </cell>
          <cell r="AG208">
            <v>-6.03</v>
          </cell>
          <cell r="AH208">
            <v>-5.867</v>
          </cell>
        </row>
        <row r="209">
          <cell r="B209" t="str">
            <v>arm.ggr</v>
          </cell>
          <cell r="E209" t="str">
            <v>GGR</v>
          </cell>
          <cell r="F209" t="str">
            <v>Armenia</v>
          </cell>
          <cell r="I209" t="str">
            <v/>
          </cell>
          <cell r="J209">
            <v>170.113</v>
          </cell>
          <cell r="K209">
            <v>200.44</v>
          </cell>
          <cell r="L209">
            <v>228.13200000000001</v>
          </cell>
          <cell r="M209">
            <v>247.215</v>
          </cell>
          <cell r="N209">
            <v>294.90699999999998</v>
          </cell>
          <cell r="O209">
            <v>401.35899999999998</v>
          </cell>
          <cell r="P209">
            <v>479.44400000000002</v>
          </cell>
          <cell r="Q209">
            <v>632.54700000000003</v>
          </cell>
          <cell r="R209">
            <v>730.75300000000004</v>
          </cell>
          <cell r="S209">
            <v>655.56899999999996</v>
          </cell>
          <cell r="T209">
            <v>734.29300000000001</v>
          </cell>
          <cell r="U209">
            <v>834.47900000000004</v>
          </cell>
          <cell r="V209">
            <v>892.55600000000004</v>
          </cell>
          <cell r="W209">
            <v>1011.525</v>
          </cell>
          <cell r="X209">
            <v>1064.617</v>
          </cell>
          <cell r="Y209">
            <v>1084.076</v>
          </cell>
          <cell r="Z209">
            <v>1085.1859999999999</v>
          </cell>
          <cell r="AA209">
            <v>1181.9290000000001</v>
          </cell>
          <cell r="AB209">
            <v>1300.008</v>
          </cell>
          <cell r="AC209">
            <v>1538.463</v>
          </cell>
          <cell r="AD209">
            <v>1695.1869999999999</v>
          </cell>
          <cell r="AE209">
            <v>1840.1489999999999</v>
          </cell>
          <cell r="AF209">
            <v>2021.443</v>
          </cell>
          <cell r="AG209">
            <v>2211.89</v>
          </cell>
          <cell r="AH209">
            <v>2421.6179999999999</v>
          </cell>
        </row>
        <row r="210">
          <cell r="B210" t="str">
            <v>arm.ggr_ngdp</v>
          </cell>
          <cell r="E210" t="str">
            <v>GGR_NGDP</v>
          </cell>
          <cell r="F210" t="str">
            <v>Armenia</v>
          </cell>
          <cell r="I210" t="str">
            <v/>
          </cell>
          <cell r="J210">
            <v>16.494</v>
          </cell>
          <cell r="K210">
            <v>17.045999999999999</v>
          </cell>
          <cell r="L210">
            <v>16.744</v>
          </cell>
          <cell r="M210">
            <v>15.217000000000001</v>
          </cell>
          <cell r="N210">
            <v>15.457000000000001</v>
          </cell>
          <cell r="O210">
            <v>17.895</v>
          </cell>
          <cell r="P210">
            <v>18.05</v>
          </cell>
          <cell r="Q210">
            <v>20.085000000000001</v>
          </cell>
          <cell r="R210">
            <v>20.478999999999999</v>
          </cell>
          <cell r="S210">
            <v>20.867000000000001</v>
          </cell>
          <cell r="T210">
            <v>21.221</v>
          </cell>
          <cell r="U210">
            <v>22.088000000000001</v>
          </cell>
          <cell r="V210">
            <v>20.92</v>
          </cell>
          <cell r="W210">
            <v>22.204000000000001</v>
          </cell>
          <cell r="X210">
            <v>22.047999999999998</v>
          </cell>
          <cell r="Y210">
            <v>21.494</v>
          </cell>
          <cell r="Z210">
            <v>21.416</v>
          </cell>
          <cell r="AA210">
            <v>21.241</v>
          </cell>
          <cell r="AB210">
            <v>21.649000000000001</v>
          </cell>
          <cell r="AC210">
            <v>23.52</v>
          </cell>
          <cell r="AD210">
            <v>23.891999999999999</v>
          </cell>
          <cell r="AE210">
            <v>23.798999999999999</v>
          </cell>
          <cell r="AF210">
            <v>23.991</v>
          </cell>
          <cell r="AG210">
            <v>24.155000000000001</v>
          </cell>
          <cell r="AH210">
            <v>24.34</v>
          </cell>
        </row>
        <row r="211">
          <cell r="B211" t="str">
            <v>arm.ggx</v>
          </cell>
          <cell r="E211" t="str">
            <v>GGX</v>
          </cell>
          <cell r="F211" t="str">
            <v>Armenia</v>
          </cell>
          <cell r="I211" t="str">
            <v/>
          </cell>
          <cell r="J211" t="str">
            <v>n/a</v>
          </cell>
          <cell r="K211" t="str">
            <v>n/a</v>
          </cell>
          <cell r="L211" t="str">
            <v>n/a</v>
          </cell>
          <cell r="M211" t="str">
            <v>n/a</v>
          </cell>
          <cell r="N211" t="str">
            <v>n/a</v>
          </cell>
          <cell r="O211">
            <v>445.685</v>
          </cell>
          <cell r="P211">
            <v>531.25</v>
          </cell>
          <cell r="Q211">
            <v>706.05899999999997</v>
          </cell>
          <cell r="R211">
            <v>793.43</v>
          </cell>
          <cell r="S211">
            <v>897.05100000000004</v>
          </cell>
          <cell r="T211">
            <v>906.59100000000001</v>
          </cell>
          <cell r="U211">
            <v>943.14</v>
          </cell>
          <cell r="V211">
            <v>956.31799999999998</v>
          </cell>
          <cell r="W211">
            <v>1084.0909999999999</v>
          </cell>
          <cell r="X211">
            <v>1158.422</v>
          </cell>
          <cell r="Y211">
            <v>1328.029</v>
          </cell>
          <cell r="Z211">
            <v>1370.5920000000001</v>
          </cell>
          <cell r="AA211">
            <v>1448.2529999999999</v>
          </cell>
          <cell r="AB211">
            <v>1409.7380000000001</v>
          </cell>
          <cell r="AC211">
            <v>1636.328</v>
          </cell>
          <cell r="AD211">
            <v>1852.787</v>
          </cell>
          <cell r="AE211">
            <v>1989.086</v>
          </cell>
          <cell r="AF211">
            <v>2181.5369999999998</v>
          </cell>
          <cell r="AG211">
            <v>2385.873</v>
          </cell>
          <cell r="AH211">
            <v>2600.6999999999998</v>
          </cell>
        </row>
        <row r="212">
          <cell r="B212" t="str">
            <v>arm.ggx_ngdp</v>
          </cell>
          <cell r="E212" t="str">
            <v>GGX_NGDP</v>
          </cell>
          <cell r="F212" t="str">
            <v>Armenia</v>
          </cell>
          <cell r="I212" t="str">
            <v/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>
            <v>19.870999999999999</v>
          </cell>
          <cell r="P212">
            <v>20</v>
          </cell>
          <cell r="Q212">
            <v>22.42</v>
          </cell>
          <cell r="R212">
            <v>22.236000000000001</v>
          </cell>
          <cell r="S212">
            <v>28.553000000000001</v>
          </cell>
          <cell r="T212">
            <v>26.201000000000001</v>
          </cell>
          <cell r="U212">
            <v>24.963999999999999</v>
          </cell>
          <cell r="V212">
            <v>22.414999999999999</v>
          </cell>
          <cell r="W212">
            <v>23.797000000000001</v>
          </cell>
          <cell r="X212">
            <v>23.991</v>
          </cell>
          <cell r="Y212">
            <v>26.331</v>
          </cell>
          <cell r="Z212">
            <v>27.047999999999998</v>
          </cell>
          <cell r="AA212">
            <v>26.027000000000001</v>
          </cell>
          <cell r="AB212">
            <v>23.475999999999999</v>
          </cell>
          <cell r="AC212">
            <v>25.015999999999998</v>
          </cell>
          <cell r="AD212">
            <v>26.114000000000001</v>
          </cell>
          <cell r="AE212">
            <v>25.725000000000001</v>
          </cell>
          <cell r="AF212">
            <v>25.890999999999998</v>
          </cell>
          <cell r="AG212">
            <v>26.055</v>
          </cell>
          <cell r="AH212">
            <v>26.14</v>
          </cell>
        </row>
        <row r="213">
          <cell r="B213" t="str">
            <v>arm.ggxcnl</v>
          </cell>
          <cell r="E213" t="str">
            <v>GGXCNL</v>
          </cell>
          <cell r="F213" t="str">
            <v>Armenia</v>
          </cell>
          <cell r="I213" t="str">
            <v/>
          </cell>
          <cell r="J213" t="str">
            <v>n/a</v>
          </cell>
          <cell r="K213" t="str">
            <v>n/a</v>
          </cell>
          <cell r="L213" t="str">
            <v>n/a</v>
          </cell>
          <cell r="M213" t="str">
            <v>n/a</v>
          </cell>
          <cell r="N213" t="str">
            <v>n/a</v>
          </cell>
          <cell r="O213">
            <v>-44.326000000000001</v>
          </cell>
          <cell r="P213">
            <v>-51.805999999999997</v>
          </cell>
          <cell r="Q213">
            <v>-73.512</v>
          </cell>
          <cell r="R213">
            <v>-62.677</v>
          </cell>
          <cell r="S213">
            <v>-241.482</v>
          </cell>
          <cell r="T213">
            <v>-172.298</v>
          </cell>
          <cell r="U213">
            <v>-108.661</v>
          </cell>
          <cell r="V213">
            <v>-63.762999999999998</v>
          </cell>
          <cell r="W213">
            <v>-72.566000000000003</v>
          </cell>
          <cell r="X213">
            <v>-93.805000000000007</v>
          </cell>
          <cell r="Y213">
            <v>-243.953</v>
          </cell>
          <cell r="Z213">
            <v>-285.40600000000001</v>
          </cell>
          <cell r="AA213">
            <v>-266.32400000000001</v>
          </cell>
          <cell r="AB213">
            <v>-109.73</v>
          </cell>
          <cell r="AC213">
            <v>-97.864999999999995</v>
          </cell>
          <cell r="AD213">
            <v>-157.6</v>
          </cell>
          <cell r="AE213">
            <v>-148.93700000000001</v>
          </cell>
          <cell r="AF213">
            <v>-160.09399999999999</v>
          </cell>
          <cell r="AG213">
            <v>-173.983</v>
          </cell>
          <cell r="AH213">
            <v>-179.08199999999999</v>
          </cell>
        </row>
        <row r="214">
          <cell r="B214" t="str">
            <v>arm.ggxcnl_ngdp</v>
          </cell>
          <cell r="E214" t="str">
            <v>GGXCNL_NGDP</v>
          </cell>
          <cell r="F214" t="str">
            <v>Armenia</v>
          </cell>
          <cell r="I214" t="str">
            <v/>
          </cell>
          <cell r="J214" t="str">
            <v>n/a</v>
          </cell>
          <cell r="K214" t="str">
            <v>n/a</v>
          </cell>
          <cell r="L214" t="str">
            <v>n/a</v>
          </cell>
          <cell r="M214" t="str">
            <v>n/a</v>
          </cell>
          <cell r="N214" t="str">
            <v>n/a</v>
          </cell>
          <cell r="O214">
            <v>-1.976</v>
          </cell>
          <cell r="P214">
            <v>-1.95</v>
          </cell>
          <cell r="Q214">
            <v>-2.3340000000000001</v>
          </cell>
          <cell r="R214">
            <v>-1.7569999999999999</v>
          </cell>
          <cell r="S214">
            <v>-7.6859999999999999</v>
          </cell>
          <cell r="T214">
            <v>-4.9790000000000001</v>
          </cell>
          <cell r="U214">
            <v>-2.8759999999999999</v>
          </cell>
          <cell r="V214">
            <v>-1.4950000000000001</v>
          </cell>
          <cell r="W214">
            <v>-1.593</v>
          </cell>
          <cell r="X214">
            <v>-1.9430000000000001</v>
          </cell>
          <cell r="Y214">
            <v>-4.8369999999999997</v>
          </cell>
          <cell r="Z214">
            <v>-5.6319999999999997</v>
          </cell>
          <cell r="AA214">
            <v>-4.7859999999999996</v>
          </cell>
          <cell r="AB214">
            <v>-1.827</v>
          </cell>
          <cell r="AC214">
            <v>-1.496</v>
          </cell>
          <cell r="AD214">
            <v>-2.2210000000000001</v>
          </cell>
          <cell r="AE214">
            <v>-1.9259999999999999</v>
          </cell>
          <cell r="AF214">
            <v>-1.9</v>
          </cell>
          <cell r="AG214">
            <v>-1.9</v>
          </cell>
          <cell r="AH214">
            <v>-1.8</v>
          </cell>
        </row>
        <row r="215">
          <cell r="B215" t="str">
            <v>arm.ggxwdg</v>
          </cell>
          <cell r="E215" t="str">
            <v>GGXWDG</v>
          </cell>
          <cell r="F215" t="str">
            <v>Armenia</v>
          </cell>
          <cell r="I215" t="str">
            <v/>
          </cell>
          <cell r="J215">
            <v>408.28</v>
          </cell>
          <cell r="K215">
            <v>447.452</v>
          </cell>
          <cell r="L215">
            <v>521.11300000000006</v>
          </cell>
          <cell r="M215">
            <v>536.38800000000003</v>
          </cell>
          <cell r="N215">
            <v>504.57299999999998</v>
          </cell>
          <cell r="O215">
            <v>459.05399999999997</v>
          </cell>
          <cell r="P215">
            <v>429.84800000000001</v>
          </cell>
          <cell r="Q215">
            <v>448.75700000000001</v>
          </cell>
          <cell r="R215">
            <v>522.09699999999998</v>
          </cell>
          <cell r="S215">
            <v>1072.4960000000001</v>
          </cell>
          <cell r="T215">
            <v>1168.0609999999999</v>
          </cell>
          <cell r="U215">
            <v>1348.817</v>
          </cell>
          <cell r="V215">
            <v>1518.8810000000001</v>
          </cell>
          <cell r="W215">
            <v>1655.0920000000001</v>
          </cell>
          <cell r="X215">
            <v>1900.626</v>
          </cell>
          <cell r="Y215">
            <v>2225.9059999999999</v>
          </cell>
          <cell r="Z215">
            <v>2631.39</v>
          </cell>
          <cell r="AA215">
            <v>2988.38</v>
          </cell>
          <cell r="AB215">
            <v>3082.1210000000001</v>
          </cell>
          <cell r="AC215">
            <v>3273.7130000000002</v>
          </cell>
          <cell r="AD215">
            <v>3557.027</v>
          </cell>
          <cell r="AE215">
            <v>3838.9079999999999</v>
          </cell>
          <cell r="AF215">
            <v>4140.8720000000003</v>
          </cell>
          <cell r="AG215">
            <v>4469.7269999999999</v>
          </cell>
          <cell r="AH215">
            <v>4816.9359999999997</v>
          </cell>
        </row>
        <row r="216">
          <cell r="B216" t="str">
            <v>arm.ggxwdg_ngdp</v>
          </cell>
          <cell r="E216" t="str">
            <v>GGXWDG_NGDP</v>
          </cell>
          <cell r="F216" t="str">
            <v>Armenia</v>
          </cell>
          <cell r="I216" t="str">
            <v/>
          </cell>
          <cell r="J216">
            <v>39.587000000000003</v>
          </cell>
          <cell r="K216">
            <v>38.052999999999997</v>
          </cell>
          <cell r="L216">
            <v>38.247999999999998</v>
          </cell>
          <cell r="M216">
            <v>33.015999999999998</v>
          </cell>
          <cell r="N216">
            <v>26.446000000000002</v>
          </cell>
          <cell r="O216">
            <v>20.466999999999999</v>
          </cell>
          <cell r="P216">
            <v>16.183</v>
          </cell>
          <cell r="Q216">
            <v>14.25</v>
          </cell>
          <cell r="R216">
            <v>14.632</v>
          </cell>
          <cell r="S216">
            <v>34.137999999999998</v>
          </cell>
          <cell r="T216">
            <v>33.756999999999998</v>
          </cell>
          <cell r="U216">
            <v>35.701999999999998</v>
          </cell>
          <cell r="V216">
            <v>35.6</v>
          </cell>
          <cell r="W216">
            <v>36.331000000000003</v>
          </cell>
          <cell r="X216">
            <v>39.362000000000002</v>
          </cell>
          <cell r="Y216">
            <v>44.133000000000003</v>
          </cell>
          <cell r="Z216">
            <v>51.929000000000002</v>
          </cell>
          <cell r="AA216">
            <v>53.704000000000001</v>
          </cell>
          <cell r="AB216">
            <v>51.325000000000003</v>
          </cell>
          <cell r="AC216">
            <v>50.048999999999999</v>
          </cell>
          <cell r="AD216">
            <v>50.134</v>
          </cell>
          <cell r="AE216">
            <v>49.65</v>
          </cell>
          <cell r="AF216">
            <v>49.143999999999998</v>
          </cell>
          <cell r="AG216">
            <v>48.811999999999998</v>
          </cell>
          <cell r="AH216">
            <v>48.415999999999997</v>
          </cell>
        </row>
        <row r="217">
          <cell r="B217" t="str">
            <v>arm.ggxwdn</v>
          </cell>
          <cell r="E217" t="str">
            <v>GGXWDN</v>
          </cell>
          <cell r="F217" t="str">
            <v>Armenia</v>
          </cell>
          <cell r="I217" t="str">
            <v/>
          </cell>
        </row>
        <row r="218">
          <cell r="B218" t="str">
            <v>arm.ggxwdn_ngdp</v>
          </cell>
          <cell r="E218" t="str">
            <v>GGXWDN_NGDP</v>
          </cell>
          <cell r="F218" t="str">
            <v>Armenia</v>
          </cell>
          <cell r="I218" t="str">
            <v/>
          </cell>
        </row>
        <row r="219">
          <cell r="B219" t="str">
            <v>arm.le</v>
          </cell>
          <cell r="E219" t="str">
            <v>LE</v>
          </cell>
          <cell r="F219" t="str">
            <v>Armenia</v>
          </cell>
          <cell r="I219" t="str">
            <v/>
          </cell>
        </row>
        <row r="220">
          <cell r="B220" t="str">
            <v>arm.lp</v>
          </cell>
          <cell r="E220" t="str">
            <v>LP</v>
          </cell>
          <cell r="F220" t="str">
            <v>Armenia</v>
          </cell>
          <cell r="I220">
            <v>3.51</v>
          </cell>
          <cell r="J220">
            <v>3.08</v>
          </cell>
          <cell r="K220">
            <v>3.06</v>
          </cell>
          <cell r="L220">
            <v>3.05</v>
          </cell>
          <cell r="M220">
            <v>3.04</v>
          </cell>
          <cell r="N220">
            <v>3.03</v>
          </cell>
          <cell r="O220">
            <v>3.01</v>
          </cell>
          <cell r="P220">
            <v>3</v>
          </cell>
          <cell r="Q220">
            <v>2.99</v>
          </cell>
          <cell r="R220">
            <v>2.98</v>
          </cell>
          <cell r="S220">
            <v>2.97</v>
          </cell>
          <cell r="T220">
            <v>2.9660000000000002</v>
          </cell>
          <cell r="U220">
            <v>2.968</v>
          </cell>
          <cell r="V220">
            <v>2.97</v>
          </cell>
          <cell r="W220">
            <v>2.98</v>
          </cell>
          <cell r="X220">
            <v>2.9849999999999999</v>
          </cell>
          <cell r="Y220">
            <v>2.99</v>
          </cell>
          <cell r="Z220">
            <v>2.9929999999999999</v>
          </cell>
          <cell r="AA220">
            <v>2.9790000000000001</v>
          </cell>
          <cell r="AB220">
            <v>2.9689999999999999</v>
          </cell>
          <cell r="AC220">
            <v>2.9689999999999999</v>
          </cell>
          <cell r="AD220">
            <v>2.97</v>
          </cell>
          <cell r="AE220">
            <v>2.97</v>
          </cell>
          <cell r="AF220">
            <v>2.97</v>
          </cell>
          <cell r="AG220">
            <v>2.97</v>
          </cell>
          <cell r="AH220">
            <v>2.97</v>
          </cell>
        </row>
        <row r="221">
          <cell r="B221" t="str">
            <v>arm.lur</v>
          </cell>
          <cell r="E221" t="str">
            <v>LUR</v>
          </cell>
          <cell r="F221" t="str">
            <v>Armenia</v>
          </cell>
          <cell r="I221" t="str">
            <v/>
          </cell>
          <cell r="J221" t="str">
            <v>n/a</v>
          </cell>
          <cell r="K221">
            <v>38.4</v>
          </cell>
          <cell r="L221">
            <v>35.299999999999997</v>
          </cell>
          <cell r="M221">
            <v>31.2</v>
          </cell>
          <cell r="N221">
            <v>31.6</v>
          </cell>
          <cell r="O221">
            <v>31.2</v>
          </cell>
          <cell r="P221">
            <v>27.8</v>
          </cell>
          <cell r="Q221">
            <v>28.7</v>
          </cell>
          <cell r="R221">
            <v>16.399999999999999</v>
          </cell>
          <cell r="S221">
            <v>18.7</v>
          </cell>
          <cell r="T221">
            <v>19</v>
          </cell>
          <cell r="U221">
            <v>18.399999999999999</v>
          </cell>
          <cell r="V221">
            <v>17.3</v>
          </cell>
          <cell r="W221">
            <v>16.2</v>
          </cell>
          <cell r="X221">
            <v>17.600000000000001</v>
          </cell>
          <cell r="Y221">
            <v>18.5</v>
          </cell>
          <cell r="Z221">
            <v>20.265000000000001</v>
          </cell>
          <cell r="AA221">
            <v>18.689</v>
          </cell>
          <cell r="AB221">
            <v>18.178000000000001</v>
          </cell>
          <cell r="AC221">
            <v>17.698</v>
          </cell>
          <cell r="AD221">
            <v>17.54</v>
          </cell>
          <cell r="AE221">
            <v>17.709</v>
          </cell>
          <cell r="AF221">
            <v>17.609000000000002</v>
          </cell>
          <cell r="AG221">
            <v>17.509</v>
          </cell>
          <cell r="AH221">
            <v>17.408999999999999</v>
          </cell>
        </row>
        <row r="222">
          <cell r="B222" t="str">
            <v>arm.ngap_npgdp</v>
          </cell>
          <cell r="E222" t="str">
            <v>NGAP_NPGDP</v>
          </cell>
          <cell r="F222" t="str">
            <v>Armenia</v>
          </cell>
          <cell r="I222" t="str">
            <v/>
          </cell>
        </row>
        <row r="223">
          <cell r="B223" t="str">
            <v>arm.ngdp</v>
          </cell>
          <cell r="E223" t="str">
            <v>NGDP</v>
          </cell>
          <cell r="F223" t="str">
            <v>Armenia</v>
          </cell>
          <cell r="I223">
            <v>0</v>
          </cell>
          <cell r="J223">
            <v>1031.338</v>
          </cell>
          <cell r="K223">
            <v>1175.877</v>
          </cell>
          <cell r="L223">
            <v>1362.472</v>
          </cell>
          <cell r="M223">
            <v>1624.643</v>
          </cell>
          <cell r="N223">
            <v>1907.9449999999999</v>
          </cell>
          <cell r="O223">
            <v>2242.8809999999999</v>
          </cell>
          <cell r="P223">
            <v>2656.19</v>
          </cell>
          <cell r="Q223">
            <v>3149.2829999999999</v>
          </cell>
          <cell r="R223">
            <v>3568.2280000000001</v>
          </cell>
          <cell r="S223">
            <v>3141.6509999999998</v>
          </cell>
          <cell r="T223">
            <v>3460.203</v>
          </cell>
          <cell r="U223">
            <v>3777.9459999999999</v>
          </cell>
          <cell r="V223">
            <v>4266.4610000000002</v>
          </cell>
          <cell r="W223">
            <v>4555.6379999999999</v>
          </cell>
          <cell r="X223">
            <v>4828.6260000000002</v>
          </cell>
          <cell r="Y223">
            <v>5043.6329999999998</v>
          </cell>
          <cell r="Z223">
            <v>5067.2939999999999</v>
          </cell>
          <cell r="AA223">
            <v>5564.4930000000004</v>
          </cell>
          <cell r="AB223">
            <v>6005.058</v>
          </cell>
          <cell r="AC223">
            <v>6541</v>
          </cell>
          <cell r="AD223">
            <v>7095.1</v>
          </cell>
          <cell r="AE223">
            <v>7732</v>
          </cell>
          <cell r="AF223">
            <v>8426</v>
          </cell>
          <cell r="AG223">
            <v>9157</v>
          </cell>
          <cell r="AH223">
            <v>9949</v>
          </cell>
        </row>
        <row r="224">
          <cell r="B224" t="str">
            <v>arm.ngdp_d</v>
          </cell>
          <cell r="E224" t="str">
            <v>NGDP_D</v>
          </cell>
          <cell r="F224" t="str">
            <v>Armenia</v>
          </cell>
          <cell r="I224" t="str">
            <v/>
          </cell>
          <cell r="J224">
            <v>83.088999999999999</v>
          </cell>
          <cell r="K224">
            <v>86.54</v>
          </cell>
          <cell r="L224">
            <v>87.340999999999994</v>
          </cell>
          <cell r="M224">
            <v>91.314999999999998</v>
          </cell>
          <cell r="N224">
            <v>97.072999999999993</v>
          </cell>
          <cell r="O224">
            <v>100</v>
          </cell>
          <cell r="P224">
            <v>104.62</v>
          </cell>
          <cell r="Q224">
            <v>109.048</v>
          </cell>
          <cell r="R224">
            <v>115.52800000000001</v>
          </cell>
          <cell r="S224">
            <v>118.482</v>
          </cell>
          <cell r="T224">
            <v>127.687</v>
          </cell>
          <cell r="U224">
            <v>133.154</v>
          </cell>
          <cell r="V224">
            <v>140.358</v>
          </cell>
          <cell r="W224">
            <v>145.084</v>
          </cell>
          <cell r="X224">
            <v>148.42599999999999</v>
          </cell>
          <cell r="Y224">
            <v>150.149</v>
          </cell>
          <cell r="Z224">
            <v>150.55699999999999</v>
          </cell>
          <cell r="AA224">
            <v>153.768</v>
          </cell>
          <cell r="AB224">
            <v>157.68</v>
          </cell>
          <cell r="AC224">
            <v>162.03100000000001</v>
          </cell>
          <cell r="AD224">
            <v>167.70699999999999</v>
          </cell>
          <cell r="AE224">
            <v>174.89099999999999</v>
          </cell>
          <cell r="AF224">
            <v>182.38200000000001</v>
          </cell>
          <cell r="AG224">
            <v>189.66900000000001</v>
          </cell>
          <cell r="AH224">
            <v>197.2</v>
          </cell>
        </row>
        <row r="225">
          <cell r="B225" t="str">
            <v>arm.ngdp_r</v>
          </cell>
          <cell r="E225" t="str">
            <v>NGDP_R</v>
          </cell>
          <cell r="F225" t="str">
            <v>Armenia</v>
          </cell>
          <cell r="I225">
            <v>0</v>
          </cell>
          <cell r="J225">
            <v>1241.239</v>
          </cell>
          <cell r="K225">
            <v>1358.76</v>
          </cell>
          <cell r="L225">
            <v>1559.952</v>
          </cell>
          <cell r="M225">
            <v>1779.1590000000001</v>
          </cell>
          <cell r="N225">
            <v>1965.4849999999999</v>
          </cell>
          <cell r="O225">
            <v>2242.8809999999999</v>
          </cell>
          <cell r="P225">
            <v>2538.8960000000002</v>
          </cell>
          <cell r="Q225">
            <v>2887.9740000000002</v>
          </cell>
          <cell r="R225">
            <v>3088.6210000000001</v>
          </cell>
          <cell r="S225">
            <v>2651.5839999999998</v>
          </cell>
          <cell r="T225">
            <v>2709.9160000000002</v>
          </cell>
          <cell r="U225">
            <v>2837.2730000000001</v>
          </cell>
          <cell r="V225">
            <v>3039.694</v>
          </cell>
          <cell r="W225">
            <v>3140.0039999999999</v>
          </cell>
          <cell r="X225">
            <v>3253.2179999999998</v>
          </cell>
          <cell r="Y225">
            <v>3359.076</v>
          </cell>
          <cell r="Z225">
            <v>3365.7060000000001</v>
          </cell>
          <cell r="AA225">
            <v>3618.7570000000001</v>
          </cell>
          <cell r="AB225">
            <v>3808.384</v>
          </cell>
          <cell r="AC225">
            <v>4036.8870000000002</v>
          </cell>
          <cell r="AD225">
            <v>4230.6570000000002</v>
          </cell>
          <cell r="AE225">
            <v>4421.0370000000003</v>
          </cell>
          <cell r="AF225">
            <v>4619.9830000000002</v>
          </cell>
          <cell r="AG225">
            <v>4827.8829999999998</v>
          </cell>
          <cell r="AH225">
            <v>5045.1369999999997</v>
          </cell>
        </row>
        <row r="226">
          <cell r="B226" t="str">
            <v>arm.ngdp_rpch</v>
          </cell>
          <cell r="E226" t="str">
            <v>NGDP_RPCH</v>
          </cell>
          <cell r="F226" t="str">
            <v>Armenia</v>
          </cell>
          <cell r="I226" t="str">
            <v/>
          </cell>
          <cell r="J226">
            <v>5.8529999999999998</v>
          </cell>
          <cell r="K226">
            <v>9.468</v>
          </cell>
          <cell r="L226">
            <v>14.807</v>
          </cell>
          <cell r="M226">
            <v>14.052</v>
          </cell>
          <cell r="N226">
            <v>10.473000000000001</v>
          </cell>
          <cell r="O226">
            <v>14.113</v>
          </cell>
          <cell r="P226">
            <v>13.198</v>
          </cell>
          <cell r="Q226">
            <v>13.749000000000001</v>
          </cell>
          <cell r="R226">
            <v>6.9480000000000004</v>
          </cell>
          <cell r="S226">
            <v>-14.15</v>
          </cell>
          <cell r="T226">
            <v>2.2000000000000002</v>
          </cell>
          <cell r="U226">
            <v>4.7</v>
          </cell>
          <cell r="V226">
            <v>7.1340000000000003</v>
          </cell>
          <cell r="W226">
            <v>3.3</v>
          </cell>
          <cell r="X226">
            <v>3.6059999999999999</v>
          </cell>
          <cell r="Y226">
            <v>3.254</v>
          </cell>
          <cell r="Z226">
            <v>0.19700000000000001</v>
          </cell>
          <cell r="AA226">
            <v>7.5190000000000001</v>
          </cell>
          <cell r="AB226">
            <v>5.24</v>
          </cell>
          <cell r="AC226">
            <v>6</v>
          </cell>
          <cell r="AD226">
            <v>4.8</v>
          </cell>
          <cell r="AE226">
            <v>4.5</v>
          </cell>
          <cell r="AF226">
            <v>4.5</v>
          </cell>
          <cell r="AG226">
            <v>4.5</v>
          </cell>
          <cell r="AH226">
            <v>4.5</v>
          </cell>
        </row>
        <row r="227">
          <cell r="B227" t="str">
            <v>arm.ngdpd</v>
          </cell>
          <cell r="E227" t="str">
            <v>NGDPD</v>
          </cell>
          <cell r="F227" t="str">
            <v>Armenia</v>
          </cell>
          <cell r="I227" t="str">
            <v/>
          </cell>
          <cell r="J227">
            <v>1.9119999999999999</v>
          </cell>
          <cell r="K227">
            <v>2.1179999999999999</v>
          </cell>
          <cell r="L227">
            <v>2.3759999999999999</v>
          </cell>
          <cell r="M227">
            <v>2.8069999999999999</v>
          </cell>
          <cell r="N227">
            <v>3.577</v>
          </cell>
          <cell r="O227">
            <v>4.9000000000000004</v>
          </cell>
          <cell r="P227">
            <v>6.3840000000000003</v>
          </cell>
          <cell r="Q227">
            <v>9.2059999999999995</v>
          </cell>
          <cell r="R227">
            <v>11.662000000000001</v>
          </cell>
          <cell r="S227">
            <v>8.6479999999999997</v>
          </cell>
          <cell r="T227">
            <v>9.26</v>
          </cell>
          <cell r="U227">
            <v>10.141999999999999</v>
          </cell>
          <cell r="V227">
            <v>10.619</v>
          </cell>
          <cell r="W227">
            <v>11.121</v>
          </cell>
          <cell r="X227">
            <v>11.61</v>
          </cell>
          <cell r="Y227">
            <v>10.553000000000001</v>
          </cell>
          <cell r="Z227">
            <v>10.545999999999999</v>
          </cell>
          <cell r="AA227">
            <v>11.526999999999999</v>
          </cell>
          <cell r="AB227">
            <v>12.433</v>
          </cell>
          <cell r="AC227">
            <v>13.444000000000001</v>
          </cell>
          <cell r="AD227">
            <v>14.132</v>
          </cell>
          <cell r="AE227">
            <v>15.025</v>
          </cell>
          <cell r="AF227">
            <v>15.975</v>
          </cell>
          <cell r="AG227">
            <v>16.937000000000001</v>
          </cell>
          <cell r="AH227">
            <v>17.952999999999999</v>
          </cell>
        </row>
        <row r="228">
          <cell r="B228" t="str">
            <v>arm.ngdpdpc</v>
          </cell>
          <cell r="E228" t="str">
            <v>NGDPDPC</v>
          </cell>
          <cell r="F228" t="str">
            <v>Armenia</v>
          </cell>
          <cell r="I228" t="str">
            <v/>
          </cell>
          <cell r="J228">
            <v>620.63800000000003</v>
          </cell>
          <cell r="K228">
            <v>692.28700000000003</v>
          </cell>
          <cell r="L228">
            <v>779.12199999999996</v>
          </cell>
          <cell r="M228">
            <v>923.38699999999994</v>
          </cell>
          <cell r="N228">
            <v>1180.3989999999999</v>
          </cell>
          <cell r="O228">
            <v>1628.0630000000001</v>
          </cell>
          <cell r="P228">
            <v>2128.1509999999998</v>
          </cell>
          <cell r="Q228">
            <v>3079.0309999999999</v>
          </cell>
          <cell r="R228">
            <v>3913.4360000000001</v>
          </cell>
          <cell r="S228">
            <v>2911.7629999999999</v>
          </cell>
          <cell r="T228">
            <v>3121.7779999999998</v>
          </cell>
          <cell r="U228">
            <v>3417.172</v>
          </cell>
          <cell r="V228">
            <v>3575.529</v>
          </cell>
          <cell r="W228">
            <v>3732.0349999999999</v>
          </cell>
          <cell r="X228">
            <v>3889.0039999999999</v>
          </cell>
          <cell r="Y228">
            <v>3529.0259999999998</v>
          </cell>
          <cell r="Z228">
            <v>3524</v>
          </cell>
          <cell r="AA228">
            <v>3868.9059999999999</v>
          </cell>
          <cell r="AB228">
            <v>4187.6109999999999</v>
          </cell>
          <cell r="AC228">
            <v>4527.5919999999996</v>
          </cell>
          <cell r="AD228">
            <v>4759.2060000000001</v>
          </cell>
          <cell r="AE228">
            <v>5059.5200000000004</v>
          </cell>
          <cell r="AF228">
            <v>5378.7370000000001</v>
          </cell>
          <cell r="AG228">
            <v>5702.3440000000001</v>
          </cell>
          <cell r="AH228">
            <v>6043.9530000000004</v>
          </cell>
        </row>
        <row r="229">
          <cell r="B229" t="str">
            <v>arm.ngdppc</v>
          </cell>
          <cell r="E229" t="str">
            <v>NGDPPC</v>
          </cell>
          <cell r="F229" t="str">
            <v>Armenia</v>
          </cell>
          <cell r="I229" t="str">
            <v/>
          </cell>
          <cell r="J229">
            <v>334850.09700000001</v>
          </cell>
          <cell r="K229">
            <v>384273.46399999998</v>
          </cell>
          <cell r="L229">
            <v>446712.033</v>
          </cell>
          <cell r="M229">
            <v>534421.94099999999</v>
          </cell>
          <cell r="N229">
            <v>629684.96</v>
          </cell>
          <cell r="O229">
            <v>745143.15599999996</v>
          </cell>
          <cell r="P229">
            <v>885396.6</v>
          </cell>
          <cell r="Q229">
            <v>1053272.04</v>
          </cell>
          <cell r="R229">
            <v>1197391.8119999999</v>
          </cell>
          <cell r="S229">
            <v>1057794.949</v>
          </cell>
          <cell r="T229">
            <v>1166485.1299999999</v>
          </cell>
          <cell r="U229">
            <v>1272899.584</v>
          </cell>
          <cell r="V229">
            <v>1436518.6869999999</v>
          </cell>
          <cell r="W229">
            <v>1528737.6510000001</v>
          </cell>
          <cell r="X229">
            <v>1617513.747</v>
          </cell>
          <cell r="Y229">
            <v>1686586.1459999999</v>
          </cell>
          <cell r="Z229">
            <v>1693240.34</v>
          </cell>
          <cell r="AA229">
            <v>1867598.102</v>
          </cell>
          <cell r="AB229">
            <v>2022565.5109999999</v>
          </cell>
          <cell r="AC229">
            <v>2202900.0389999999</v>
          </cell>
          <cell r="AD229">
            <v>2389320.56</v>
          </cell>
          <cell r="AE229">
            <v>2603592.5649999999</v>
          </cell>
          <cell r="AF229">
            <v>2837055.88</v>
          </cell>
          <cell r="AG229">
            <v>3082938.8259999999</v>
          </cell>
          <cell r="AH229">
            <v>3349317.9870000002</v>
          </cell>
        </row>
        <row r="230">
          <cell r="B230" t="str">
            <v>arm.ngdprpc</v>
          </cell>
          <cell r="E230" t="str">
            <v>NGDPRPC</v>
          </cell>
          <cell r="F230" t="str">
            <v>Armenia</v>
          </cell>
          <cell r="I230">
            <v>0</v>
          </cell>
          <cell r="J230">
            <v>402999.79200000002</v>
          </cell>
          <cell r="K230">
            <v>444039.33799999999</v>
          </cell>
          <cell r="L230">
            <v>511459.82500000001</v>
          </cell>
          <cell r="M230">
            <v>585249.77800000005</v>
          </cell>
          <cell r="N230">
            <v>648674.88600000006</v>
          </cell>
          <cell r="O230">
            <v>745143.15599999996</v>
          </cell>
          <cell r="P230">
            <v>846298.8</v>
          </cell>
          <cell r="Q230">
            <v>965877.52500000002</v>
          </cell>
          <cell r="R230">
            <v>1036449.933</v>
          </cell>
          <cell r="S230">
            <v>892789.22600000002</v>
          </cell>
          <cell r="T230">
            <v>913552.50199999998</v>
          </cell>
          <cell r="U230">
            <v>955959.76899999997</v>
          </cell>
          <cell r="V230">
            <v>1023466.156</v>
          </cell>
          <cell r="W230">
            <v>1053692.7520000001</v>
          </cell>
          <cell r="X230">
            <v>1089776.6969999999</v>
          </cell>
          <cell r="Y230">
            <v>1123271.9650000001</v>
          </cell>
          <cell r="Z230">
            <v>1124653.3119999999</v>
          </cell>
          <cell r="AA230">
            <v>1214555.1810000001</v>
          </cell>
          <cell r="AB230">
            <v>1282702.922</v>
          </cell>
          <cell r="AC230">
            <v>1359556.3330000001</v>
          </cell>
          <cell r="AD230">
            <v>1424701.061</v>
          </cell>
          <cell r="AE230">
            <v>1488693.513</v>
          </cell>
          <cell r="AF230">
            <v>1555560.277</v>
          </cell>
          <cell r="AG230">
            <v>1625430.4550000001</v>
          </cell>
          <cell r="AH230">
            <v>1698438.95</v>
          </cell>
        </row>
        <row r="231">
          <cell r="B231" t="str">
            <v>arm.ngdprppppc</v>
          </cell>
          <cell r="E231" t="str">
            <v>NGDPRPPPPC</v>
          </cell>
          <cell r="F231" t="str">
            <v>Armenia</v>
          </cell>
          <cell r="I231" t="str">
            <v/>
          </cell>
          <cell r="J231">
            <v>2868.1149999999998</v>
          </cell>
          <cell r="K231">
            <v>3160.19</v>
          </cell>
          <cell r="L231">
            <v>3640.0149999999999</v>
          </cell>
          <cell r="M231">
            <v>4165.1719999999996</v>
          </cell>
          <cell r="N231">
            <v>4616.5630000000001</v>
          </cell>
          <cell r="O231">
            <v>5303.1189999999997</v>
          </cell>
          <cell r="P231">
            <v>6023.0349999999999</v>
          </cell>
          <cell r="Q231">
            <v>6874.067</v>
          </cell>
          <cell r="R231">
            <v>7376.3249999999998</v>
          </cell>
          <cell r="S231">
            <v>6353.9040000000005</v>
          </cell>
          <cell r="T231">
            <v>6501.674</v>
          </cell>
          <cell r="U231">
            <v>6803.4830000000002</v>
          </cell>
          <cell r="V231">
            <v>7283.92</v>
          </cell>
          <cell r="W231">
            <v>7499.04</v>
          </cell>
          <cell r="X231">
            <v>7755.8459999999995</v>
          </cell>
          <cell r="Y231">
            <v>7994.2290000000003</v>
          </cell>
          <cell r="Z231">
            <v>8004.06</v>
          </cell>
          <cell r="AA231">
            <v>8643.884</v>
          </cell>
          <cell r="AB231">
            <v>9128.8860000000004</v>
          </cell>
          <cell r="AC231">
            <v>9675.8449999999993</v>
          </cell>
          <cell r="AD231">
            <v>10139.474</v>
          </cell>
          <cell r="AE231">
            <v>10594.903</v>
          </cell>
          <cell r="AF231">
            <v>11070.788</v>
          </cell>
          <cell r="AG231">
            <v>11568.048000000001</v>
          </cell>
          <cell r="AH231">
            <v>12087.643</v>
          </cell>
        </row>
        <row r="232">
          <cell r="B232" t="str">
            <v>arm.nid_ngdp</v>
          </cell>
          <cell r="E232" t="str">
            <v>NID_NGDP</v>
          </cell>
          <cell r="F232" t="str">
            <v>Armenia</v>
          </cell>
          <cell r="I232" t="str">
            <v/>
          </cell>
          <cell r="J232">
            <v>18.231999999999999</v>
          </cell>
          <cell r="K232">
            <v>15.843999999999999</v>
          </cell>
          <cell r="L232">
            <v>18.158999999999999</v>
          </cell>
          <cell r="M232">
            <v>24.391999999999999</v>
          </cell>
          <cell r="N232">
            <v>22.919</v>
          </cell>
          <cell r="O232">
            <v>28.370999999999999</v>
          </cell>
          <cell r="P232">
            <v>33.549999999999997</v>
          </cell>
          <cell r="Q232">
            <v>38.161000000000001</v>
          </cell>
          <cell r="R232">
            <v>43.808999999999997</v>
          </cell>
          <cell r="S232">
            <v>33.822000000000003</v>
          </cell>
          <cell r="T232">
            <v>29.419</v>
          </cell>
          <cell r="U232">
            <v>27.001000000000001</v>
          </cell>
          <cell r="V232">
            <v>22.759</v>
          </cell>
          <cell r="W232">
            <v>20.731999999999999</v>
          </cell>
          <cell r="X232">
            <v>20.847999999999999</v>
          </cell>
          <cell r="Y232">
            <v>20.946000000000002</v>
          </cell>
          <cell r="Z232">
            <v>18.015999999999998</v>
          </cell>
          <cell r="AA232">
            <v>19.29</v>
          </cell>
          <cell r="AB232">
            <v>22.396000000000001</v>
          </cell>
          <cell r="AC232">
            <v>23.097999999999999</v>
          </cell>
          <cell r="AD232">
            <v>25.603000000000002</v>
          </cell>
          <cell r="AE232">
            <v>25.715</v>
          </cell>
          <cell r="AF232">
            <v>25.876000000000001</v>
          </cell>
          <cell r="AG232">
            <v>25.945</v>
          </cell>
          <cell r="AH232">
            <v>26.108000000000001</v>
          </cell>
        </row>
        <row r="233">
          <cell r="B233" t="str">
            <v>arm.pcpi</v>
          </cell>
          <cell r="E233" t="str">
            <v>PCPI</v>
          </cell>
          <cell r="F233" t="str">
            <v>Armenia</v>
          </cell>
          <cell r="I233" t="str">
            <v/>
          </cell>
          <cell r="J233">
            <v>146.83699999999999</v>
          </cell>
          <cell r="K233">
            <v>151.45699999999999</v>
          </cell>
          <cell r="L233">
            <v>154.167</v>
          </cell>
          <cell r="M233">
            <v>161.17099999999999</v>
          </cell>
          <cell r="N233">
            <v>170.72499999999999</v>
          </cell>
          <cell r="O233">
            <v>171.95</v>
          </cell>
          <cell r="P233">
            <v>177.85300000000001</v>
          </cell>
          <cell r="Q233">
            <v>185.95099999999999</v>
          </cell>
          <cell r="R233">
            <v>202.72</v>
          </cell>
          <cell r="S233">
            <v>209.90299999999999</v>
          </cell>
          <cell r="T233">
            <v>225.17099999999999</v>
          </cell>
          <cell r="U233">
            <v>242.40299999999999</v>
          </cell>
          <cell r="V233">
            <v>248.56</v>
          </cell>
          <cell r="W233">
            <v>262.94600000000003</v>
          </cell>
          <cell r="X233">
            <v>270.78300000000002</v>
          </cell>
          <cell r="Y233">
            <v>280.88499999999999</v>
          </cell>
          <cell r="Z233">
            <v>276.935</v>
          </cell>
          <cell r="AA233">
            <v>279.79199999999997</v>
          </cell>
          <cell r="AB233">
            <v>286.91000000000003</v>
          </cell>
          <cell r="AC233">
            <v>291.88799999999998</v>
          </cell>
          <cell r="AD233">
            <v>299.31099999999998</v>
          </cell>
          <cell r="AE233">
            <v>309.19600000000003</v>
          </cell>
          <cell r="AF233">
            <v>321.64299999999997</v>
          </cell>
          <cell r="AG233">
            <v>334.952</v>
          </cell>
          <cell r="AH233">
            <v>348.66500000000002</v>
          </cell>
        </row>
        <row r="234">
          <cell r="B234" t="str">
            <v>arm.pcpipch</v>
          </cell>
          <cell r="E234" t="str">
            <v>PCPIPCH</v>
          </cell>
          <cell r="F234" t="str">
            <v>Armenia</v>
          </cell>
          <cell r="I234" t="str">
            <v/>
          </cell>
          <cell r="J234">
            <v>-0.79100000000000004</v>
          </cell>
          <cell r="K234">
            <v>3.1459999999999999</v>
          </cell>
          <cell r="L234">
            <v>1.79</v>
          </cell>
          <cell r="M234">
            <v>4.5430000000000001</v>
          </cell>
          <cell r="N234">
            <v>5.9279999999999999</v>
          </cell>
          <cell r="O234">
            <v>0.71699999999999997</v>
          </cell>
          <cell r="P234">
            <v>3.4329999999999998</v>
          </cell>
          <cell r="Q234">
            <v>4.5529999999999999</v>
          </cell>
          <cell r="R234">
            <v>9.0180000000000007</v>
          </cell>
          <cell r="S234">
            <v>3.544</v>
          </cell>
          <cell r="T234">
            <v>7.274</v>
          </cell>
          <cell r="U234">
            <v>7.6529999999999996</v>
          </cell>
          <cell r="V234">
            <v>2.54</v>
          </cell>
          <cell r="W234">
            <v>5.7880000000000003</v>
          </cell>
          <cell r="X234">
            <v>2.9809999999999999</v>
          </cell>
          <cell r="Y234">
            <v>3.7309999999999999</v>
          </cell>
          <cell r="Z234">
            <v>-1.4059999999999999</v>
          </cell>
          <cell r="AA234">
            <v>1.0309999999999999</v>
          </cell>
          <cell r="AB234">
            <v>2.544</v>
          </cell>
          <cell r="AC234">
            <v>1.7350000000000001</v>
          </cell>
          <cell r="AD234">
            <v>2.5430000000000001</v>
          </cell>
          <cell r="AE234">
            <v>3.302</v>
          </cell>
          <cell r="AF234">
            <v>4.0259999999999998</v>
          </cell>
          <cell r="AG234">
            <v>4.1379999999999999</v>
          </cell>
          <cell r="AH234">
            <v>4.0940000000000003</v>
          </cell>
        </row>
        <row r="235">
          <cell r="B235" t="str">
            <v>arm.pppex</v>
          </cell>
          <cell r="E235" t="str">
            <v>PPPEX</v>
          </cell>
          <cell r="F235" t="str">
            <v>Armenia</v>
          </cell>
          <cell r="I235" t="str">
            <v/>
          </cell>
          <cell r="J235">
            <v>146.71600000000001</v>
          </cell>
          <cell r="K235">
            <v>149.53</v>
          </cell>
          <cell r="L235">
            <v>148.56200000000001</v>
          </cell>
          <cell r="M235">
            <v>152.49100000000001</v>
          </cell>
          <cell r="N235">
            <v>157.85599999999999</v>
          </cell>
          <cell r="O235">
            <v>157.70500000000001</v>
          </cell>
          <cell r="P235">
            <v>160.14400000000001</v>
          </cell>
          <cell r="Q235">
            <v>162.55500000000001</v>
          </cell>
          <cell r="R235">
            <v>168.929</v>
          </cell>
          <cell r="S235">
            <v>171.93799999999999</v>
          </cell>
          <cell r="T235">
            <v>183.161</v>
          </cell>
          <cell r="U235">
            <v>187.095</v>
          </cell>
          <cell r="V235">
            <v>193.506</v>
          </cell>
          <cell r="W235">
            <v>196.572</v>
          </cell>
          <cell r="X235">
            <v>197.447</v>
          </cell>
          <cell r="Y235">
            <v>197.68100000000001</v>
          </cell>
          <cell r="Z235">
            <v>196.18600000000001</v>
          </cell>
          <cell r="AA235">
            <v>196.667</v>
          </cell>
          <cell r="AB235">
            <v>196.87299999999999</v>
          </cell>
          <cell r="AC235">
            <v>198.76300000000001</v>
          </cell>
          <cell r="AD235">
            <v>201.721</v>
          </cell>
          <cell r="AE235">
            <v>206.10900000000001</v>
          </cell>
          <cell r="AF235">
            <v>210.71100000000001</v>
          </cell>
          <cell r="AG235">
            <v>214.83099999999999</v>
          </cell>
          <cell r="AH235">
            <v>218.95400000000001</v>
          </cell>
        </row>
        <row r="236">
          <cell r="B236" t="str">
            <v>arm.pppgdp</v>
          </cell>
          <cell r="E236" t="str">
            <v>PPPGDP</v>
          </cell>
          <cell r="F236" t="str">
            <v>Armenia</v>
          </cell>
          <cell r="I236" t="str">
            <v/>
          </cell>
          <cell r="J236">
            <v>7.0289999999999999</v>
          </cell>
          <cell r="K236">
            <v>7.8639999999999999</v>
          </cell>
          <cell r="L236">
            <v>9.1709999999999994</v>
          </cell>
          <cell r="M236">
            <v>10.654</v>
          </cell>
          <cell r="N236">
            <v>12.087</v>
          </cell>
          <cell r="O236">
            <v>14.222</v>
          </cell>
          <cell r="P236">
            <v>16.585999999999999</v>
          </cell>
          <cell r="Q236">
            <v>19.373999999999999</v>
          </cell>
          <cell r="R236">
            <v>21.123000000000001</v>
          </cell>
          <cell r="S236">
            <v>18.271999999999998</v>
          </cell>
          <cell r="T236">
            <v>18.891999999999999</v>
          </cell>
          <cell r="U236">
            <v>20.193000000000001</v>
          </cell>
          <cell r="V236">
            <v>22.047999999999998</v>
          </cell>
          <cell r="W236">
            <v>23.175000000000001</v>
          </cell>
          <cell r="X236">
            <v>24.454999999999998</v>
          </cell>
          <cell r="Y236">
            <v>25.513999999999999</v>
          </cell>
          <cell r="Z236">
            <v>25.829000000000001</v>
          </cell>
          <cell r="AA236">
            <v>28.294</v>
          </cell>
          <cell r="AB236">
            <v>30.501999999999999</v>
          </cell>
          <cell r="AC236">
            <v>32.908999999999999</v>
          </cell>
          <cell r="AD236">
            <v>35.173000000000002</v>
          </cell>
          <cell r="AE236">
            <v>37.514000000000003</v>
          </cell>
          <cell r="AF236">
            <v>39.988</v>
          </cell>
          <cell r="AG236">
            <v>42.624000000000002</v>
          </cell>
          <cell r="AH236">
            <v>45.439</v>
          </cell>
        </row>
        <row r="237">
          <cell r="B237" t="str">
            <v>arm.ppppc</v>
          </cell>
          <cell r="E237" t="str">
            <v>PPPPC</v>
          </cell>
          <cell r="F237" t="str">
            <v>Armenia</v>
          </cell>
          <cell r="I237">
            <v>0</v>
          </cell>
          <cell r="J237">
            <v>2282.3009999999999</v>
          </cell>
          <cell r="K237">
            <v>2569.8719999999998</v>
          </cell>
          <cell r="L237">
            <v>3006.8980000000001</v>
          </cell>
          <cell r="M237">
            <v>3504.6060000000002</v>
          </cell>
          <cell r="N237">
            <v>3988.9830000000002</v>
          </cell>
          <cell r="O237">
            <v>4724.93</v>
          </cell>
          <cell r="P237">
            <v>5528.7619999999997</v>
          </cell>
          <cell r="Q237">
            <v>6479.4690000000001</v>
          </cell>
          <cell r="R237">
            <v>7088.125</v>
          </cell>
          <cell r="S237">
            <v>6152.201</v>
          </cell>
          <cell r="T237">
            <v>6368.6360000000004</v>
          </cell>
          <cell r="U237">
            <v>6803.4830000000002</v>
          </cell>
          <cell r="V237">
            <v>7423.634</v>
          </cell>
          <cell r="W237">
            <v>7776.9679999999998</v>
          </cell>
          <cell r="X237">
            <v>8192.152</v>
          </cell>
          <cell r="Y237">
            <v>8531.8549999999996</v>
          </cell>
          <cell r="Z237">
            <v>8630.8019999999997</v>
          </cell>
          <cell r="AA237">
            <v>9496.259</v>
          </cell>
          <cell r="AB237">
            <v>10273.433999999999</v>
          </cell>
          <cell r="AC237">
            <v>11083.073</v>
          </cell>
          <cell r="AD237">
            <v>11844.654</v>
          </cell>
          <cell r="AE237">
            <v>12632.133</v>
          </cell>
          <cell r="AF237">
            <v>13464.199000000001</v>
          </cell>
          <cell r="AG237">
            <v>14350.525</v>
          </cell>
          <cell r="AH237">
            <v>15296.914000000001</v>
          </cell>
        </row>
        <row r="238">
          <cell r="B238" t="str">
            <v>atg.bca</v>
          </cell>
          <cell r="E238" t="str">
            <v>BCA</v>
          </cell>
          <cell r="F238" t="str">
            <v>Antigua and Barbuda</v>
          </cell>
          <cell r="I238" t="str">
            <v/>
          </cell>
          <cell r="J238" t="str">
            <v>n/a</v>
          </cell>
          <cell r="K238" t="str">
            <v>n/a</v>
          </cell>
          <cell r="L238" t="str">
            <v>n/a</v>
          </cell>
          <cell r="M238" t="str">
            <v>n/a</v>
          </cell>
          <cell r="N238" t="str">
            <v>n/a</v>
          </cell>
          <cell r="O238" t="str">
            <v>n/a</v>
          </cell>
          <cell r="P238" t="str">
            <v>n/a</v>
          </cell>
          <cell r="Q238" t="str">
            <v>n/a</v>
          </cell>
          <cell r="R238" t="str">
            <v>n/a</v>
          </cell>
          <cell r="S238" t="str">
            <v>n/a</v>
          </cell>
          <cell r="T238" t="str">
            <v>n/a</v>
          </cell>
          <cell r="U238" t="str">
            <v>n/a</v>
          </cell>
          <cell r="V238" t="str">
            <v>n/a</v>
          </cell>
          <cell r="W238" t="str">
            <v>n/a</v>
          </cell>
          <cell r="X238">
            <v>3.0000000000000001E-3</v>
          </cell>
          <cell r="Y238">
            <v>2.9000000000000001E-2</v>
          </cell>
          <cell r="Z238">
            <v>-3.5000000000000003E-2</v>
          </cell>
          <cell r="AA238">
            <v>-0.13</v>
          </cell>
          <cell r="AB238">
            <v>-0.113</v>
          </cell>
          <cell r="AC238">
            <v>-0.10199999999999999</v>
          </cell>
          <cell r="AD238">
            <v>-9.8000000000000004E-2</v>
          </cell>
          <cell r="AE238">
            <v>-9.8000000000000004E-2</v>
          </cell>
          <cell r="AF238">
            <v>-9.7000000000000003E-2</v>
          </cell>
          <cell r="AG238">
            <v>-9.9000000000000005E-2</v>
          </cell>
          <cell r="AH238">
            <v>-9.9000000000000005E-2</v>
          </cell>
        </row>
        <row r="239">
          <cell r="B239" t="str">
            <v>atg.bca_ngdpd</v>
          </cell>
          <cell r="E239" t="str">
            <v>BCA_NGDPD</v>
          </cell>
          <cell r="F239" t="str">
            <v>Antigua and Barbuda</v>
          </cell>
          <cell r="I239" t="str">
            <v/>
          </cell>
          <cell r="J239" t="str">
            <v>n/a</v>
          </cell>
          <cell r="K239" t="str">
            <v>n/a</v>
          </cell>
          <cell r="L239" t="str">
            <v>n/a</v>
          </cell>
          <cell r="M239" t="str">
            <v>n/a</v>
          </cell>
          <cell r="N239" t="str">
            <v>n/a</v>
          </cell>
          <cell r="O239" t="str">
            <v>n/a</v>
          </cell>
          <cell r="P239" t="str">
            <v>n/a</v>
          </cell>
          <cell r="Q239" t="str">
            <v>n/a</v>
          </cell>
          <cell r="R239" t="str">
            <v>n/a</v>
          </cell>
          <cell r="S239" t="str">
            <v>n/a</v>
          </cell>
          <cell r="T239" t="str">
            <v>n/a</v>
          </cell>
          <cell r="U239" t="str">
            <v>n/a</v>
          </cell>
          <cell r="V239" t="str">
            <v>n/a</v>
          </cell>
          <cell r="W239" t="str">
            <v>n/a</v>
          </cell>
          <cell r="X239">
            <v>0.26700000000000002</v>
          </cell>
          <cell r="Y239">
            <v>2.194</v>
          </cell>
          <cell r="Z239">
            <v>-2.4260000000000002</v>
          </cell>
          <cell r="AA239">
            <v>-8.8469999999999995</v>
          </cell>
          <cell r="AB239">
            <v>-7.0270000000000001</v>
          </cell>
          <cell r="AC239">
            <v>-6.0549999999999997</v>
          </cell>
          <cell r="AD239">
            <v>-5.4939999999999998</v>
          </cell>
          <cell r="AE239">
            <v>-5.2690000000000001</v>
          </cell>
          <cell r="AF239">
            <v>-4.9980000000000002</v>
          </cell>
          <cell r="AG239">
            <v>-4.9020000000000001</v>
          </cell>
          <cell r="AH239">
            <v>-4.7320000000000002</v>
          </cell>
        </row>
        <row r="240">
          <cell r="B240" t="str">
            <v>atg.ggr</v>
          </cell>
          <cell r="E240" t="str">
            <v>GGR</v>
          </cell>
          <cell r="F240" t="str">
            <v>Antigua and Barbuda</v>
          </cell>
          <cell r="I240" t="str">
            <v/>
          </cell>
          <cell r="J240">
            <v>0.40400000000000003</v>
          </cell>
          <cell r="K240">
            <v>0.37</v>
          </cell>
          <cell r="L240">
            <v>0.42399999999999999</v>
          </cell>
          <cell r="M240">
            <v>0.433</v>
          </cell>
          <cell r="N240">
            <v>0.5</v>
          </cell>
          <cell r="O240">
            <v>0.53300000000000003</v>
          </cell>
          <cell r="P240">
            <v>0.68300000000000005</v>
          </cell>
          <cell r="Q240">
            <v>0.75700000000000001</v>
          </cell>
          <cell r="R240">
            <v>0.77800000000000002</v>
          </cell>
          <cell r="S240">
            <v>0.60899999999999999</v>
          </cell>
          <cell r="T240">
            <v>0.69099999999999995</v>
          </cell>
          <cell r="U240">
            <v>0.625</v>
          </cell>
          <cell r="V240">
            <v>0.64700000000000002</v>
          </cell>
          <cell r="W240">
            <v>0.60399999999999998</v>
          </cell>
          <cell r="X240">
            <v>0.68</v>
          </cell>
          <cell r="Y240">
            <v>0.87</v>
          </cell>
          <cell r="Z240">
            <v>0.95099999999999996</v>
          </cell>
          <cell r="AA240">
            <v>0.86199999999999999</v>
          </cell>
          <cell r="AB240">
            <v>0.89800000000000002</v>
          </cell>
          <cell r="AC240">
            <v>0.92600000000000005</v>
          </cell>
          <cell r="AD240">
            <v>0.93300000000000005</v>
          </cell>
          <cell r="AE240">
            <v>0.96399999999999997</v>
          </cell>
          <cell r="AF240">
            <v>0.99399999999999999</v>
          </cell>
          <cell r="AG240">
            <v>1.0049999999999999</v>
          </cell>
          <cell r="AH240">
            <v>1.0409999999999999</v>
          </cell>
        </row>
        <row r="241">
          <cell r="B241" t="str">
            <v>atg.ggr_ngdp</v>
          </cell>
          <cell r="E241" t="str">
            <v>GGR_NGDP</v>
          </cell>
          <cell r="F241" t="str">
            <v>Antigua and Barbuda</v>
          </cell>
          <cell r="I241" t="str">
            <v/>
          </cell>
          <cell r="J241">
            <v>18.004999999999999</v>
          </cell>
          <cell r="K241">
            <v>17.109000000000002</v>
          </cell>
          <cell r="L241">
            <v>19.294</v>
          </cell>
          <cell r="M241">
            <v>18.757000000000001</v>
          </cell>
          <cell r="N241">
            <v>20.122</v>
          </cell>
          <cell r="O241">
            <v>19.3</v>
          </cell>
          <cell r="P241">
            <v>21.863</v>
          </cell>
          <cell r="Q241">
            <v>21.367999999999999</v>
          </cell>
          <cell r="R241">
            <v>21.05</v>
          </cell>
          <cell r="S241">
            <v>18.434000000000001</v>
          </cell>
          <cell r="T241">
            <v>22.286999999999999</v>
          </cell>
          <cell r="U241">
            <v>20.364000000000001</v>
          </cell>
          <cell r="V241">
            <v>19.968</v>
          </cell>
          <cell r="W241">
            <v>18.927</v>
          </cell>
          <cell r="X241">
            <v>20.14</v>
          </cell>
          <cell r="Y241">
            <v>24.103999999999999</v>
          </cell>
          <cell r="Z241">
            <v>24.512</v>
          </cell>
          <cell r="AA241">
            <v>21.745999999999999</v>
          </cell>
          <cell r="AB241">
            <v>20.66</v>
          </cell>
          <cell r="AC241">
            <v>20.308</v>
          </cell>
          <cell r="AD241">
            <v>19.419</v>
          </cell>
          <cell r="AE241">
            <v>19.190999999999999</v>
          </cell>
          <cell r="AF241">
            <v>19</v>
          </cell>
          <cell r="AG241">
            <v>18.472000000000001</v>
          </cell>
          <cell r="AH241">
            <v>18.385000000000002</v>
          </cell>
        </row>
        <row r="242">
          <cell r="B242" t="str">
            <v>atg.ggx</v>
          </cell>
          <cell r="E242" t="str">
            <v>GGX</v>
          </cell>
          <cell r="F242" t="str">
            <v>Antigua and Barbuda</v>
          </cell>
          <cell r="I242" t="str">
            <v/>
          </cell>
          <cell r="J242">
            <v>0.51300000000000001</v>
          </cell>
          <cell r="K242">
            <v>0.57299999999999995</v>
          </cell>
          <cell r="L242">
            <v>0.63800000000000001</v>
          </cell>
          <cell r="M242">
            <v>0.621</v>
          </cell>
          <cell r="N242">
            <v>0.60799999999999998</v>
          </cell>
          <cell r="O242">
            <v>0.66500000000000004</v>
          </cell>
          <cell r="P242">
            <v>0.91600000000000004</v>
          </cell>
          <cell r="Q242">
            <v>0.95699999999999996</v>
          </cell>
          <cell r="R242">
            <v>0.97599999999999998</v>
          </cell>
          <cell r="S242">
            <v>1.2010000000000001</v>
          </cell>
          <cell r="T242">
            <v>0.7</v>
          </cell>
          <cell r="U242">
            <v>0.73299999999999998</v>
          </cell>
          <cell r="V242">
            <v>0.68300000000000005</v>
          </cell>
          <cell r="W242">
            <v>0.74099999999999999</v>
          </cell>
          <cell r="X242">
            <v>0.77600000000000002</v>
          </cell>
          <cell r="Y242">
            <v>0.96399999999999997</v>
          </cell>
          <cell r="Z242">
            <v>0.95599999999999996</v>
          </cell>
          <cell r="AA242">
            <v>0.92100000000000004</v>
          </cell>
          <cell r="AB242">
            <v>1.083</v>
          </cell>
          <cell r="AC242">
            <v>1.117</v>
          </cell>
          <cell r="AD242">
            <v>1.1419999999999999</v>
          </cell>
          <cell r="AE242">
            <v>1.1990000000000001</v>
          </cell>
          <cell r="AF242">
            <v>1.2609999999999999</v>
          </cell>
          <cell r="AG242">
            <v>1.3029999999999999</v>
          </cell>
          <cell r="AH242">
            <v>1.37</v>
          </cell>
        </row>
        <row r="243">
          <cell r="B243" t="str">
            <v>atg.ggx_ngdp</v>
          </cell>
          <cell r="E243" t="str">
            <v>GGX_NGDP</v>
          </cell>
          <cell r="F243" t="str">
            <v>Antigua and Barbuda</v>
          </cell>
          <cell r="I243" t="str">
            <v/>
          </cell>
          <cell r="J243">
            <v>22.891999999999999</v>
          </cell>
          <cell r="K243">
            <v>26.51</v>
          </cell>
          <cell r="L243">
            <v>29.029</v>
          </cell>
          <cell r="M243">
            <v>26.87</v>
          </cell>
          <cell r="N243">
            <v>24.475999999999999</v>
          </cell>
          <cell r="O243">
            <v>24.105</v>
          </cell>
          <cell r="P243">
            <v>29.327000000000002</v>
          </cell>
          <cell r="Q243">
            <v>27.015000000000001</v>
          </cell>
          <cell r="R243">
            <v>26.417999999999999</v>
          </cell>
          <cell r="S243">
            <v>36.33</v>
          </cell>
          <cell r="T243">
            <v>22.562999999999999</v>
          </cell>
          <cell r="U243">
            <v>23.861000000000001</v>
          </cell>
          <cell r="V243">
            <v>21.077000000000002</v>
          </cell>
          <cell r="W243">
            <v>23.222999999999999</v>
          </cell>
          <cell r="X243">
            <v>23.01</v>
          </cell>
          <cell r="Y243">
            <v>26.704000000000001</v>
          </cell>
          <cell r="Z243">
            <v>24.658000000000001</v>
          </cell>
          <cell r="AA243">
            <v>23.242999999999999</v>
          </cell>
          <cell r="AB243">
            <v>24.908999999999999</v>
          </cell>
          <cell r="AC243">
            <v>24.513000000000002</v>
          </cell>
          <cell r="AD243">
            <v>23.765000000000001</v>
          </cell>
          <cell r="AE243">
            <v>23.867999999999999</v>
          </cell>
          <cell r="AF243">
            <v>24.114000000000001</v>
          </cell>
          <cell r="AG243">
            <v>23.943000000000001</v>
          </cell>
          <cell r="AH243">
            <v>24.181000000000001</v>
          </cell>
        </row>
        <row r="244">
          <cell r="B244" t="str">
            <v>atg.ggxcnl</v>
          </cell>
          <cell r="E244" t="str">
            <v>GGXCNL</v>
          </cell>
          <cell r="F244" t="str">
            <v>Antigua and Barbuda</v>
          </cell>
          <cell r="I244" t="str">
            <v/>
          </cell>
          <cell r="J244">
            <v>-0.11</v>
          </cell>
          <cell r="K244">
            <v>-0.20300000000000001</v>
          </cell>
          <cell r="L244">
            <v>-0.214</v>
          </cell>
          <cell r="M244">
            <v>-0.187</v>
          </cell>
          <cell r="N244">
            <v>-0.108</v>
          </cell>
          <cell r="O244">
            <v>-0.13300000000000001</v>
          </cell>
          <cell r="P244">
            <v>-0.23300000000000001</v>
          </cell>
          <cell r="Q244">
            <v>-0.2</v>
          </cell>
          <cell r="R244">
            <v>-0.19800000000000001</v>
          </cell>
          <cell r="S244">
            <v>-0.59199999999999997</v>
          </cell>
          <cell r="T244">
            <v>-8.9999999999999993E-3</v>
          </cell>
          <cell r="U244">
            <v>-0.107</v>
          </cell>
          <cell r="V244">
            <v>-3.5999999999999997E-2</v>
          </cell>
          <cell r="W244">
            <v>-0.13700000000000001</v>
          </cell>
          <cell r="X244">
            <v>-9.7000000000000003E-2</v>
          </cell>
          <cell r="Y244">
            <v>-9.4E-2</v>
          </cell>
          <cell r="Z244">
            <v>-6.0000000000000001E-3</v>
          </cell>
          <cell r="AA244">
            <v>-5.8999999999999997E-2</v>
          </cell>
          <cell r="AB244">
            <v>-0.185</v>
          </cell>
          <cell r="AC244">
            <v>-0.192</v>
          </cell>
          <cell r="AD244">
            <v>-0.20899999999999999</v>
          </cell>
          <cell r="AE244">
            <v>-0.23499999999999999</v>
          </cell>
          <cell r="AF244">
            <v>-0.26700000000000002</v>
          </cell>
          <cell r="AG244">
            <v>-0.29799999999999999</v>
          </cell>
          <cell r="AH244">
            <v>-0.32800000000000001</v>
          </cell>
        </row>
        <row r="245">
          <cell r="B245" t="str">
            <v>atg.ggxcnl_ngdp</v>
          </cell>
          <cell r="E245" t="str">
            <v>GGXCNL_NGDP</v>
          </cell>
          <cell r="F245" t="str">
            <v>Antigua and Barbuda</v>
          </cell>
          <cell r="I245" t="str">
            <v/>
          </cell>
          <cell r="J245">
            <v>-4.8869999999999996</v>
          </cell>
          <cell r="K245">
            <v>-9.4009999999999998</v>
          </cell>
          <cell r="L245">
            <v>-9.734</v>
          </cell>
          <cell r="M245">
            <v>-8.1129999999999995</v>
          </cell>
          <cell r="N245">
            <v>-4.3540000000000001</v>
          </cell>
          <cell r="O245">
            <v>-4.806</v>
          </cell>
          <cell r="P245">
            <v>-7.4640000000000004</v>
          </cell>
          <cell r="Q245">
            <v>-5.6470000000000002</v>
          </cell>
          <cell r="R245">
            <v>-5.3680000000000003</v>
          </cell>
          <cell r="S245">
            <v>-17.895</v>
          </cell>
          <cell r="T245">
            <v>-0.27700000000000002</v>
          </cell>
          <cell r="U245">
            <v>-3.4969999999999999</v>
          </cell>
          <cell r="V245">
            <v>-1.1080000000000001</v>
          </cell>
          <cell r="W245">
            <v>-4.2960000000000003</v>
          </cell>
          <cell r="X245">
            <v>-2.87</v>
          </cell>
          <cell r="Y245">
            <v>-2.6</v>
          </cell>
          <cell r="Z245">
            <v>-0.14499999999999999</v>
          </cell>
          <cell r="AA245">
            <v>-1.498</v>
          </cell>
          <cell r="AB245">
            <v>-4.2489999999999997</v>
          </cell>
          <cell r="AC245">
            <v>-4.2050000000000001</v>
          </cell>
          <cell r="AD245">
            <v>-4.3460000000000001</v>
          </cell>
          <cell r="AE245">
            <v>-4.6769999999999996</v>
          </cell>
          <cell r="AF245">
            <v>-5.1139999999999999</v>
          </cell>
          <cell r="AG245">
            <v>-5.4710000000000001</v>
          </cell>
          <cell r="AH245">
            <v>-5.7960000000000003</v>
          </cell>
        </row>
        <row r="246">
          <cell r="B246" t="str">
            <v>atg.ggxwdg</v>
          </cell>
          <cell r="E246" t="str">
            <v>GGXWDG</v>
          </cell>
          <cell r="F246" t="str">
            <v>Antigua and Barbuda</v>
          </cell>
          <cell r="I246" t="str">
            <v/>
          </cell>
          <cell r="J246">
            <v>2.3460000000000001</v>
          </cell>
          <cell r="K246">
            <v>2.5489999999999999</v>
          </cell>
          <cell r="L246">
            <v>2.7770000000000001</v>
          </cell>
          <cell r="M246">
            <v>2.8919999999999999</v>
          </cell>
          <cell r="N246">
            <v>2.9830000000000001</v>
          </cell>
          <cell r="O246">
            <v>2.5579999999999998</v>
          </cell>
          <cell r="P246">
            <v>2.7850000000000001</v>
          </cell>
          <cell r="Q246">
            <v>2.7570000000000001</v>
          </cell>
          <cell r="R246">
            <v>2.8109999999999999</v>
          </cell>
          <cell r="S246">
            <v>3.3370000000000002</v>
          </cell>
          <cell r="T246">
            <v>2.7829999999999999</v>
          </cell>
          <cell r="U246">
            <v>2.82</v>
          </cell>
          <cell r="V246">
            <v>2.835</v>
          </cell>
          <cell r="W246">
            <v>3.056</v>
          </cell>
          <cell r="X246">
            <v>3.5289999999999999</v>
          </cell>
          <cell r="Y246">
            <v>3.62</v>
          </cell>
          <cell r="Z246">
            <v>3.399</v>
          </cell>
          <cell r="AA246">
            <v>3.589</v>
          </cell>
          <cell r="AB246">
            <v>3.89</v>
          </cell>
          <cell r="AC246">
            <v>4.1020000000000003</v>
          </cell>
          <cell r="AD246">
            <v>4.327</v>
          </cell>
          <cell r="AE246">
            <v>4.5830000000000002</v>
          </cell>
          <cell r="AF246">
            <v>4.8760000000000003</v>
          </cell>
          <cell r="AG246">
            <v>5.2009999999999996</v>
          </cell>
          <cell r="AH246">
            <v>5.5540000000000003</v>
          </cell>
        </row>
        <row r="247">
          <cell r="B247" t="str">
            <v>atg.ggxwdg_ngdp</v>
          </cell>
          <cell r="E247" t="str">
            <v>GGXWDG_NGDP</v>
          </cell>
          <cell r="F247" t="str">
            <v>Antigua and Barbuda</v>
          </cell>
          <cell r="I247" t="str">
            <v/>
          </cell>
          <cell r="J247">
            <v>104.65300000000001</v>
          </cell>
          <cell r="K247">
            <v>117.914</v>
          </cell>
          <cell r="L247">
            <v>126.264</v>
          </cell>
          <cell r="M247">
            <v>125.187</v>
          </cell>
          <cell r="N247">
            <v>120.14700000000001</v>
          </cell>
          <cell r="O247">
            <v>92.683999999999997</v>
          </cell>
          <cell r="P247">
            <v>89.150999999999996</v>
          </cell>
          <cell r="Q247">
            <v>77.864000000000004</v>
          </cell>
          <cell r="R247">
            <v>76.081000000000003</v>
          </cell>
          <cell r="S247">
            <v>100.967</v>
          </cell>
          <cell r="T247">
            <v>89.742000000000004</v>
          </cell>
          <cell r="U247">
            <v>91.802999999999997</v>
          </cell>
          <cell r="V247">
            <v>87.494</v>
          </cell>
          <cell r="W247">
            <v>95.790999999999997</v>
          </cell>
          <cell r="X247">
            <v>104.575</v>
          </cell>
          <cell r="Y247">
            <v>100.29300000000001</v>
          </cell>
          <cell r="Z247">
            <v>87.628</v>
          </cell>
          <cell r="AA247">
            <v>90.555999999999997</v>
          </cell>
          <cell r="AB247">
            <v>89.462999999999994</v>
          </cell>
          <cell r="AC247">
            <v>90.001999999999995</v>
          </cell>
          <cell r="AD247">
            <v>90.066000000000003</v>
          </cell>
          <cell r="AE247">
            <v>91.19</v>
          </cell>
          <cell r="AF247">
            <v>93.239000000000004</v>
          </cell>
          <cell r="AG247">
            <v>95.542000000000002</v>
          </cell>
          <cell r="AH247">
            <v>98.045000000000002</v>
          </cell>
        </row>
        <row r="248">
          <cell r="B248" t="str">
            <v>atg.ggxwdn</v>
          </cell>
          <cell r="E248" t="str">
            <v>GGXWDN</v>
          </cell>
          <cell r="F248" t="str">
            <v>Antigua and Barbuda</v>
          </cell>
          <cell r="I248" t="str">
            <v/>
          </cell>
        </row>
        <row r="249">
          <cell r="B249" t="str">
            <v>atg.ggxwdn_ngdp</v>
          </cell>
          <cell r="E249" t="str">
            <v>GGXWDN_NGDP</v>
          </cell>
          <cell r="F249" t="str">
            <v>Antigua and Barbuda</v>
          </cell>
          <cell r="I249" t="str">
            <v/>
          </cell>
        </row>
        <row r="250">
          <cell r="B250" t="str">
            <v>atg.le</v>
          </cell>
          <cell r="E250" t="str">
            <v>LE</v>
          </cell>
          <cell r="F250" t="str">
            <v>Antigua and Barbuda</v>
          </cell>
          <cell r="I250" t="str">
            <v/>
          </cell>
        </row>
        <row r="251">
          <cell r="B251" t="str">
            <v>atg.lp</v>
          </cell>
          <cell r="E251" t="str">
            <v>LP</v>
          </cell>
          <cell r="F251" t="str">
            <v>Antigua and Barbuda</v>
          </cell>
          <cell r="I251">
            <v>6.0270788583295307E-2</v>
          </cell>
          <cell r="J251">
            <v>7.5999999999999998E-2</v>
          </cell>
          <cell r="K251">
            <v>7.6999999999999999E-2</v>
          </cell>
          <cell r="L251">
            <v>7.8E-2</v>
          </cell>
          <cell r="M251">
            <v>7.9000000000000001E-2</v>
          </cell>
          <cell r="N251">
            <v>7.9000000000000001E-2</v>
          </cell>
          <cell r="O251">
            <v>0.08</v>
          </cell>
          <cell r="P251">
            <v>8.1000000000000003E-2</v>
          </cell>
          <cell r="Q251">
            <v>8.2000000000000003E-2</v>
          </cell>
          <cell r="R251">
            <v>8.3000000000000004E-2</v>
          </cell>
          <cell r="S251">
            <v>8.4000000000000005E-2</v>
          </cell>
          <cell r="T251">
            <v>8.5000000000000006E-2</v>
          </cell>
          <cell r="U251">
            <v>8.5999999999999993E-2</v>
          </cell>
          <cell r="V251">
            <v>8.5999999999999993E-2</v>
          </cell>
          <cell r="W251">
            <v>8.6999999999999994E-2</v>
          </cell>
          <cell r="X251">
            <v>8.7999999999999995E-2</v>
          </cell>
          <cell r="Y251">
            <v>8.8999999999999996E-2</v>
          </cell>
          <cell r="Z251">
            <v>0.09</v>
          </cell>
          <cell r="AA251">
            <v>9.0999999999999998E-2</v>
          </cell>
          <cell r="AB251">
            <v>9.1999999999999998E-2</v>
          </cell>
          <cell r="AC251">
            <v>9.2999999999999999E-2</v>
          </cell>
          <cell r="AD251">
            <v>9.4E-2</v>
          </cell>
          <cell r="AE251">
            <v>9.5000000000000001E-2</v>
          </cell>
          <cell r="AF251">
            <v>9.6000000000000002E-2</v>
          </cell>
          <cell r="AG251">
            <v>9.7000000000000003E-2</v>
          </cell>
          <cell r="AH251">
            <v>9.8000000000000004E-2</v>
          </cell>
        </row>
        <row r="252">
          <cell r="B252" t="str">
            <v>atg.lur</v>
          </cell>
          <cell r="E252" t="str">
            <v>LUR</v>
          </cell>
          <cell r="F252" t="str">
            <v>Antigua and Barbuda</v>
          </cell>
          <cell r="I252" t="str">
            <v/>
          </cell>
        </row>
        <row r="253">
          <cell r="B253" t="str">
            <v>atg.ngap_npgdp</v>
          </cell>
          <cell r="E253" t="str">
            <v>NGAP_NPGDP</v>
          </cell>
          <cell r="F253" t="str">
            <v>Antigua and Barbuda</v>
          </cell>
          <cell r="I253" t="str">
            <v/>
          </cell>
        </row>
        <row r="254">
          <cell r="B254" t="str">
            <v>atg.ngdp</v>
          </cell>
          <cell r="E254" t="str">
            <v>NGDP</v>
          </cell>
          <cell r="F254" t="str">
            <v>Antigua and Barbuda</v>
          </cell>
          <cell r="I254">
            <v>1.2405664590000001</v>
          </cell>
          <cell r="J254">
            <v>2.2410000000000001</v>
          </cell>
          <cell r="K254">
            <v>2.1619999999999999</v>
          </cell>
          <cell r="L254">
            <v>2.1989999999999998</v>
          </cell>
          <cell r="M254">
            <v>2.31</v>
          </cell>
          <cell r="N254">
            <v>2.4830000000000001</v>
          </cell>
          <cell r="O254">
            <v>2.76</v>
          </cell>
          <cell r="P254">
            <v>3.1240000000000001</v>
          </cell>
          <cell r="Q254">
            <v>3.5409999999999999</v>
          </cell>
          <cell r="R254">
            <v>3.6949999999999998</v>
          </cell>
          <cell r="S254">
            <v>3.3050000000000002</v>
          </cell>
          <cell r="T254">
            <v>3.101</v>
          </cell>
          <cell r="U254">
            <v>3.0720000000000001</v>
          </cell>
          <cell r="V254">
            <v>3.24</v>
          </cell>
          <cell r="W254">
            <v>3.19</v>
          </cell>
          <cell r="X254">
            <v>3.3740000000000001</v>
          </cell>
          <cell r="Y254">
            <v>3.609</v>
          </cell>
          <cell r="Z254">
            <v>3.879</v>
          </cell>
          <cell r="AA254">
            <v>3.964</v>
          </cell>
          <cell r="AB254">
            <v>4.3490000000000002</v>
          </cell>
          <cell r="AC254">
            <v>4.5579999999999998</v>
          </cell>
          <cell r="AD254">
            <v>4.8049999999999997</v>
          </cell>
          <cell r="AE254">
            <v>5.0250000000000004</v>
          </cell>
          <cell r="AF254">
            <v>5.23</v>
          </cell>
          <cell r="AG254">
            <v>5.4429999999999996</v>
          </cell>
          <cell r="AH254">
            <v>5.665</v>
          </cell>
        </row>
        <row r="255">
          <cell r="B255" t="str">
            <v>atg.ngdp_d</v>
          </cell>
          <cell r="E255" t="str">
            <v>NGDP_D</v>
          </cell>
          <cell r="F255" t="str">
            <v>Antigua and Barbuda</v>
          </cell>
          <cell r="I255" t="str">
            <v/>
          </cell>
          <cell r="J255">
            <v>92.677999999999997</v>
          </cell>
          <cell r="K255">
            <v>94.054000000000002</v>
          </cell>
          <cell r="L255">
            <v>94.712999999999994</v>
          </cell>
          <cell r="M255">
            <v>93.801000000000002</v>
          </cell>
          <cell r="N255">
            <v>95.340999999999994</v>
          </cell>
          <cell r="O255">
            <v>99.593000000000004</v>
          </cell>
          <cell r="P255">
            <v>100</v>
          </cell>
          <cell r="Q255">
            <v>103.739</v>
          </cell>
          <cell r="R255">
            <v>108.283</v>
          </cell>
          <cell r="S255">
            <v>110.21899999999999</v>
          </cell>
          <cell r="T255">
            <v>111.892</v>
          </cell>
          <cell r="U255">
            <v>113.029</v>
          </cell>
          <cell r="V255">
            <v>115.32899999999999</v>
          </cell>
          <cell r="W255">
            <v>114.23699999999999</v>
          </cell>
          <cell r="X255">
            <v>116.42100000000001</v>
          </cell>
          <cell r="Y255">
            <v>119.93600000000001</v>
          </cell>
          <cell r="Z255">
            <v>122.18</v>
          </cell>
          <cell r="AA255">
            <v>121.04300000000001</v>
          </cell>
          <cell r="AB255">
            <v>123.66200000000001</v>
          </cell>
          <cell r="AC255">
            <v>124.58499999999999</v>
          </cell>
          <cell r="AD255">
            <v>127.11499999999999</v>
          </cell>
          <cell r="AE255">
            <v>129.69900000000001</v>
          </cell>
          <cell r="AF255">
            <v>132.33699999999999</v>
          </cell>
          <cell r="AG255">
            <v>135.029</v>
          </cell>
          <cell r="AH255">
            <v>137.77600000000001</v>
          </cell>
        </row>
        <row r="256">
          <cell r="B256" t="str">
            <v>atg.ngdp_r</v>
          </cell>
          <cell r="E256" t="str">
            <v>NGDP_R</v>
          </cell>
          <cell r="F256" t="str">
            <v>Antigua and Barbuda</v>
          </cell>
          <cell r="I256">
            <v>1.67188889597191</v>
          </cell>
          <cell r="J256">
            <v>2.419</v>
          </cell>
          <cell r="K256">
            <v>2.2989999999999999</v>
          </cell>
          <cell r="L256">
            <v>2.3220000000000001</v>
          </cell>
          <cell r="M256">
            <v>2.4630000000000001</v>
          </cell>
          <cell r="N256">
            <v>2.6040000000000001</v>
          </cell>
          <cell r="O256">
            <v>2.7709999999999999</v>
          </cell>
          <cell r="P256">
            <v>3.1240000000000001</v>
          </cell>
          <cell r="Q256">
            <v>3.4129999999999998</v>
          </cell>
          <cell r="R256">
            <v>3.4119999999999999</v>
          </cell>
          <cell r="S256">
            <v>2.9990000000000001</v>
          </cell>
          <cell r="T256">
            <v>2.7719999999999998</v>
          </cell>
          <cell r="U256">
            <v>2.718</v>
          </cell>
          <cell r="V256">
            <v>2.8090000000000002</v>
          </cell>
          <cell r="W256">
            <v>2.7919999999999998</v>
          </cell>
          <cell r="X256">
            <v>2.8980000000000001</v>
          </cell>
          <cell r="Y256">
            <v>3.0089999999999999</v>
          </cell>
          <cell r="Z256">
            <v>3.1749999999999998</v>
          </cell>
          <cell r="AA256">
            <v>3.2749999999999999</v>
          </cell>
          <cell r="AB256">
            <v>3.516</v>
          </cell>
          <cell r="AC256">
            <v>3.6579999999999999</v>
          </cell>
          <cell r="AD256">
            <v>3.78</v>
          </cell>
          <cell r="AE256">
            <v>3.875</v>
          </cell>
          <cell r="AF256">
            <v>3.952</v>
          </cell>
          <cell r="AG256">
            <v>4.0309999999999997</v>
          </cell>
          <cell r="AH256">
            <v>4.1120000000000001</v>
          </cell>
        </row>
        <row r="257">
          <cell r="B257" t="str">
            <v>atg.ngdp_rpch</v>
          </cell>
          <cell r="E257" t="str">
            <v>NGDP_RPCH</v>
          </cell>
          <cell r="F257" t="str">
            <v>Antigua and Barbuda</v>
          </cell>
          <cell r="I257" t="str">
            <v/>
          </cell>
          <cell r="J257">
            <v>6.6920000000000002</v>
          </cell>
          <cell r="K257">
            <v>-4.9539999999999997</v>
          </cell>
          <cell r="L257">
            <v>1.024</v>
          </cell>
          <cell r="M257">
            <v>6.0579999999999998</v>
          </cell>
          <cell r="N257">
            <v>5.7359999999999998</v>
          </cell>
          <cell r="O257">
            <v>6.4119999999999999</v>
          </cell>
          <cell r="P257">
            <v>12.728999999999999</v>
          </cell>
          <cell r="Q257">
            <v>9.2590000000000003</v>
          </cell>
          <cell r="R257">
            <v>-0.03</v>
          </cell>
          <cell r="S257">
            <v>-12.108000000000001</v>
          </cell>
          <cell r="T257">
            <v>-7.5739999999999998</v>
          </cell>
          <cell r="U257">
            <v>-1.9590000000000001</v>
          </cell>
          <cell r="V257">
            <v>3.3719999999999999</v>
          </cell>
          <cell r="W257">
            <v>-0.60099999999999998</v>
          </cell>
          <cell r="X257">
            <v>3.7970000000000002</v>
          </cell>
          <cell r="Y257">
            <v>3.8239999999999998</v>
          </cell>
          <cell r="Z257">
            <v>5.4980000000000002</v>
          </cell>
          <cell r="AA257">
            <v>3.145</v>
          </cell>
          <cell r="AB257">
            <v>7.3890000000000002</v>
          </cell>
          <cell r="AC257">
            <v>4.0309999999999997</v>
          </cell>
          <cell r="AD257">
            <v>3.3220000000000001</v>
          </cell>
          <cell r="AE257">
            <v>2.5089999999999999</v>
          </cell>
          <cell r="AF257">
            <v>2</v>
          </cell>
          <cell r="AG257">
            <v>2</v>
          </cell>
          <cell r="AH257">
            <v>2</v>
          </cell>
        </row>
        <row r="258">
          <cell r="B258" t="str">
            <v>atg.ngdpd</v>
          </cell>
          <cell r="E258" t="str">
            <v>NGDPD</v>
          </cell>
          <cell r="F258" t="str">
            <v>Antigua and Barbuda</v>
          </cell>
          <cell r="I258" t="str">
            <v/>
          </cell>
          <cell r="J258">
            <v>0.83</v>
          </cell>
          <cell r="K258">
            <v>0.80100000000000005</v>
          </cell>
          <cell r="L258">
            <v>0.81499999999999995</v>
          </cell>
          <cell r="M258">
            <v>0.85599999999999998</v>
          </cell>
          <cell r="N258">
            <v>0.92</v>
          </cell>
          <cell r="O258">
            <v>1.022</v>
          </cell>
          <cell r="P258">
            <v>1.157</v>
          </cell>
          <cell r="Q258">
            <v>1.3109999999999999</v>
          </cell>
          <cell r="R258">
            <v>1.3680000000000001</v>
          </cell>
          <cell r="S258">
            <v>1.224</v>
          </cell>
          <cell r="T258">
            <v>1.149</v>
          </cell>
          <cell r="U258">
            <v>1.1379999999999999</v>
          </cell>
          <cell r="V258">
            <v>1.2</v>
          </cell>
          <cell r="W258">
            <v>1.181</v>
          </cell>
          <cell r="X258">
            <v>1.25</v>
          </cell>
          <cell r="Y258">
            <v>1.337</v>
          </cell>
          <cell r="Z258">
            <v>1.4370000000000001</v>
          </cell>
          <cell r="AA258">
            <v>1.468</v>
          </cell>
          <cell r="AB258">
            <v>1.611</v>
          </cell>
          <cell r="AC258">
            <v>1.6879999999999999</v>
          </cell>
          <cell r="AD258">
            <v>1.7789999999999999</v>
          </cell>
          <cell r="AE258">
            <v>1.861</v>
          </cell>
          <cell r="AF258">
            <v>1.9370000000000001</v>
          </cell>
          <cell r="AG258">
            <v>2.016</v>
          </cell>
          <cell r="AH258">
            <v>2.0979999999999999</v>
          </cell>
        </row>
        <row r="259">
          <cell r="B259" t="str">
            <v>atg.ngdpdpc</v>
          </cell>
          <cell r="E259" t="str">
            <v>NGDPDPC</v>
          </cell>
          <cell r="F259" t="str">
            <v>Antigua and Barbuda</v>
          </cell>
          <cell r="I259" t="str">
            <v/>
          </cell>
          <cell r="J259">
            <v>10981.376</v>
          </cell>
          <cell r="K259">
            <v>10414.643</v>
          </cell>
          <cell r="L259">
            <v>10482.368</v>
          </cell>
          <cell r="M259">
            <v>10893.152</v>
          </cell>
          <cell r="N259">
            <v>11582.522999999999</v>
          </cell>
          <cell r="O259">
            <v>12738.001</v>
          </cell>
          <cell r="P259">
            <v>14264.567999999999</v>
          </cell>
          <cell r="Q259">
            <v>15996.056</v>
          </cell>
          <cell r="R259">
            <v>16514.078000000001</v>
          </cell>
          <cell r="S259">
            <v>14616.947</v>
          </cell>
          <cell r="T259">
            <v>13568.906000000001</v>
          </cell>
          <cell r="U259">
            <v>13295.364</v>
          </cell>
          <cell r="V259">
            <v>13874.188</v>
          </cell>
          <cell r="W259">
            <v>13514.888999999999</v>
          </cell>
          <cell r="X259">
            <v>14144.119000000001</v>
          </cell>
          <cell r="Y259">
            <v>14967.361000000001</v>
          </cell>
          <cell r="Z259">
            <v>15914.675999999999</v>
          </cell>
          <cell r="AA259">
            <v>16089.362999999999</v>
          </cell>
          <cell r="AB259">
            <v>17464.335999999999</v>
          </cell>
          <cell r="AC259">
            <v>18109.095000000001</v>
          </cell>
          <cell r="AD259">
            <v>18887.448</v>
          </cell>
          <cell r="AE259">
            <v>19544.780999999999</v>
          </cell>
          <cell r="AF259">
            <v>20124.740000000002</v>
          </cell>
          <cell r="AG259">
            <v>20721.909</v>
          </cell>
          <cell r="AH259">
            <v>21336.797999999999</v>
          </cell>
        </row>
        <row r="260">
          <cell r="B260" t="str">
            <v>atg.ngdppc</v>
          </cell>
          <cell r="E260" t="str">
            <v>NGDPPC</v>
          </cell>
          <cell r="F260" t="str">
            <v>Antigua and Barbuda</v>
          </cell>
          <cell r="I260" t="str">
            <v/>
          </cell>
          <cell r="J260">
            <v>29649.715</v>
          </cell>
          <cell r="K260">
            <v>28119.537</v>
          </cell>
          <cell r="L260">
            <v>28302.394</v>
          </cell>
          <cell r="M260">
            <v>29411.510999999999</v>
          </cell>
          <cell r="N260">
            <v>31272.812999999998</v>
          </cell>
          <cell r="O260">
            <v>34392.603999999999</v>
          </cell>
          <cell r="P260">
            <v>38514.332999999999</v>
          </cell>
          <cell r="Q260">
            <v>43189.351999999999</v>
          </cell>
          <cell r="R260">
            <v>44588.01</v>
          </cell>
          <cell r="S260">
            <v>39465.758000000002</v>
          </cell>
          <cell r="T260">
            <v>36636.044999999998</v>
          </cell>
          <cell r="U260">
            <v>35897.483999999997</v>
          </cell>
          <cell r="V260">
            <v>37460.309000000001</v>
          </cell>
          <cell r="W260">
            <v>36490.199000000001</v>
          </cell>
          <cell r="X260">
            <v>38189.122000000003</v>
          </cell>
          <cell r="Y260">
            <v>40411.874000000003</v>
          </cell>
          <cell r="Z260">
            <v>42969.625</v>
          </cell>
          <cell r="AA260">
            <v>43441.279999999999</v>
          </cell>
          <cell r="AB260">
            <v>47153.707000000002</v>
          </cell>
          <cell r="AC260">
            <v>48894.557000000001</v>
          </cell>
          <cell r="AD260">
            <v>50996.11</v>
          </cell>
          <cell r="AE260">
            <v>52770.908000000003</v>
          </cell>
          <cell r="AF260">
            <v>54336.798000000003</v>
          </cell>
          <cell r="AG260">
            <v>55949.154000000002</v>
          </cell>
          <cell r="AH260">
            <v>57609.355000000003</v>
          </cell>
        </row>
        <row r="261">
          <cell r="B261" t="str">
            <v>atg.ngdprpc</v>
          </cell>
          <cell r="E261" t="str">
            <v>NGDPRPC</v>
          </cell>
          <cell r="F261" t="str">
            <v>Antigua and Barbuda</v>
          </cell>
          <cell r="I261">
            <v>27739.622050262868</v>
          </cell>
          <cell r="J261">
            <v>31992.076000000001</v>
          </cell>
          <cell r="K261">
            <v>29897.375</v>
          </cell>
          <cell r="L261">
            <v>29882.170999999998</v>
          </cell>
          <cell r="M261">
            <v>31355.18</v>
          </cell>
          <cell r="N261">
            <v>32801.082000000002</v>
          </cell>
          <cell r="O261">
            <v>34533.017</v>
          </cell>
          <cell r="P261">
            <v>38514.332999999999</v>
          </cell>
          <cell r="Q261">
            <v>41632.775999999998</v>
          </cell>
          <cell r="R261">
            <v>41177.368000000002</v>
          </cell>
          <cell r="S261">
            <v>35806.701000000001</v>
          </cell>
          <cell r="T261">
            <v>32742.429</v>
          </cell>
          <cell r="U261">
            <v>31759.557000000001</v>
          </cell>
          <cell r="V261">
            <v>32481.195</v>
          </cell>
          <cell r="W261">
            <v>31942.594000000001</v>
          </cell>
          <cell r="X261">
            <v>32802.603000000003</v>
          </cell>
          <cell r="Y261">
            <v>33694.663999999997</v>
          </cell>
          <cell r="Z261">
            <v>35169.110999999997</v>
          </cell>
          <cell r="AA261">
            <v>35889.267</v>
          </cell>
          <cell r="AB261">
            <v>38131.095999999998</v>
          </cell>
          <cell r="AC261">
            <v>39245.963000000003</v>
          </cell>
          <cell r="AD261">
            <v>40118.088000000003</v>
          </cell>
          <cell r="AE261">
            <v>40687.213000000003</v>
          </cell>
          <cell r="AF261">
            <v>41059.364000000001</v>
          </cell>
          <cell r="AG261">
            <v>41434.917999999998</v>
          </cell>
          <cell r="AH261">
            <v>41813.906999999999</v>
          </cell>
        </row>
        <row r="262">
          <cell r="B262" t="str">
            <v>atg.ngdprppppc</v>
          </cell>
          <cell r="E262" t="str">
            <v>NGDPRPPPPC</v>
          </cell>
          <cell r="F262" t="str">
            <v>Antigua and Barbuda</v>
          </cell>
          <cell r="I262" t="str">
            <v/>
          </cell>
          <cell r="J262">
            <v>20884.352999999999</v>
          </cell>
          <cell r="K262">
            <v>19516.937000000002</v>
          </cell>
          <cell r="L262">
            <v>19507.011999999999</v>
          </cell>
          <cell r="M262">
            <v>20468.589</v>
          </cell>
          <cell r="N262">
            <v>21412.47</v>
          </cell>
          <cell r="O262">
            <v>22543.073</v>
          </cell>
          <cell r="P262">
            <v>25142.066999999999</v>
          </cell>
          <cell r="Q262">
            <v>27177.78</v>
          </cell>
          <cell r="R262">
            <v>26880.49</v>
          </cell>
          <cell r="S262">
            <v>23374.530999999999</v>
          </cell>
          <cell r="T262">
            <v>21374.182000000001</v>
          </cell>
          <cell r="U262">
            <v>20732.564999999999</v>
          </cell>
          <cell r="V262">
            <v>21203.649000000001</v>
          </cell>
          <cell r="W262">
            <v>20852.050999999999</v>
          </cell>
          <cell r="X262">
            <v>21413.463</v>
          </cell>
          <cell r="Y262">
            <v>21995.798999999999</v>
          </cell>
          <cell r="Z262">
            <v>22958.313999999998</v>
          </cell>
          <cell r="AA262">
            <v>23428.431</v>
          </cell>
          <cell r="AB262">
            <v>24891.891</v>
          </cell>
          <cell r="AC262">
            <v>25619.673999999999</v>
          </cell>
          <cell r="AD262">
            <v>26188.994999999999</v>
          </cell>
          <cell r="AE262">
            <v>26560.519</v>
          </cell>
          <cell r="AF262">
            <v>26803.456999999999</v>
          </cell>
          <cell r="AG262">
            <v>27048.617999999999</v>
          </cell>
          <cell r="AH262">
            <v>27296.022000000001</v>
          </cell>
        </row>
        <row r="263">
          <cell r="B263" t="str">
            <v>atg.nid_ngdp</v>
          </cell>
          <cell r="E263" t="str">
            <v>NID_NGDP</v>
          </cell>
          <cell r="F263" t="str">
            <v>Antigua and Barbuda</v>
          </cell>
          <cell r="I263" t="str">
            <v/>
          </cell>
          <cell r="J263" t="str">
            <v>n/a</v>
          </cell>
          <cell r="K263" t="str">
            <v>n/a</v>
          </cell>
          <cell r="L263" t="str">
            <v>n/a</v>
          </cell>
          <cell r="M263" t="str">
            <v>n/a</v>
          </cell>
          <cell r="N263" t="str">
            <v>n/a</v>
          </cell>
          <cell r="O263" t="str">
            <v>n/a</v>
          </cell>
          <cell r="P263" t="str">
            <v>n/a</v>
          </cell>
          <cell r="Q263" t="str">
            <v>n/a</v>
          </cell>
          <cell r="R263" t="str">
            <v>n/a</v>
          </cell>
          <cell r="S263" t="str">
            <v>n/a</v>
          </cell>
          <cell r="T263" t="str">
            <v>n/a</v>
          </cell>
          <cell r="U263" t="str">
            <v>n/a</v>
          </cell>
          <cell r="V263" t="str">
            <v>n/a</v>
          </cell>
          <cell r="W263" t="str">
            <v>n/a</v>
          </cell>
          <cell r="X263">
            <v>25.03</v>
          </cell>
          <cell r="Y263">
            <v>24.452000000000002</v>
          </cell>
          <cell r="Z263">
            <v>24.838000000000001</v>
          </cell>
          <cell r="AA263">
            <v>24.948</v>
          </cell>
          <cell r="AB263">
            <v>25.395</v>
          </cell>
          <cell r="AC263">
            <v>25.606999999999999</v>
          </cell>
          <cell r="AD263">
            <v>25.832999999999998</v>
          </cell>
          <cell r="AE263">
            <v>26.015999999999998</v>
          </cell>
          <cell r="AF263">
            <v>26.172000000000001</v>
          </cell>
          <cell r="AG263">
            <v>26.321000000000002</v>
          </cell>
          <cell r="AH263">
            <v>26.465</v>
          </cell>
        </row>
        <row r="264">
          <cell r="B264" t="str">
            <v>atg.pcpi</v>
          </cell>
          <cell r="E264" t="str">
            <v>PCPI</v>
          </cell>
          <cell r="F264" t="str">
            <v>Antigua and Barbuda</v>
          </cell>
          <cell r="I264" t="str">
            <v/>
          </cell>
          <cell r="J264">
            <v>98.468999999999994</v>
          </cell>
          <cell r="K264">
            <v>100.374</v>
          </cell>
          <cell r="L264">
            <v>102.791</v>
          </cell>
          <cell r="M264">
            <v>104.84</v>
          </cell>
          <cell r="N264">
            <v>106.968</v>
          </cell>
          <cell r="O264">
            <v>109.21299999999999</v>
          </cell>
          <cell r="P264">
            <v>111.166</v>
          </cell>
          <cell r="Q264">
            <v>112.74</v>
          </cell>
          <cell r="R264">
            <v>118.753</v>
          </cell>
          <cell r="S264">
            <v>118.1</v>
          </cell>
          <cell r="T264">
            <v>122.08</v>
          </cell>
          <cell r="U264">
            <v>126.3</v>
          </cell>
          <cell r="V264">
            <v>130.565</v>
          </cell>
          <cell r="W264">
            <v>131.94800000000001</v>
          </cell>
          <cell r="X264">
            <v>133.386</v>
          </cell>
          <cell r="Y264">
            <v>134.678</v>
          </cell>
          <cell r="Z264">
            <v>134.02000000000001</v>
          </cell>
          <cell r="AA264">
            <v>137.27000000000001</v>
          </cell>
          <cell r="AB264">
            <v>138.92400000000001</v>
          </cell>
          <cell r="AC264">
            <v>141.12899999999999</v>
          </cell>
          <cell r="AD264">
            <v>144.006</v>
          </cell>
          <cell r="AE264">
            <v>146.899</v>
          </cell>
          <cell r="AF264">
            <v>149.84899999999999</v>
          </cell>
          <cell r="AG264">
            <v>152.858</v>
          </cell>
          <cell r="AH264">
            <v>155.928</v>
          </cell>
        </row>
        <row r="265">
          <cell r="B265" t="str">
            <v>atg.pcpipch</v>
          </cell>
          <cell r="E265" t="str">
            <v>PCPIPCH</v>
          </cell>
          <cell r="F265" t="str">
            <v>Antigua and Barbuda</v>
          </cell>
          <cell r="I265" t="str">
            <v/>
          </cell>
          <cell r="J265">
            <v>-0.16200000000000001</v>
          </cell>
          <cell r="K265">
            <v>1.9350000000000001</v>
          </cell>
          <cell r="L265">
            <v>2.4079999999999999</v>
          </cell>
          <cell r="M265">
            <v>1.994</v>
          </cell>
          <cell r="N265">
            <v>2.0299999999999998</v>
          </cell>
          <cell r="O265">
            <v>2.0990000000000002</v>
          </cell>
          <cell r="P265">
            <v>1.788</v>
          </cell>
          <cell r="Q265">
            <v>1.4159999999999999</v>
          </cell>
          <cell r="R265">
            <v>5.3339999999999996</v>
          </cell>
          <cell r="S265">
            <v>-0.55000000000000004</v>
          </cell>
          <cell r="T265">
            <v>3.37</v>
          </cell>
          <cell r="U265">
            <v>3.4569999999999999</v>
          </cell>
          <cell r="V265">
            <v>3.3769999999999998</v>
          </cell>
          <cell r="W265">
            <v>1.0589999999999999</v>
          </cell>
          <cell r="X265">
            <v>1.089</v>
          </cell>
          <cell r="Y265">
            <v>0.96899999999999997</v>
          </cell>
          <cell r="Z265">
            <v>-0.48899999999999999</v>
          </cell>
          <cell r="AA265">
            <v>2.4249999999999998</v>
          </cell>
          <cell r="AB265">
            <v>1.2050000000000001</v>
          </cell>
          <cell r="AC265">
            <v>1.587</v>
          </cell>
          <cell r="AD265">
            <v>2.0390000000000001</v>
          </cell>
          <cell r="AE265">
            <v>2.008</v>
          </cell>
          <cell r="AF265">
            <v>2.008</v>
          </cell>
          <cell r="AG265">
            <v>2.008</v>
          </cell>
          <cell r="AH265">
            <v>2.008</v>
          </cell>
        </row>
        <row r="266">
          <cell r="B266" t="str">
            <v>atg.pppex</v>
          </cell>
          <cell r="E266" t="str">
            <v>PPPEX</v>
          </cell>
          <cell r="F266" t="str">
            <v>Antigua and Barbuda</v>
          </cell>
          <cell r="I266" t="str">
            <v/>
          </cell>
          <cell r="J266">
            <v>1.784</v>
          </cell>
          <cell r="K266">
            <v>1.772</v>
          </cell>
          <cell r="L266">
            <v>1.756</v>
          </cell>
          <cell r="M266">
            <v>1.708</v>
          </cell>
          <cell r="N266">
            <v>1.69</v>
          </cell>
          <cell r="O266">
            <v>1.712</v>
          </cell>
          <cell r="P266">
            <v>1.669</v>
          </cell>
          <cell r="Q266">
            <v>1.6859999999999999</v>
          </cell>
          <cell r="R266">
            <v>1.726</v>
          </cell>
          <cell r="S266">
            <v>1.744</v>
          </cell>
          <cell r="T266">
            <v>1.75</v>
          </cell>
          <cell r="U266">
            <v>1.7310000000000001</v>
          </cell>
          <cell r="V266">
            <v>1.7330000000000001</v>
          </cell>
          <cell r="W266">
            <v>1.6870000000000001</v>
          </cell>
          <cell r="X266">
            <v>1.6879999999999999</v>
          </cell>
          <cell r="Y266">
            <v>1.7210000000000001</v>
          </cell>
          <cell r="Z266">
            <v>1.736</v>
          </cell>
          <cell r="AA266">
            <v>1.6879999999999999</v>
          </cell>
          <cell r="AB266">
            <v>1.6830000000000001</v>
          </cell>
          <cell r="AC266">
            <v>1.6659999999999999</v>
          </cell>
          <cell r="AD266">
            <v>1.667</v>
          </cell>
          <cell r="AE266">
            <v>1.6659999999999999</v>
          </cell>
          <cell r="AF266">
            <v>1.667</v>
          </cell>
          <cell r="AG266">
            <v>1.667</v>
          </cell>
          <cell r="AH266">
            <v>1.6679999999999999</v>
          </cell>
        </row>
        <row r="267">
          <cell r="B267" t="str">
            <v>atg.pppgdp</v>
          </cell>
          <cell r="E267" t="str">
            <v>PPPGDP</v>
          </cell>
          <cell r="F267" t="str">
            <v>Antigua and Barbuda</v>
          </cell>
          <cell r="I267" t="str">
            <v/>
          </cell>
          <cell r="J267">
            <v>1.256</v>
          </cell>
          <cell r="K267">
            <v>1.22</v>
          </cell>
          <cell r="L267">
            <v>1.252</v>
          </cell>
          <cell r="M267">
            <v>1.353</v>
          </cell>
          <cell r="N267">
            <v>1.4690000000000001</v>
          </cell>
          <cell r="O267">
            <v>1.6120000000000001</v>
          </cell>
          <cell r="P267">
            <v>1.8720000000000001</v>
          </cell>
          <cell r="Q267">
            <v>2.1</v>
          </cell>
          <cell r="R267">
            <v>2.14</v>
          </cell>
          <cell r="S267">
            <v>1.8959999999999999</v>
          </cell>
          <cell r="T267">
            <v>1.772</v>
          </cell>
          <cell r="U267">
            <v>1.774</v>
          </cell>
          <cell r="V267">
            <v>1.869</v>
          </cell>
          <cell r="W267">
            <v>1.89</v>
          </cell>
          <cell r="X267">
            <v>1.998</v>
          </cell>
          <cell r="Y267">
            <v>2.097</v>
          </cell>
          <cell r="Z267">
            <v>2.2349999999999999</v>
          </cell>
          <cell r="AA267">
            <v>2.3479999999999999</v>
          </cell>
          <cell r="AB267">
            <v>2.5830000000000002</v>
          </cell>
          <cell r="AC267">
            <v>2.7349999999999999</v>
          </cell>
          <cell r="AD267">
            <v>2.8820000000000001</v>
          </cell>
          <cell r="AE267">
            <v>3.016</v>
          </cell>
          <cell r="AF267">
            <v>3.1379999999999999</v>
          </cell>
          <cell r="AG267">
            <v>3.2639999999999998</v>
          </cell>
          <cell r="AH267">
            <v>3.3969999999999998</v>
          </cell>
        </row>
        <row r="268">
          <cell r="B268" t="str">
            <v>atg.ppppc</v>
          </cell>
          <cell r="E268" t="str">
            <v>PPPPC</v>
          </cell>
          <cell r="F268" t="str">
            <v>Antigua and Barbuda</v>
          </cell>
          <cell r="I268">
            <v>11763.234922905744</v>
          </cell>
          <cell r="J268">
            <v>16618.717000000001</v>
          </cell>
          <cell r="K268">
            <v>15871.207</v>
          </cell>
          <cell r="L268">
            <v>16114.105</v>
          </cell>
          <cell r="M268">
            <v>17222.418000000001</v>
          </cell>
          <cell r="N268">
            <v>18501.638999999999</v>
          </cell>
          <cell r="O268">
            <v>20085.244999999999</v>
          </cell>
          <cell r="P268">
            <v>23078.814999999999</v>
          </cell>
          <cell r="Q268">
            <v>25617.671999999999</v>
          </cell>
          <cell r="R268">
            <v>25830.245999999999</v>
          </cell>
          <cell r="S268">
            <v>22632.513999999999</v>
          </cell>
          <cell r="T268">
            <v>20936.821</v>
          </cell>
          <cell r="U268">
            <v>20732.564999999999</v>
          </cell>
          <cell r="V268">
            <v>21610.358</v>
          </cell>
          <cell r="W268">
            <v>21624.866000000002</v>
          </cell>
          <cell r="X268">
            <v>22618.079000000002</v>
          </cell>
          <cell r="Y268">
            <v>23475.054</v>
          </cell>
          <cell r="Z268">
            <v>24756.018</v>
          </cell>
          <cell r="AA268">
            <v>25738.710999999999</v>
          </cell>
          <cell r="AB268">
            <v>28012.75</v>
          </cell>
          <cell r="AC268">
            <v>29345.728999999999</v>
          </cell>
          <cell r="AD268">
            <v>30593.262999999999</v>
          </cell>
          <cell r="AE268">
            <v>31667.681</v>
          </cell>
          <cell r="AF268">
            <v>32598.14</v>
          </cell>
          <cell r="AG268">
            <v>33554.654999999999</v>
          </cell>
          <cell r="AH268">
            <v>34543.118999999999</v>
          </cell>
        </row>
        <row r="269">
          <cell r="B269" t="str">
            <v>aus.bca</v>
          </cell>
          <cell r="E269" t="str">
            <v>BCA</v>
          </cell>
          <cell r="F269" t="str">
            <v>Australia</v>
          </cell>
          <cell r="I269" t="str">
            <v/>
          </cell>
          <cell r="J269">
            <v>-16.37</v>
          </cell>
          <cell r="K269">
            <v>-8.4860000000000007</v>
          </cell>
          <cell r="L269">
            <v>-16.187000000000001</v>
          </cell>
          <cell r="M269">
            <v>-28.890999999999998</v>
          </cell>
          <cell r="N269">
            <v>-41.51</v>
          </cell>
          <cell r="O269">
            <v>-43.661999999999999</v>
          </cell>
          <cell r="P269">
            <v>-45.857999999999997</v>
          </cell>
          <cell r="Q269">
            <v>-63.677999999999997</v>
          </cell>
          <cell r="R269">
            <v>-50.009</v>
          </cell>
          <cell r="S269">
            <v>-46.573</v>
          </cell>
          <cell r="T269">
            <v>-45.725999999999999</v>
          </cell>
          <cell r="U269">
            <v>-46.582000000000001</v>
          </cell>
          <cell r="V269">
            <v>-67.424000000000007</v>
          </cell>
          <cell r="W269">
            <v>-51.375</v>
          </cell>
          <cell r="X269">
            <v>-44.765999999999998</v>
          </cell>
          <cell r="Y269">
            <v>-57.027000000000001</v>
          </cell>
          <cell r="Z269">
            <v>-41.442</v>
          </cell>
          <cell r="AA269">
            <v>-35.567999999999998</v>
          </cell>
          <cell r="AB269">
            <v>-29.643000000000001</v>
          </cell>
          <cell r="AC269">
            <v>-3.48</v>
          </cell>
          <cell r="AD269">
            <v>-23.893000000000001</v>
          </cell>
          <cell r="AE269">
            <v>-23.140999999999998</v>
          </cell>
          <cell r="AF269">
            <v>-24.218</v>
          </cell>
          <cell r="AG269">
            <v>-26.440999999999999</v>
          </cell>
          <cell r="AH269">
            <v>-32.098999999999997</v>
          </cell>
        </row>
        <row r="270">
          <cell r="B270" t="str">
            <v>aus.bca_ngdpd</v>
          </cell>
          <cell r="E270" t="str">
            <v>BCA_NGDPD</v>
          </cell>
          <cell r="F270" t="str">
            <v>Australia</v>
          </cell>
          <cell r="I270" t="str">
            <v/>
          </cell>
          <cell r="J270">
            <v>-4.101</v>
          </cell>
          <cell r="K270">
            <v>-2.2530000000000001</v>
          </cell>
          <cell r="L270">
            <v>-3.8140000000000001</v>
          </cell>
          <cell r="M270">
            <v>-5.3529999999999998</v>
          </cell>
          <cell r="N270">
            <v>-6.3230000000000004</v>
          </cell>
          <cell r="O270">
            <v>-5.9459999999999997</v>
          </cell>
          <cell r="P270">
            <v>-5.8710000000000004</v>
          </cell>
          <cell r="Q270">
            <v>-6.718</v>
          </cell>
          <cell r="R270">
            <v>-4.7380000000000004</v>
          </cell>
          <cell r="S270">
            <v>-4.6619999999999999</v>
          </cell>
          <cell r="T270">
            <v>-3.653</v>
          </cell>
          <cell r="U270">
            <v>-3.077</v>
          </cell>
          <cell r="V270">
            <v>-4.2969999999999997</v>
          </cell>
          <cell r="W270">
            <v>-3.3839999999999999</v>
          </cell>
          <cell r="X270">
            <v>-3.0710000000000002</v>
          </cell>
          <cell r="Y270">
            <v>-4.617</v>
          </cell>
          <cell r="Z270">
            <v>-3.2690000000000001</v>
          </cell>
          <cell r="AA270">
            <v>-2.5649999999999999</v>
          </cell>
          <cell r="AB270">
            <v>-2.0870000000000002</v>
          </cell>
          <cell r="AC270">
            <v>-0.253</v>
          </cell>
          <cell r="AD270">
            <v>-1.7370000000000001</v>
          </cell>
          <cell r="AE270">
            <v>-1.607</v>
          </cell>
          <cell r="AF270">
            <v>-1.6</v>
          </cell>
          <cell r="AG270">
            <v>-1.661</v>
          </cell>
          <cell r="AH270">
            <v>-1.9219999999999999</v>
          </cell>
        </row>
        <row r="271">
          <cell r="B271" t="str">
            <v>aus.ggr</v>
          </cell>
          <cell r="E271" t="str">
            <v>GGR</v>
          </cell>
          <cell r="F271" t="str">
            <v>Australia</v>
          </cell>
          <cell r="I271" t="str">
            <v/>
          </cell>
          <cell r="J271">
            <v>250.661</v>
          </cell>
          <cell r="K271">
            <v>259.96499999999997</v>
          </cell>
          <cell r="L271">
            <v>274.66399999999999</v>
          </cell>
          <cell r="M271">
            <v>298.52800000000002</v>
          </cell>
          <cell r="N271">
            <v>323.38600000000002</v>
          </cell>
          <cell r="O271">
            <v>349.84500000000003</v>
          </cell>
          <cell r="P271">
            <v>377.59399999999999</v>
          </cell>
          <cell r="Q271">
            <v>405.37599999999998</v>
          </cell>
          <cell r="R271">
            <v>419.75299999999999</v>
          </cell>
          <cell r="S271">
            <v>419.791</v>
          </cell>
          <cell r="T271">
            <v>434.37400000000002</v>
          </cell>
          <cell r="U271">
            <v>466.63499999999999</v>
          </cell>
          <cell r="V271">
            <v>500.98</v>
          </cell>
          <cell r="W271">
            <v>528.09500000000003</v>
          </cell>
          <cell r="X271">
            <v>547.53</v>
          </cell>
          <cell r="Y271">
            <v>566.85500000000002</v>
          </cell>
          <cell r="Z271">
            <v>593.625</v>
          </cell>
          <cell r="AA271">
            <v>633.27099999999996</v>
          </cell>
          <cell r="AB271">
            <v>680.34199999999998</v>
          </cell>
          <cell r="AC271">
            <v>713.99800000000005</v>
          </cell>
          <cell r="AD271">
            <v>735.62099999999998</v>
          </cell>
          <cell r="AE271">
            <v>763.41099999999994</v>
          </cell>
          <cell r="AF271">
            <v>794.41099999999994</v>
          </cell>
          <cell r="AG271">
            <v>828.40099999999995</v>
          </cell>
          <cell r="AH271">
            <v>868.23099999999999</v>
          </cell>
        </row>
        <row r="272">
          <cell r="B272" t="str">
            <v>aus.ggr_ngdp</v>
          </cell>
          <cell r="E272" t="str">
            <v>GGR_NGDP</v>
          </cell>
          <cell r="F272" t="str">
            <v>Australia</v>
          </cell>
          <cell r="I272" t="str">
            <v/>
          </cell>
          <cell r="J272">
            <v>36.569000000000003</v>
          </cell>
          <cell r="K272">
            <v>35.720999999999997</v>
          </cell>
          <cell r="L272">
            <v>35.201999999999998</v>
          </cell>
          <cell r="M272">
            <v>36.054000000000002</v>
          </cell>
          <cell r="N272">
            <v>36.281999999999996</v>
          </cell>
          <cell r="O272">
            <v>36.393000000000001</v>
          </cell>
          <cell r="P272">
            <v>36.415999999999997</v>
          </cell>
          <cell r="Q272">
            <v>35.86</v>
          </cell>
          <cell r="R272">
            <v>34.01</v>
          </cell>
          <cell r="S272">
            <v>33.253999999999998</v>
          </cell>
          <cell r="T272">
            <v>31.908999999999999</v>
          </cell>
          <cell r="U272">
            <v>31.814</v>
          </cell>
          <cell r="V272">
            <v>33.070999999999998</v>
          </cell>
          <cell r="W272">
            <v>33.683</v>
          </cell>
          <cell r="X272">
            <v>33.911000000000001</v>
          </cell>
          <cell r="Y272">
            <v>34.540999999999997</v>
          </cell>
          <cell r="Z272">
            <v>34.832999999999998</v>
          </cell>
          <cell r="AA272">
            <v>35.015000000000001</v>
          </cell>
          <cell r="AB272">
            <v>35.843000000000004</v>
          </cell>
          <cell r="AC272">
            <v>36</v>
          </cell>
          <cell r="AD272">
            <v>36.25</v>
          </cell>
          <cell r="AE272">
            <v>35.979999999999997</v>
          </cell>
          <cell r="AF272">
            <v>35.634</v>
          </cell>
          <cell r="AG272">
            <v>35.343000000000004</v>
          </cell>
          <cell r="AH272">
            <v>35.351999999999997</v>
          </cell>
        </row>
        <row r="273">
          <cell r="B273" t="str">
            <v>aus.ggx</v>
          </cell>
          <cell r="E273" t="str">
            <v>GGX</v>
          </cell>
          <cell r="F273" t="str">
            <v>Australia</v>
          </cell>
          <cell r="I273" t="str">
            <v/>
          </cell>
          <cell r="J273">
            <v>242.066</v>
          </cell>
          <cell r="K273">
            <v>260.18599999999998</v>
          </cell>
          <cell r="L273">
            <v>273.15800000000002</v>
          </cell>
          <cell r="M273">
            <v>289.80500000000001</v>
          </cell>
          <cell r="N273">
            <v>311.553</v>
          </cell>
          <cell r="O273">
            <v>333.38799999999998</v>
          </cell>
          <cell r="P273">
            <v>359.17200000000003</v>
          </cell>
          <cell r="Q273">
            <v>388.67099999999999</v>
          </cell>
          <cell r="R273">
            <v>433.35</v>
          </cell>
          <cell r="S273">
            <v>477.50200000000001</v>
          </cell>
          <cell r="T273">
            <v>504.17500000000001</v>
          </cell>
          <cell r="U273">
            <v>533.08600000000001</v>
          </cell>
          <cell r="V273">
            <v>554.17100000000005</v>
          </cell>
          <cell r="W273">
            <v>572.20000000000005</v>
          </cell>
          <cell r="X273">
            <v>594.65300000000002</v>
          </cell>
          <cell r="Y273">
            <v>612.846</v>
          </cell>
          <cell r="Z273">
            <v>636.35</v>
          </cell>
          <cell r="AA273">
            <v>663.85</v>
          </cell>
          <cell r="AB273">
            <v>695.87699999999995</v>
          </cell>
          <cell r="AC273">
            <v>728.29899999999998</v>
          </cell>
          <cell r="AD273">
            <v>750.07899999999995</v>
          </cell>
          <cell r="AE273">
            <v>769.38499999999999</v>
          </cell>
          <cell r="AF273">
            <v>792.76900000000001</v>
          </cell>
          <cell r="AG273">
            <v>824.54700000000003</v>
          </cell>
          <cell r="AH273">
            <v>864.52700000000004</v>
          </cell>
        </row>
        <row r="274">
          <cell r="B274" t="str">
            <v>aus.ggx_ngdp</v>
          </cell>
          <cell r="E274" t="str">
            <v>GGX_NGDP</v>
          </cell>
          <cell r="F274" t="str">
            <v>Australia</v>
          </cell>
          <cell r="I274" t="str">
            <v/>
          </cell>
          <cell r="J274">
            <v>35.314999999999998</v>
          </cell>
          <cell r="K274">
            <v>35.750999999999998</v>
          </cell>
          <cell r="L274">
            <v>35.009</v>
          </cell>
          <cell r="M274">
            <v>35</v>
          </cell>
          <cell r="N274">
            <v>34.954000000000001</v>
          </cell>
          <cell r="O274">
            <v>34.680999999999997</v>
          </cell>
          <cell r="P274">
            <v>34.639000000000003</v>
          </cell>
          <cell r="Q274">
            <v>34.381999999999998</v>
          </cell>
          <cell r="R274">
            <v>35.112000000000002</v>
          </cell>
          <cell r="S274">
            <v>37.825000000000003</v>
          </cell>
          <cell r="T274">
            <v>37.036000000000001</v>
          </cell>
          <cell r="U274">
            <v>36.344999999999999</v>
          </cell>
          <cell r="V274">
            <v>36.582000000000001</v>
          </cell>
          <cell r="W274">
            <v>36.496000000000002</v>
          </cell>
          <cell r="X274">
            <v>36.83</v>
          </cell>
          <cell r="Y274">
            <v>37.343000000000004</v>
          </cell>
          <cell r="Z274">
            <v>37.340000000000003</v>
          </cell>
          <cell r="AA274">
            <v>36.706000000000003</v>
          </cell>
          <cell r="AB274">
            <v>36.661999999999999</v>
          </cell>
          <cell r="AC274">
            <v>36.720999999999997</v>
          </cell>
          <cell r="AD274">
            <v>36.962000000000003</v>
          </cell>
          <cell r="AE274">
            <v>36.262</v>
          </cell>
          <cell r="AF274">
            <v>35.56</v>
          </cell>
          <cell r="AG274">
            <v>35.177999999999997</v>
          </cell>
          <cell r="AH274">
            <v>35.201999999999998</v>
          </cell>
        </row>
        <row r="275">
          <cell r="B275" t="str">
            <v>aus.ggxcnl</v>
          </cell>
          <cell r="E275" t="str">
            <v>GGXCNL</v>
          </cell>
          <cell r="F275" t="str">
            <v>Australia</v>
          </cell>
          <cell r="I275" t="str">
            <v/>
          </cell>
          <cell r="J275">
            <v>8.5960000000000001</v>
          </cell>
          <cell r="K275">
            <v>-0.221</v>
          </cell>
          <cell r="L275">
            <v>1.5069999999999999</v>
          </cell>
          <cell r="M275">
            <v>8.7240000000000002</v>
          </cell>
          <cell r="N275">
            <v>11.833</v>
          </cell>
          <cell r="O275">
            <v>16.457000000000001</v>
          </cell>
          <cell r="P275">
            <v>18.422000000000001</v>
          </cell>
          <cell r="Q275">
            <v>16.704999999999998</v>
          </cell>
          <cell r="R275">
            <v>-13.598000000000001</v>
          </cell>
          <cell r="S275">
            <v>-57.710999999999999</v>
          </cell>
          <cell r="T275">
            <v>-69.802000000000007</v>
          </cell>
          <cell r="U275">
            <v>-66.450999999999993</v>
          </cell>
          <cell r="V275">
            <v>-53.192</v>
          </cell>
          <cell r="W275">
            <v>-44.104999999999997</v>
          </cell>
          <cell r="X275">
            <v>-47.124000000000002</v>
          </cell>
          <cell r="Y275">
            <v>-45.991999999999997</v>
          </cell>
          <cell r="Z275">
            <v>-42.725000000000001</v>
          </cell>
          <cell r="AA275">
            <v>-30.579000000000001</v>
          </cell>
          <cell r="AB275">
            <v>-15.534000000000001</v>
          </cell>
          <cell r="AC275">
            <v>-14.301</v>
          </cell>
          <cell r="AD275">
            <v>-14.459</v>
          </cell>
          <cell r="AE275">
            <v>-5.9740000000000002</v>
          </cell>
          <cell r="AF275">
            <v>1.6419999999999999</v>
          </cell>
          <cell r="AG275">
            <v>3.8540000000000001</v>
          </cell>
          <cell r="AH275">
            <v>3.7040000000000002</v>
          </cell>
        </row>
        <row r="276">
          <cell r="B276" t="str">
            <v>aus.ggxcnl_ngdp</v>
          </cell>
          <cell r="E276" t="str">
            <v>GGXCNL_NGDP</v>
          </cell>
          <cell r="F276" t="str">
            <v>Australia</v>
          </cell>
          <cell r="I276" t="str">
            <v/>
          </cell>
          <cell r="J276">
            <v>1.254</v>
          </cell>
          <cell r="K276">
            <v>-0.03</v>
          </cell>
          <cell r="L276">
            <v>0.193</v>
          </cell>
          <cell r="M276">
            <v>1.054</v>
          </cell>
          <cell r="N276">
            <v>1.3280000000000001</v>
          </cell>
          <cell r="O276">
            <v>1.712</v>
          </cell>
          <cell r="P276">
            <v>1.7769999999999999</v>
          </cell>
          <cell r="Q276">
            <v>1.478</v>
          </cell>
          <cell r="R276">
            <v>-1.1020000000000001</v>
          </cell>
          <cell r="S276">
            <v>-4.5720000000000001</v>
          </cell>
          <cell r="T276">
            <v>-5.1280000000000001</v>
          </cell>
          <cell r="U276">
            <v>-4.53</v>
          </cell>
          <cell r="V276">
            <v>-3.5110000000000001</v>
          </cell>
          <cell r="W276">
            <v>-2.8130000000000002</v>
          </cell>
          <cell r="X276">
            <v>-2.919</v>
          </cell>
          <cell r="Y276">
            <v>-2.802</v>
          </cell>
          <cell r="Z276">
            <v>-2.5070000000000001</v>
          </cell>
          <cell r="AA276">
            <v>-1.6910000000000001</v>
          </cell>
          <cell r="AB276">
            <v>-0.81799999999999995</v>
          </cell>
          <cell r="AC276">
            <v>-0.72099999999999997</v>
          </cell>
          <cell r="AD276">
            <v>-0.71199999999999997</v>
          </cell>
          <cell r="AE276">
            <v>-0.28199999999999997</v>
          </cell>
          <cell r="AF276">
            <v>7.3999999999999996E-2</v>
          </cell>
          <cell r="AG276">
            <v>0.16400000000000001</v>
          </cell>
          <cell r="AH276">
            <v>0.151</v>
          </cell>
        </row>
        <row r="277">
          <cell r="B277" t="str">
            <v>aus.ggxwdg</v>
          </cell>
          <cell r="E277" t="str">
            <v>GGXWDG</v>
          </cell>
          <cell r="F277" t="str">
            <v>Australia</v>
          </cell>
          <cell r="I277" t="str">
            <v/>
          </cell>
          <cell r="J277">
            <v>134.017</v>
          </cell>
          <cell r="K277">
            <v>124.955</v>
          </cell>
          <cell r="L277">
            <v>117.437</v>
          </cell>
          <cell r="M277">
            <v>109.471</v>
          </cell>
          <cell r="N277">
            <v>106.49</v>
          </cell>
          <cell r="O277">
            <v>104.69499999999999</v>
          </cell>
          <cell r="P277">
            <v>103.348</v>
          </cell>
          <cell r="Q277">
            <v>109.51</v>
          </cell>
          <cell r="R277">
            <v>145.053</v>
          </cell>
          <cell r="S277">
            <v>210.23599999999999</v>
          </cell>
          <cell r="T277">
            <v>277.66300000000001</v>
          </cell>
          <cell r="U277">
            <v>352.96499999999997</v>
          </cell>
          <cell r="V277">
            <v>417.19</v>
          </cell>
          <cell r="W277">
            <v>478.17</v>
          </cell>
          <cell r="X277">
            <v>549.36199999999997</v>
          </cell>
          <cell r="Y277">
            <v>618.53499999999997</v>
          </cell>
          <cell r="Z277">
            <v>689.495</v>
          </cell>
          <cell r="AA277">
            <v>742.71500000000003</v>
          </cell>
          <cell r="AB277">
            <v>785.21699999999998</v>
          </cell>
          <cell r="AC277">
            <v>828.221</v>
          </cell>
          <cell r="AD277">
            <v>858.06399999999996</v>
          </cell>
          <cell r="AE277">
            <v>875.58799999999997</v>
          </cell>
          <cell r="AF277">
            <v>883.89700000000005</v>
          </cell>
          <cell r="AG277">
            <v>889.26</v>
          </cell>
          <cell r="AH277">
            <v>899.88</v>
          </cell>
        </row>
        <row r="278">
          <cell r="B278" t="str">
            <v>aus.ggxwdg_ngdp</v>
          </cell>
          <cell r="E278" t="str">
            <v>GGXWDG_NGDP</v>
          </cell>
          <cell r="F278" t="str">
            <v>Australia</v>
          </cell>
          <cell r="I278" t="str">
            <v/>
          </cell>
          <cell r="J278">
            <v>19.552</v>
          </cell>
          <cell r="K278">
            <v>17.170000000000002</v>
          </cell>
          <cell r="L278">
            <v>15.051</v>
          </cell>
          <cell r="M278">
            <v>13.221</v>
          </cell>
          <cell r="N278">
            <v>11.948</v>
          </cell>
          <cell r="O278">
            <v>10.891</v>
          </cell>
          <cell r="P278">
            <v>9.9670000000000005</v>
          </cell>
          <cell r="Q278">
            <v>9.6869999999999994</v>
          </cell>
          <cell r="R278">
            <v>11.753</v>
          </cell>
          <cell r="S278">
            <v>16.654</v>
          </cell>
          <cell r="T278">
            <v>20.396999999999998</v>
          </cell>
          <cell r="U278">
            <v>24.065000000000001</v>
          </cell>
          <cell r="V278">
            <v>27.54</v>
          </cell>
          <cell r="W278">
            <v>30.498000000000001</v>
          </cell>
          <cell r="X278">
            <v>34.024999999999999</v>
          </cell>
          <cell r="Y278">
            <v>37.69</v>
          </cell>
          <cell r="Z278">
            <v>40.457999999999998</v>
          </cell>
          <cell r="AA278">
            <v>41.066000000000003</v>
          </cell>
          <cell r="AB278">
            <v>41.369</v>
          </cell>
          <cell r="AC278">
            <v>41.759</v>
          </cell>
          <cell r="AD278">
            <v>42.283999999999999</v>
          </cell>
          <cell r="AE278">
            <v>41.267000000000003</v>
          </cell>
          <cell r="AF278">
            <v>39.648000000000003</v>
          </cell>
          <cell r="AG278">
            <v>37.939</v>
          </cell>
          <cell r="AH278">
            <v>36.640999999999998</v>
          </cell>
        </row>
        <row r="279">
          <cell r="B279" t="str">
            <v>aus.ggxwdn</v>
          </cell>
          <cell r="E279" t="str">
            <v>GGXWDN</v>
          </cell>
          <cell r="F279" t="str">
            <v>Australia</v>
          </cell>
          <cell r="I279" t="str">
            <v/>
          </cell>
          <cell r="J279">
            <v>48.954999999999998</v>
          </cell>
          <cell r="K279">
            <v>34.210999999999999</v>
          </cell>
          <cell r="L279">
            <v>21.576000000000001</v>
          </cell>
          <cell r="M279">
            <v>6.2489999999999997</v>
          </cell>
          <cell r="N279">
            <v>-10.971</v>
          </cell>
          <cell r="O279">
            <v>-36.655999999999999</v>
          </cell>
          <cell r="P279">
            <v>-65.566000000000003</v>
          </cell>
          <cell r="Q279">
            <v>-82.23</v>
          </cell>
          <cell r="R279">
            <v>-65.384</v>
          </cell>
          <cell r="S279">
            <v>-8.2449999999999992</v>
          </cell>
          <cell r="T279">
            <v>52.783000000000001</v>
          </cell>
          <cell r="U279">
            <v>117.85299999999999</v>
          </cell>
          <cell r="V279">
            <v>167.411</v>
          </cell>
          <cell r="W279">
            <v>204.042</v>
          </cell>
          <cell r="X279">
            <v>249.28200000000001</v>
          </cell>
          <cell r="Y279">
            <v>291.68799999999999</v>
          </cell>
          <cell r="Z279">
            <v>321.12700000000001</v>
          </cell>
          <cell r="AA279">
            <v>339.29</v>
          </cell>
          <cell r="AB279">
            <v>382.68799999999999</v>
          </cell>
          <cell r="AC279">
            <v>423.23899999999998</v>
          </cell>
          <cell r="AD279">
            <v>437.25400000000002</v>
          </cell>
          <cell r="AE279">
            <v>438.92500000000001</v>
          </cell>
          <cell r="AF279">
            <v>433.286</v>
          </cell>
          <cell r="AG279">
            <v>425.90199999999999</v>
          </cell>
          <cell r="AH279">
            <v>418.666</v>
          </cell>
        </row>
        <row r="280">
          <cell r="B280" t="str">
            <v>aus.ggxwdn_ngdp</v>
          </cell>
          <cell r="E280" t="str">
            <v>GGXWDN_NGDP</v>
          </cell>
          <cell r="F280" t="str">
            <v>Australia</v>
          </cell>
          <cell r="I280" t="str">
            <v/>
          </cell>
          <cell r="J280">
            <v>7.1420000000000003</v>
          </cell>
          <cell r="K280">
            <v>4.7009999999999996</v>
          </cell>
          <cell r="L280">
            <v>2.7650000000000001</v>
          </cell>
          <cell r="M280">
            <v>0.755</v>
          </cell>
          <cell r="N280">
            <v>-1.2310000000000001</v>
          </cell>
          <cell r="O280">
            <v>-3.8130000000000002</v>
          </cell>
          <cell r="P280">
            <v>-6.3230000000000004</v>
          </cell>
          <cell r="Q280">
            <v>-7.274</v>
          </cell>
          <cell r="R280">
            <v>-5.298</v>
          </cell>
          <cell r="S280">
            <v>-0.65300000000000002</v>
          </cell>
          <cell r="T280">
            <v>3.8769999999999998</v>
          </cell>
          <cell r="U280">
            <v>8.0350000000000001</v>
          </cell>
          <cell r="V280">
            <v>11.051</v>
          </cell>
          <cell r="W280">
            <v>13.013999999999999</v>
          </cell>
          <cell r="X280">
            <v>15.439</v>
          </cell>
          <cell r="Y280">
            <v>17.774000000000001</v>
          </cell>
          <cell r="Z280">
            <v>18.843</v>
          </cell>
          <cell r="AA280">
            <v>18.760000000000002</v>
          </cell>
          <cell r="AB280">
            <v>20.161999999999999</v>
          </cell>
          <cell r="AC280">
            <v>21.34</v>
          </cell>
          <cell r="AD280">
            <v>21.547000000000001</v>
          </cell>
          <cell r="AE280">
            <v>20.687000000000001</v>
          </cell>
          <cell r="AF280">
            <v>19.434999999999999</v>
          </cell>
          <cell r="AG280">
            <v>18.170000000000002</v>
          </cell>
          <cell r="AH280">
            <v>17.047000000000001</v>
          </cell>
        </row>
        <row r="281">
          <cell r="B281" t="str">
            <v>aus.le</v>
          </cell>
          <cell r="E281" t="str">
            <v>LE</v>
          </cell>
          <cell r="F281" t="str">
            <v>Australia</v>
          </cell>
          <cell r="I281" t="str">
            <v/>
          </cell>
          <cell r="J281">
            <v>8.8989999999999991</v>
          </cell>
          <cell r="K281">
            <v>9.0150000000000006</v>
          </cell>
          <cell r="L281">
            <v>9.1850000000000005</v>
          </cell>
          <cell r="M281">
            <v>9.3919999999999995</v>
          </cell>
          <cell r="N281">
            <v>9.5559999999999992</v>
          </cell>
          <cell r="O281">
            <v>9.8770000000000007</v>
          </cell>
          <cell r="P281">
            <v>10.122</v>
          </cell>
          <cell r="Q281">
            <v>10.433</v>
          </cell>
          <cell r="R281">
            <v>10.728</v>
          </cell>
          <cell r="S281">
            <v>10.803000000000001</v>
          </cell>
          <cell r="T281">
            <v>11.021000000000001</v>
          </cell>
          <cell r="U281">
            <v>11.212999999999999</v>
          </cell>
          <cell r="V281">
            <v>11.35</v>
          </cell>
          <cell r="W281">
            <v>11.457000000000001</v>
          </cell>
          <cell r="X281">
            <v>11.531000000000001</v>
          </cell>
          <cell r="Y281">
            <v>11.76</v>
          </cell>
          <cell r="Z281">
            <v>11.967000000000001</v>
          </cell>
          <cell r="AA281">
            <v>12.247</v>
          </cell>
          <cell r="AB281">
            <v>12.579000000000001</v>
          </cell>
          <cell r="AC281">
            <v>12.872</v>
          </cell>
          <cell r="AD281">
            <v>13.125</v>
          </cell>
          <cell r="AE281" t="str">
            <v>n/a</v>
          </cell>
          <cell r="AF281" t="str">
            <v>n/a</v>
          </cell>
          <cell r="AG281" t="str">
            <v>n/a</v>
          </cell>
          <cell r="AH281" t="str">
            <v>n/a</v>
          </cell>
        </row>
        <row r="282">
          <cell r="B282" t="str">
            <v>aus.lp</v>
          </cell>
          <cell r="E282" t="str">
            <v>LP</v>
          </cell>
          <cell r="F282" t="str">
            <v>Australia</v>
          </cell>
          <cell r="I282">
            <v>17.169768000000001</v>
          </cell>
          <cell r="J282">
            <v>19.140999999999998</v>
          </cell>
          <cell r="K282">
            <v>19.385999999999999</v>
          </cell>
          <cell r="L282">
            <v>19.605</v>
          </cell>
          <cell r="M282">
            <v>19.827000000000002</v>
          </cell>
          <cell r="N282">
            <v>20.045999999999999</v>
          </cell>
          <cell r="O282">
            <v>20.312000000000001</v>
          </cell>
          <cell r="P282">
            <v>20.628</v>
          </cell>
          <cell r="Q282">
            <v>21.015999999999998</v>
          </cell>
          <cell r="R282">
            <v>21.475999999999999</v>
          </cell>
          <cell r="S282">
            <v>21.866</v>
          </cell>
          <cell r="T282">
            <v>22.172000000000001</v>
          </cell>
          <cell r="U282">
            <v>22.521999999999998</v>
          </cell>
          <cell r="V282">
            <v>22.928000000000001</v>
          </cell>
          <cell r="W282">
            <v>23.297999999999998</v>
          </cell>
          <cell r="X282">
            <v>23.64</v>
          </cell>
          <cell r="Y282">
            <v>23.984999999999999</v>
          </cell>
          <cell r="Z282">
            <v>24.39</v>
          </cell>
          <cell r="AA282">
            <v>24.774999999999999</v>
          </cell>
          <cell r="AB282">
            <v>25.169</v>
          </cell>
          <cell r="AC282">
            <v>25.568999999999999</v>
          </cell>
          <cell r="AD282">
            <v>25.975000000000001</v>
          </cell>
          <cell r="AE282">
            <v>26.388000000000002</v>
          </cell>
          <cell r="AF282">
            <v>26.806999999999999</v>
          </cell>
          <cell r="AG282">
            <v>27.233000000000001</v>
          </cell>
          <cell r="AH282">
            <v>27.666</v>
          </cell>
        </row>
        <row r="283">
          <cell r="B283" t="str">
            <v>aus.lur</v>
          </cell>
          <cell r="E283" t="str">
            <v>LUR</v>
          </cell>
          <cell r="F283" t="str">
            <v>Australia</v>
          </cell>
          <cell r="I283" t="str">
            <v/>
          </cell>
          <cell r="J283">
            <v>6.2919999999999998</v>
          </cell>
          <cell r="K283">
            <v>6.7750000000000004</v>
          </cell>
          <cell r="L283">
            <v>6.3579999999999997</v>
          </cell>
          <cell r="M283">
            <v>5.9420000000000002</v>
          </cell>
          <cell r="N283">
            <v>5.3920000000000003</v>
          </cell>
          <cell r="O283">
            <v>5.0419999999999998</v>
          </cell>
          <cell r="P283">
            <v>4.7919999999999998</v>
          </cell>
          <cell r="Q283">
            <v>4.375</v>
          </cell>
          <cell r="R283">
            <v>4.25</v>
          </cell>
          <cell r="S283">
            <v>5.5750000000000002</v>
          </cell>
          <cell r="T283">
            <v>5.2080000000000002</v>
          </cell>
          <cell r="U283">
            <v>5.0830000000000002</v>
          </cell>
          <cell r="V283">
            <v>5.2249999999999996</v>
          </cell>
          <cell r="W283">
            <v>5.6580000000000004</v>
          </cell>
          <cell r="X283">
            <v>6.0579999999999998</v>
          </cell>
          <cell r="Y283">
            <v>6.05</v>
          </cell>
          <cell r="Z283">
            <v>5.7</v>
          </cell>
          <cell r="AA283">
            <v>5.5750000000000002</v>
          </cell>
          <cell r="AB283">
            <v>5.2919999999999998</v>
          </cell>
          <cell r="AC283">
            <v>5.1440000000000001</v>
          </cell>
          <cell r="AD283">
            <v>5.109</v>
          </cell>
          <cell r="AE283">
            <v>5.0170000000000003</v>
          </cell>
          <cell r="AF283">
            <v>4.9249999999999998</v>
          </cell>
          <cell r="AG283">
            <v>4.835</v>
          </cell>
          <cell r="AH283">
            <v>4.7919999999999998</v>
          </cell>
        </row>
        <row r="284">
          <cell r="B284" t="str">
            <v>aus.ngap_npgdp</v>
          </cell>
          <cell r="E284" t="str">
            <v>NGAP_NPGDP</v>
          </cell>
          <cell r="F284" t="str">
            <v>Australia</v>
          </cell>
          <cell r="I284" t="str">
            <v/>
          </cell>
          <cell r="J284">
            <v>0.82</v>
          </cell>
          <cell r="K284">
            <v>-0.14899999999999999</v>
          </cell>
          <cell r="L284">
            <v>0.4</v>
          </cell>
          <cell r="M284">
            <v>-0.32200000000000001</v>
          </cell>
          <cell r="N284">
            <v>0.52900000000000003</v>
          </cell>
          <cell r="O284">
            <v>0.217</v>
          </cell>
          <cell r="P284">
            <v>-9.8000000000000004E-2</v>
          </cell>
          <cell r="Q284">
            <v>0.98299999999999998</v>
          </cell>
          <cell r="R284">
            <v>0.65700000000000003</v>
          </cell>
          <cell r="S284">
            <v>-0.42799999999999999</v>
          </cell>
          <cell r="T284">
            <v>-0.86499999999999999</v>
          </cell>
          <cell r="U284">
            <v>-0.995</v>
          </cell>
          <cell r="V284">
            <v>-0.14199999999999999</v>
          </cell>
          <cell r="W284">
            <v>-0.76600000000000001</v>
          </cell>
          <cell r="X284">
            <v>-0.86399999999999999</v>
          </cell>
          <cell r="Y284">
            <v>-0.99</v>
          </cell>
          <cell r="Z284">
            <v>-0.69899999999999995</v>
          </cell>
          <cell r="AA284">
            <v>-0.67600000000000005</v>
          </cell>
          <cell r="AB284">
            <v>-0.27400000000000002</v>
          </cell>
          <cell r="AC284">
            <v>-0.79700000000000004</v>
          </cell>
          <cell r="AD284">
            <v>-0.78500000000000003</v>
          </cell>
          <cell r="AE284" t="str">
            <v>n/a</v>
          </cell>
          <cell r="AF284" t="str">
            <v>n/a</v>
          </cell>
          <cell r="AG284" t="str">
            <v>n/a</v>
          </cell>
          <cell r="AH284" t="str">
            <v>n/a</v>
          </cell>
        </row>
        <row r="285">
          <cell r="B285" t="str">
            <v>aus.ngdp</v>
          </cell>
          <cell r="E285" t="str">
            <v>NGDP</v>
          </cell>
          <cell r="F285" t="str">
            <v>Australia</v>
          </cell>
          <cell r="I285">
            <v>413.971</v>
          </cell>
          <cell r="J285">
            <v>685.44899999999996</v>
          </cell>
          <cell r="K285">
            <v>727.77200000000005</v>
          </cell>
          <cell r="L285">
            <v>780.24300000000005</v>
          </cell>
          <cell r="M285">
            <v>828.00800000000004</v>
          </cell>
          <cell r="N285">
            <v>891.30899999999997</v>
          </cell>
          <cell r="O285">
            <v>961.30100000000004</v>
          </cell>
          <cell r="P285">
            <v>1036.8910000000001</v>
          </cell>
          <cell r="Q285">
            <v>1130.4349999999999</v>
          </cell>
          <cell r="R285">
            <v>1234.201</v>
          </cell>
          <cell r="S285">
            <v>1262.3910000000001</v>
          </cell>
          <cell r="T285">
            <v>1361.3030000000001</v>
          </cell>
          <cell r="U285">
            <v>1466.7439999999999</v>
          </cell>
          <cell r="V285">
            <v>1514.8720000000001</v>
          </cell>
          <cell r="W285">
            <v>1567.847</v>
          </cell>
          <cell r="X285">
            <v>1614.5930000000001</v>
          </cell>
          <cell r="Y285">
            <v>1641.117</v>
          </cell>
          <cell r="Z285">
            <v>1704.22</v>
          </cell>
          <cell r="AA285">
            <v>1808.5820000000001</v>
          </cell>
          <cell r="AB285">
            <v>1898.1</v>
          </cell>
          <cell r="AC285">
            <v>1983.3320000000001</v>
          </cell>
          <cell r="AD285">
            <v>2029.3109999999999</v>
          </cell>
          <cell r="AE285">
            <v>2121.7420000000002</v>
          </cell>
          <cell r="AF285">
            <v>2229.37</v>
          </cell>
          <cell r="AG285">
            <v>2343.9180000000001</v>
          </cell>
          <cell r="AH285">
            <v>2455.9319999999998</v>
          </cell>
        </row>
        <row r="286">
          <cell r="B286" t="str">
            <v>aus.ngdp_d</v>
          </cell>
          <cell r="E286" t="str">
            <v>NGDP_D</v>
          </cell>
          <cell r="F286" t="str">
            <v>Australia</v>
          </cell>
          <cell r="I286" t="str">
            <v/>
          </cell>
          <cell r="J286">
            <v>62.613</v>
          </cell>
          <cell r="K286">
            <v>64.793999999999997</v>
          </cell>
          <cell r="L286">
            <v>66.680000000000007</v>
          </cell>
          <cell r="M286">
            <v>68.921999999999997</v>
          </cell>
          <cell r="N286">
            <v>71.146000000000001</v>
          </cell>
          <cell r="O286">
            <v>74.585999999999999</v>
          </cell>
          <cell r="P286">
            <v>78.245000000000005</v>
          </cell>
          <cell r="Q286">
            <v>81.733999999999995</v>
          </cell>
          <cell r="R286">
            <v>86.912000000000006</v>
          </cell>
          <cell r="S286">
            <v>87.253</v>
          </cell>
          <cell r="T286">
            <v>91.897000000000006</v>
          </cell>
          <cell r="U286">
            <v>96.35</v>
          </cell>
          <cell r="V286">
            <v>95.8</v>
          </cell>
          <cell r="W286">
            <v>97.075000000000003</v>
          </cell>
          <cell r="X286">
            <v>97.396000000000001</v>
          </cell>
          <cell r="Y286">
            <v>96.617999999999995</v>
          </cell>
          <cell r="Z286">
            <v>97.611999999999995</v>
          </cell>
          <cell r="AA286">
            <v>101.139</v>
          </cell>
          <cell r="AB286">
            <v>103.315</v>
          </cell>
          <cell r="AC286">
            <v>106.13500000000001</v>
          </cell>
          <cell r="AD286">
            <v>106.193</v>
          </cell>
          <cell r="AE286">
            <v>108.235</v>
          </cell>
          <cell r="AF286">
            <v>110.73699999999999</v>
          </cell>
          <cell r="AG286">
            <v>113.39700000000001</v>
          </cell>
          <cell r="AH286">
            <v>115.76</v>
          </cell>
        </row>
        <row r="287">
          <cell r="B287" t="str">
            <v>aus.ngdp_r</v>
          </cell>
          <cell r="E287" t="str">
            <v>NGDP_R</v>
          </cell>
          <cell r="F287" t="str">
            <v>Australia</v>
          </cell>
          <cell r="I287">
            <v>783.78599999999994</v>
          </cell>
          <cell r="J287">
            <v>1094.7439999999999</v>
          </cell>
          <cell r="K287">
            <v>1123.2149999999999</v>
          </cell>
          <cell r="L287">
            <v>1170.127</v>
          </cell>
          <cell r="M287">
            <v>1201.3779999999999</v>
          </cell>
          <cell r="N287">
            <v>1252.7909999999999</v>
          </cell>
          <cell r="O287">
            <v>1288.846</v>
          </cell>
          <cell r="P287">
            <v>1325.184</v>
          </cell>
          <cell r="Q287">
            <v>1383.0650000000001</v>
          </cell>
          <cell r="R287">
            <v>1420.0640000000001</v>
          </cell>
          <cell r="S287">
            <v>1446.8240000000001</v>
          </cell>
          <cell r="T287">
            <v>1481.3420000000001</v>
          </cell>
          <cell r="U287">
            <v>1522.3040000000001</v>
          </cell>
          <cell r="V287">
            <v>1581.2860000000001</v>
          </cell>
          <cell r="W287">
            <v>1615.0889999999999</v>
          </cell>
          <cell r="X287">
            <v>1657.768</v>
          </cell>
          <cell r="Y287">
            <v>1698.569</v>
          </cell>
          <cell r="Z287">
            <v>1745.9169999999999</v>
          </cell>
          <cell r="AA287">
            <v>1788.213</v>
          </cell>
          <cell r="AB287">
            <v>1837.203</v>
          </cell>
          <cell r="AC287">
            <v>1868.682</v>
          </cell>
          <cell r="AD287">
            <v>1910.962</v>
          </cell>
          <cell r="AE287">
            <v>1960.31</v>
          </cell>
          <cell r="AF287">
            <v>2013.2139999999999</v>
          </cell>
          <cell r="AG287">
            <v>2066.9949999999999</v>
          </cell>
          <cell r="AH287">
            <v>2121.5639999999999</v>
          </cell>
        </row>
        <row r="288">
          <cell r="B288" t="str">
            <v>aus.ngdp_rpch</v>
          </cell>
          <cell r="E288" t="str">
            <v>NGDP_RPCH</v>
          </cell>
          <cell r="F288" t="str">
            <v>Australia</v>
          </cell>
          <cell r="I288" t="str">
            <v/>
          </cell>
          <cell r="J288">
            <v>3.0379999999999998</v>
          </cell>
          <cell r="K288">
            <v>2.601</v>
          </cell>
          <cell r="L288">
            <v>4.1769999999999996</v>
          </cell>
          <cell r="M288">
            <v>2.6709999999999998</v>
          </cell>
          <cell r="N288">
            <v>4.28</v>
          </cell>
          <cell r="O288">
            <v>2.8780000000000001</v>
          </cell>
          <cell r="P288">
            <v>2.819</v>
          </cell>
          <cell r="Q288">
            <v>4.3680000000000003</v>
          </cell>
          <cell r="R288">
            <v>2.6749999999999998</v>
          </cell>
          <cell r="S288">
            <v>1.8839999999999999</v>
          </cell>
          <cell r="T288">
            <v>2.3860000000000001</v>
          </cell>
          <cell r="U288">
            <v>2.7650000000000001</v>
          </cell>
          <cell r="V288">
            <v>3.875</v>
          </cell>
          <cell r="W288">
            <v>2.1379999999999999</v>
          </cell>
          <cell r="X288">
            <v>2.6429999999999998</v>
          </cell>
          <cell r="Y288">
            <v>2.4609999999999999</v>
          </cell>
          <cell r="Z288">
            <v>2.7879999999999998</v>
          </cell>
          <cell r="AA288">
            <v>2.423</v>
          </cell>
          <cell r="AB288">
            <v>2.74</v>
          </cell>
          <cell r="AC288">
            <v>1.7130000000000001</v>
          </cell>
          <cell r="AD288">
            <v>2.2629999999999999</v>
          </cell>
          <cell r="AE288">
            <v>2.5819999999999999</v>
          </cell>
          <cell r="AF288">
            <v>2.6989999999999998</v>
          </cell>
          <cell r="AG288">
            <v>2.6709999999999998</v>
          </cell>
          <cell r="AH288">
            <v>2.64</v>
          </cell>
        </row>
        <row r="289">
          <cell r="B289" t="str">
            <v>aus.ngdpd</v>
          </cell>
          <cell r="E289" t="str">
            <v>NGDPD</v>
          </cell>
          <cell r="F289" t="str">
            <v>Australia</v>
          </cell>
          <cell r="I289" t="str">
            <v/>
          </cell>
          <cell r="J289">
            <v>399.12599999999998</v>
          </cell>
          <cell r="K289">
            <v>376.70699999999999</v>
          </cell>
          <cell r="L289">
            <v>424.358</v>
          </cell>
          <cell r="M289">
            <v>539.73500000000001</v>
          </cell>
          <cell r="N289">
            <v>656.51900000000001</v>
          </cell>
          <cell r="O289">
            <v>734.28300000000002</v>
          </cell>
          <cell r="P289">
            <v>781.14200000000005</v>
          </cell>
          <cell r="Q289">
            <v>947.93799999999999</v>
          </cell>
          <cell r="R289">
            <v>1055.569</v>
          </cell>
          <cell r="S289">
            <v>998.93499999999995</v>
          </cell>
          <cell r="T289">
            <v>1251.7170000000001</v>
          </cell>
          <cell r="U289">
            <v>1513.991</v>
          </cell>
          <cell r="V289">
            <v>1569.104</v>
          </cell>
          <cell r="W289">
            <v>1518.345</v>
          </cell>
          <cell r="X289">
            <v>1457.4860000000001</v>
          </cell>
          <cell r="Y289">
            <v>1235.125</v>
          </cell>
          <cell r="Z289">
            <v>1267.75</v>
          </cell>
          <cell r="AA289">
            <v>1386.7719999999999</v>
          </cell>
          <cell r="AB289">
            <v>1420.0450000000001</v>
          </cell>
          <cell r="AC289">
            <v>1376.2550000000001</v>
          </cell>
          <cell r="AD289">
            <v>1375.4480000000001</v>
          </cell>
          <cell r="AE289">
            <v>1440.463</v>
          </cell>
          <cell r="AF289">
            <v>1513.75</v>
          </cell>
          <cell r="AG289">
            <v>1591.7760000000001</v>
          </cell>
          <cell r="AH289">
            <v>1670.1679999999999</v>
          </cell>
        </row>
        <row r="290">
          <cell r="B290" t="str">
            <v>aus.ngdpdpc</v>
          </cell>
          <cell r="E290" t="str">
            <v>NGDPDPC</v>
          </cell>
          <cell r="F290" t="str">
            <v>Australia</v>
          </cell>
          <cell r="I290" t="str">
            <v/>
          </cell>
          <cell r="J290">
            <v>20851.834999999999</v>
          </cell>
          <cell r="K290">
            <v>19431.455999999998</v>
          </cell>
          <cell r="L290">
            <v>21644.924999999999</v>
          </cell>
          <cell r="M290">
            <v>27222.017</v>
          </cell>
          <cell r="N290">
            <v>32750.637999999999</v>
          </cell>
          <cell r="O290">
            <v>36151.004999999997</v>
          </cell>
          <cell r="P290">
            <v>37868.896000000001</v>
          </cell>
          <cell r="Q290">
            <v>45105.290999999997</v>
          </cell>
          <cell r="R290">
            <v>49151.940999999999</v>
          </cell>
          <cell r="S290">
            <v>45685.165999999997</v>
          </cell>
          <cell r="T290">
            <v>56453.661999999997</v>
          </cell>
          <cell r="U290">
            <v>67222.19</v>
          </cell>
          <cell r="V290">
            <v>68436.084000000003</v>
          </cell>
          <cell r="W290">
            <v>65171.226999999999</v>
          </cell>
          <cell r="X290">
            <v>61652.51</v>
          </cell>
          <cell r="Y290">
            <v>51496.627999999997</v>
          </cell>
          <cell r="Z290">
            <v>51978.953999999998</v>
          </cell>
          <cell r="AA290">
            <v>55973.64</v>
          </cell>
          <cell r="AB290">
            <v>56420.201000000001</v>
          </cell>
          <cell r="AC290">
            <v>53825.163999999997</v>
          </cell>
          <cell r="AD290">
            <v>52952.267999999996</v>
          </cell>
          <cell r="AE290">
            <v>54587.896999999997</v>
          </cell>
          <cell r="AF290">
            <v>56467.987000000001</v>
          </cell>
          <cell r="AG290">
            <v>58449.932000000001</v>
          </cell>
          <cell r="AH290">
            <v>60369.330999999998</v>
          </cell>
        </row>
        <row r="291">
          <cell r="B291" t="str">
            <v>aus.ngdppc</v>
          </cell>
          <cell r="E291" t="str">
            <v>NGDPPC</v>
          </cell>
          <cell r="F291" t="str">
            <v>Australia</v>
          </cell>
          <cell r="I291" t="str">
            <v/>
          </cell>
          <cell r="J291">
            <v>35810.444000000003</v>
          </cell>
          <cell r="K291">
            <v>37540.218999999997</v>
          </cell>
          <cell r="L291">
            <v>39797.269</v>
          </cell>
          <cell r="M291">
            <v>41761.311999999998</v>
          </cell>
          <cell r="N291">
            <v>44463.178</v>
          </cell>
          <cell r="O291">
            <v>47327.817000000003</v>
          </cell>
          <cell r="P291">
            <v>50267.294999999998</v>
          </cell>
          <cell r="Q291">
            <v>53788.946000000004</v>
          </cell>
          <cell r="R291">
            <v>57469.851999999999</v>
          </cell>
          <cell r="S291">
            <v>57734.050999999999</v>
          </cell>
          <cell r="T291">
            <v>61396.093999999997</v>
          </cell>
          <cell r="U291">
            <v>65124.375</v>
          </cell>
          <cell r="V291">
            <v>66070.763999999996</v>
          </cell>
          <cell r="W291">
            <v>67295.990999999995</v>
          </cell>
          <cell r="X291">
            <v>68298.240000000005</v>
          </cell>
          <cell r="Y291">
            <v>68423.834000000003</v>
          </cell>
          <cell r="Z291">
            <v>69874.623999999996</v>
          </cell>
          <cell r="AA291">
            <v>72998.953999999998</v>
          </cell>
          <cell r="AB291">
            <v>75413.911999999997</v>
          </cell>
          <cell r="AC291">
            <v>77567.839999999997</v>
          </cell>
          <cell r="AD291">
            <v>78124.775999999998</v>
          </cell>
          <cell r="AE291">
            <v>80405.694000000003</v>
          </cell>
          <cell r="AF291">
            <v>83163.05</v>
          </cell>
          <cell r="AG291">
            <v>86068.569000000003</v>
          </cell>
          <cell r="AH291">
            <v>88771.271999999997</v>
          </cell>
        </row>
        <row r="292">
          <cell r="B292" t="str">
            <v>aus.ngdprpc</v>
          </cell>
          <cell r="E292" t="str">
            <v>NGDPRPC</v>
          </cell>
          <cell r="F292" t="str">
            <v>Australia</v>
          </cell>
          <cell r="I292">
            <v>45649.18990169232</v>
          </cell>
          <cell r="J292">
            <v>57193.56</v>
          </cell>
          <cell r="K292">
            <v>57938.114999999998</v>
          </cell>
          <cell r="L292">
            <v>59683.788999999997</v>
          </cell>
          <cell r="M292">
            <v>60592.555999999997</v>
          </cell>
          <cell r="N292">
            <v>62495.8</v>
          </cell>
          <cell r="O292">
            <v>63453.87</v>
          </cell>
          <cell r="P292">
            <v>64243.411999999997</v>
          </cell>
          <cell r="Q292">
            <v>65809.717999999993</v>
          </cell>
          <cell r="R292">
            <v>66124.455000000002</v>
          </cell>
          <cell r="S292">
            <v>66168.89</v>
          </cell>
          <cell r="T292">
            <v>66809.971000000005</v>
          </cell>
          <cell r="U292">
            <v>67591.274999999994</v>
          </cell>
          <cell r="V292">
            <v>68967.394</v>
          </cell>
          <cell r="W292">
            <v>69323.737999999998</v>
          </cell>
          <cell r="X292">
            <v>70124.567999999999</v>
          </cell>
          <cell r="Y292">
            <v>70819.206999999995</v>
          </cell>
          <cell r="Z292">
            <v>71584.240000000005</v>
          </cell>
          <cell r="AA292">
            <v>72176.808999999994</v>
          </cell>
          <cell r="AB292">
            <v>72994.396999999997</v>
          </cell>
          <cell r="AC292">
            <v>73083.89</v>
          </cell>
          <cell r="AD292">
            <v>73568.58</v>
          </cell>
          <cell r="AE292">
            <v>74288.058999999994</v>
          </cell>
          <cell r="AF292">
            <v>75099.691999999995</v>
          </cell>
          <cell r="AG292">
            <v>75899.947</v>
          </cell>
          <cell r="AH292">
            <v>76685.331999999995</v>
          </cell>
        </row>
        <row r="293">
          <cell r="B293" t="str">
            <v>aus.ngdprppppc</v>
          </cell>
          <cell r="E293" t="str">
            <v>NGDPRPPPPC</v>
          </cell>
          <cell r="F293" t="str">
            <v>Australia</v>
          </cell>
          <cell r="I293" t="str">
            <v/>
          </cell>
          <cell r="J293">
            <v>36468.737999999998</v>
          </cell>
          <cell r="K293">
            <v>36943.493000000002</v>
          </cell>
          <cell r="L293">
            <v>38056.6</v>
          </cell>
          <cell r="M293">
            <v>38636.063999999998</v>
          </cell>
          <cell r="N293">
            <v>39849.642999999996</v>
          </cell>
          <cell r="O293">
            <v>40460.542999999998</v>
          </cell>
          <cell r="P293">
            <v>40963.985000000001</v>
          </cell>
          <cell r="Q293">
            <v>41962.720000000001</v>
          </cell>
          <cell r="R293">
            <v>42163.408000000003</v>
          </cell>
          <cell r="S293">
            <v>42191.741000000002</v>
          </cell>
          <cell r="T293">
            <v>42600.517999999996</v>
          </cell>
          <cell r="U293">
            <v>43098.705999999998</v>
          </cell>
          <cell r="V293">
            <v>43976.171000000002</v>
          </cell>
          <cell r="W293">
            <v>44203.39</v>
          </cell>
          <cell r="X293">
            <v>44714.029000000002</v>
          </cell>
          <cell r="Y293">
            <v>45156.955999999998</v>
          </cell>
          <cell r="Z293">
            <v>45644.77</v>
          </cell>
          <cell r="AA293">
            <v>46022.614000000001</v>
          </cell>
          <cell r="AB293">
            <v>46543.938000000002</v>
          </cell>
          <cell r="AC293">
            <v>46601.002</v>
          </cell>
          <cell r="AD293">
            <v>46910.057999999997</v>
          </cell>
          <cell r="AE293">
            <v>47368.824999999997</v>
          </cell>
          <cell r="AF293">
            <v>47886.351999999999</v>
          </cell>
          <cell r="AG293">
            <v>48396.625</v>
          </cell>
          <cell r="AH293">
            <v>48897.415000000001</v>
          </cell>
        </row>
        <row r="294">
          <cell r="B294" t="str">
            <v>aus.nid_ngdp</v>
          </cell>
          <cell r="E294" t="str">
            <v>NID_NGDP</v>
          </cell>
          <cell r="F294" t="str">
            <v>Australia</v>
          </cell>
          <cell r="I294" t="str">
            <v/>
          </cell>
          <cell r="J294">
            <v>25.018999999999998</v>
          </cell>
          <cell r="K294">
            <v>23.550999999999998</v>
          </cell>
          <cell r="L294">
            <v>25.292999999999999</v>
          </cell>
          <cell r="M294">
            <v>26.826000000000001</v>
          </cell>
          <cell r="N294">
            <v>27.312999999999999</v>
          </cell>
          <cell r="O294">
            <v>27.92</v>
          </cell>
          <cell r="P294">
            <v>27.167999999999999</v>
          </cell>
          <cell r="Q294">
            <v>28.268000000000001</v>
          </cell>
          <cell r="R294">
            <v>28.358000000000001</v>
          </cell>
          <cell r="S294">
            <v>26.988</v>
          </cell>
          <cell r="T294">
            <v>26.373000000000001</v>
          </cell>
          <cell r="U294">
            <v>26.876000000000001</v>
          </cell>
          <cell r="V294">
            <v>28.472000000000001</v>
          </cell>
          <cell r="W294">
            <v>27.120999999999999</v>
          </cell>
          <cell r="X294">
            <v>26.436</v>
          </cell>
          <cell r="Y294">
            <v>25.893999999999998</v>
          </cell>
          <cell r="Z294">
            <v>24.661000000000001</v>
          </cell>
          <cell r="AA294">
            <v>24.195</v>
          </cell>
          <cell r="AB294">
            <v>24.154</v>
          </cell>
          <cell r="AC294">
            <v>22.51</v>
          </cell>
          <cell r="AD294">
            <v>22.744</v>
          </cell>
          <cell r="AE294">
            <v>22.692</v>
          </cell>
          <cell r="AF294">
            <v>22.684999999999999</v>
          </cell>
          <cell r="AG294">
            <v>22.693999999999999</v>
          </cell>
          <cell r="AH294">
            <v>22.77</v>
          </cell>
        </row>
        <row r="295">
          <cell r="B295" t="str">
            <v>aus.pcpi</v>
          </cell>
          <cell r="E295" t="str">
            <v>PCPI</v>
          </cell>
          <cell r="F295" t="str">
            <v>Australia</v>
          </cell>
          <cell r="I295" t="str">
            <v/>
          </cell>
          <cell r="J295">
            <v>71.474999999999994</v>
          </cell>
          <cell r="K295">
            <v>74.625</v>
          </cell>
          <cell r="L295">
            <v>76.900000000000006</v>
          </cell>
          <cell r="M295">
            <v>79</v>
          </cell>
          <cell r="N295">
            <v>80.849999999999994</v>
          </cell>
          <cell r="O295">
            <v>83</v>
          </cell>
          <cell r="P295">
            <v>85.95</v>
          </cell>
          <cell r="Q295">
            <v>87.974999999999994</v>
          </cell>
          <cell r="R295">
            <v>91.8</v>
          </cell>
          <cell r="S295">
            <v>93.424999999999997</v>
          </cell>
          <cell r="T295">
            <v>96.1</v>
          </cell>
          <cell r="U295">
            <v>99.325000000000003</v>
          </cell>
          <cell r="V295">
            <v>101</v>
          </cell>
          <cell r="W295">
            <v>103.47499999999999</v>
          </cell>
          <cell r="X295">
            <v>106.075</v>
          </cell>
          <cell r="Y295">
            <v>107.675</v>
          </cell>
          <cell r="Z295">
            <v>109.02500000000001</v>
          </cell>
          <cell r="AA295">
            <v>111.175</v>
          </cell>
          <cell r="AB295">
            <v>113.35</v>
          </cell>
          <cell r="AC295">
            <v>115.16</v>
          </cell>
          <cell r="AD295">
            <v>117.261</v>
          </cell>
          <cell r="AE295">
            <v>119.565</v>
          </cell>
          <cell r="AF295">
            <v>122.355</v>
          </cell>
          <cell r="AG295">
            <v>125.374</v>
          </cell>
          <cell r="AH295">
            <v>128.56299999999999</v>
          </cell>
        </row>
        <row r="296">
          <cell r="B296" t="str">
            <v>aus.pcpipch</v>
          </cell>
          <cell r="E296" t="str">
            <v>PCPIPCH</v>
          </cell>
          <cell r="F296" t="str">
            <v>Australia</v>
          </cell>
          <cell r="I296" t="str">
            <v/>
          </cell>
          <cell r="J296">
            <v>4.4569999999999999</v>
          </cell>
          <cell r="K296">
            <v>4.407</v>
          </cell>
          <cell r="L296">
            <v>3.0489999999999999</v>
          </cell>
          <cell r="M296">
            <v>2.7309999999999999</v>
          </cell>
          <cell r="N296">
            <v>2.3420000000000001</v>
          </cell>
          <cell r="O296">
            <v>2.6589999999999998</v>
          </cell>
          <cell r="P296">
            <v>3.5539999999999998</v>
          </cell>
          <cell r="Q296">
            <v>2.3559999999999999</v>
          </cell>
          <cell r="R296">
            <v>4.3479999999999999</v>
          </cell>
          <cell r="S296">
            <v>1.77</v>
          </cell>
          <cell r="T296">
            <v>2.863</v>
          </cell>
          <cell r="U296">
            <v>3.3559999999999999</v>
          </cell>
          <cell r="V296">
            <v>1.6859999999999999</v>
          </cell>
          <cell r="W296">
            <v>2.4500000000000002</v>
          </cell>
          <cell r="X296">
            <v>2.5129999999999999</v>
          </cell>
          <cell r="Y296">
            <v>1.508</v>
          </cell>
          <cell r="Z296">
            <v>1.254</v>
          </cell>
          <cell r="AA296">
            <v>1.972</v>
          </cell>
          <cell r="AB296">
            <v>1.956</v>
          </cell>
          <cell r="AC296">
            <v>1.597</v>
          </cell>
          <cell r="AD296">
            <v>1.8240000000000001</v>
          </cell>
          <cell r="AE296">
            <v>1.9650000000000001</v>
          </cell>
          <cell r="AF296">
            <v>2.3330000000000002</v>
          </cell>
          <cell r="AG296">
            <v>2.468</v>
          </cell>
          <cell r="AH296">
            <v>2.544</v>
          </cell>
        </row>
        <row r="297">
          <cell r="B297" t="str">
            <v>aus.pppex</v>
          </cell>
          <cell r="E297" t="str">
            <v>PPPEX</v>
          </cell>
          <cell r="F297" t="str">
            <v>Australia</v>
          </cell>
          <cell r="I297" t="str">
            <v/>
          </cell>
          <cell r="J297">
            <v>1.234</v>
          </cell>
          <cell r="K297">
            <v>1.25</v>
          </cell>
          <cell r="L297">
            <v>1.266</v>
          </cell>
          <cell r="M297">
            <v>1.2849999999999999</v>
          </cell>
          <cell r="N297">
            <v>1.2909999999999999</v>
          </cell>
          <cell r="O297">
            <v>1.3129999999999999</v>
          </cell>
          <cell r="P297">
            <v>1.337</v>
          </cell>
          <cell r="Q297">
            <v>1.36</v>
          </cell>
          <cell r="R297">
            <v>1.4179999999999999</v>
          </cell>
          <cell r="S297">
            <v>1.413</v>
          </cell>
          <cell r="T297">
            <v>1.4710000000000001</v>
          </cell>
          <cell r="U297">
            <v>1.5109999999999999</v>
          </cell>
          <cell r="V297">
            <v>1.474</v>
          </cell>
          <cell r="W297">
            <v>1.468</v>
          </cell>
          <cell r="X297">
            <v>1.446</v>
          </cell>
          <cell r="Y297">
            <v>1.42</v>
          </cell>
          <cell r="Z297">
            <v>1.42</v>
          </cell>
          <cell r="AA297">
            <v>1.444</v>
          </cell>
          <cell r="AB297">
            <v>1.44</v>
          </cell>
          <cell r="AC297">
            <v>1.4530000000000001</v>
          </cell>
          <cell r="AD297">
            <v>1.4259999999999999</v>
          </cell>
          <cell r="AE297">
            <v>1.4239999999999999</v>
          </cell>
          <cell r="AF297">
            <v>1.4279999999999999</v>
          </cell>
          <cell r="AG297">
            <v>1.4339999999999999</v>
          </cell>
          <cell r="AH297">
            <v>1.4350000000000001</v>
          </cell>
        </row>
        <row r="298">
          <cell r="B298" t="str">
            <v>aus.pppgdp</v>
          </cell>
          <cell r="E298" t="str">
            <v>PPPGDP</v>
          </cell>
          <cell r="F298" t="str">
            <v>Australia</v>
          </cell>
          <cell r="I298" t="str">
            <v/>
          </cell>
          <cell r="J298">
            <v>555.47299999999996</v>
          </cell>
          <cell r="K298">
            <v>582.41800000000001</v>
          </cell>
          <cell r="L298">
            <v>616.34199999999998</v>
          </cell>
          <cell r="M298">
            <v>644.55399999999997</v>
          </cell>
          <cell r="N298">
            <v>690.23299999999995</v>
          </cell>
          <cell r="O298">
            <v>732.21500000000003</v>
          </cell>
          <cell r="P298">
            <v>775.64400000000001</v>
          </cell>
          <cell r="Q298">
            <v>831.27</v>
          </cell>
          <cell r="R298">
            <v>870.10699999999997</v>
          </cell>
          <cell r="S298">
            <v>893.26300000000003</v>
          </cell>
          <cell r="T298">
            <v>925.23099999999999</v>
          </cell>
          <cell r="U298">
            <v>970.678</v>
          </cell>
          <cell r="V298">
            <v>1027.627</v>
          </cell>
          <cell r="W298">
            <v>1068.008</v>
          </cell>
          <cell r="X298">
            <v>1116.519</v>
          </cell>
          <cell r="Y298">
            <v>1155.9090000000001</v>
          </cell>
          <cell r="Z298">
            <v>1200.433</v>
          </cell>
          <cell r="AA298">
            <v>1252.6690000000001</v>
          </cell>
          <cell r="AB298">
            <v>1318.3440000000001</v>
          </cell>
          <cell r="AC298">
            <v>1364.835</v>
          </cell>
          <cell r="AD298">
            <v>1423.4190000000001</v>
          </cell>
          <cell r="AE298">
            <v>1490.3150000000001</v>
          </cell>
          <cell r="AF298">
            <v>1561.2249999999999</v>
          </cell>
          <cell r="AG298">
            <v>1635.011</v>
          </cell>
          <cell r="AH298">
            <v>1711.954</v>
          </cell>
        </row>
        <row r="299">
          <cell r="B299" t="str">
            <v>aus.ppppc</v>
          </cell>
          <cell r="E299" t="str">
            <v>PPPPC</v>
          </cell>
          <cell r="F299" t="str">
            <v>Australia</v>
          </cell>
          <cell r="I299">
            <v>18888.618431025316</v>
          </cell>
          <cell r="J299">
            <v>29019.986000000001</v>
          </cell>
          <cell r="K299">
            <v>30042.511999999999</v>
          </cell>
          <cell r="L299">
            <v>31437.313999999998</v>
          </cell>
          <cell r="M299">
            <v>32508.662</v>
          </cell>
          <cell r="N299">
            <v>34432.446000000004</v>
          </cell>
          <cell r="O299">
            <v>36049.207000000002</v>
          </cell>
          <cell r="P299">
            <v>37602.326000000001</v>
          </cell>
          <cell r="Q299">
            <v>39553.900999999998</v>
          </cell>
          <cell r="R299">
            <v>40516.046999999999</v>
          </cell>
          <cell r="S299">
            <v>40852.377</v>
          </cell>
          <cell r="T299">
            <v>41728.821000000004</v>
          </cell>
          <cell r="U299">
            <v>43098.705999999998</v>
          </cell>
          <cell r="V299">
            <v>44819.682000000001</v>
          </cell>
          <cell r="W299">
            <v>45841.646999999997</v>
          </cell>
          <cell r="X299">
            <v>47229.419000000002</v>
          </cell>
          <cell r="Y299">
            <v>48193.838000000003</v>
          </cell>
          <cell r="Z299">
            <v>49218.89</v>
          </cell>
          <cell r="AA299">
            <v>50560.909</v>
          </cell>
          <cell r="AB299">
            <v>52379.455999999998</v>
          </cell>
          <cell r="AC299">
            <v>53378.525000000001</v>
          </cell>
          <cell r="AD299">
            <v>54799.038</v>
          </cell>
          <cell r="AE299">
            <v>56477.091</v>
          </cell>
          <cell r="AF299">
            <v>58238.98</v>
          </cell>
          <cell r="AG299">
            <v>60037.523999999998</v>
          </cell>
          <cell r="AH299">
            <v>61879.686000000002</v>
          </cell>
        </row>
        <row r="300">
          <cell r="B300" t="str">
            <v>aut.bca</v>
          </cell>
          <cell r="E300" t="str">
            <v>BCA</v>
          </cell>
          <cell r="F300" t="str">
            <v>Austria</v>
          </cell>
          <cell r="I300" t="str">
            <v/>
          </cell>
          <cell r="J300">
            <v>-1.393</v>
          </cell>
          <cell r="K300">
            <v>-1.573</v>
          </cell>
          <cell r="L300">
            <v>4.5039999999999996</v>
          </cell>
          <cell r="M300">
            <v>4.0599999999999996</v>
          </cell>
          <cell r="N300">
            <v>6.2549999999999999</v>
          </cell>
          <cell r="O300">
            <v>7.1429999999999998</v>
          </cell>
          <cell r="P300">
            <v>11.08</v>
          </cell>
          <cell r="Q300">
            <v>14.8</v>
          </cell>
          <cell r="R300">
            <v>19.396999999999998</v>
          </cell>
          <cell r="S300">
            <v>10.42</v>
          </cell>
          <cell r="T300">
            <v>11.207000000000001</v>
          </cell>
          <cell r="U300">
            <v>7.0380000000000003</v>
          </cell>
          <cell r="V300">
            <v>6.0739999999999998</v>
          </cell>
          <cell r="W300">
            <v>8.359</v>
          </cell>
          <cell r="X300">
            <v>10.952</v>
          </cell>
          <cell r="Y300">
            <v>6.5910000000000002</v>
          </cell>
          <cell r="Z300">
            <v>9.7650000000000006</v>
          </cell>
          <cell r="AA300">
            <v>8.15</v>
          </cell>
          <cell r="AB300">
            <v>10.618</v>
          </cell>
          <cell r="AC300">
            <v>7.3689999999999998</v>
          </cell>
          <cell r="AD300">
            <v>8.5210000000000008</v>
          </cell>
          <cell r="AE300">
            <v>8.6219999999999999</v>
          </cell>
          <cell r="AF300">
            <v>9.3770000000000007</v>
          </cell>
          <cell r="AG300">
            <v>9.9740000000000002</v>
          </cell>
          <cell r="AH300">
            <v>10.247</v>
          </cell>
        </row>
        <row r="301">
          <cell r="B301" t="str">
            <v>aut.bca_ngdpd</v>
          </cell>
          <cell r="E301" t="str">
            <v>BCA_NGDPD</v>
          </cell>
          <cell r="F301" t="str">
            <v>Austria</v>
          </cell>
          <cell r="I301" t="str">
            <v/>
          </cell>
          <cell r="J301">
            <v>-0.70599999999999996</v>
          </cell>
          <cell r="K301">
            <v>-0.79600000000000004</v>
          </cell>
          <cell r="L301">
            <v>2.1019999999999999</v>
          </cell>
          <cell r="M301">
            <v>1.548</v>
          </cell>
          <cell r="N301">
            <v>2.0760000000000001</v>
          </cell>
          <cell r="O301">
            <v>2.258</v>
          </cell>
          <cell r="P301">
            <v>3.2949999999999999</v>
          </cell>
          <cell r="Q301">
            <v>3.802</v>
          </cell>
          <cell r="R301">
            <v>4.49</v>
          </cell>
          <cell r="S301">
            <v>2.5960000000000001</v>
          </cell>
          <cell r="T301">
            <v>2.855</v>
          </cell>
          <cell r="U301">
            <v>1.631</v>
          </cell>
          <cell r="V301">
            <v>1.4830000000000001</v>
          </cell>
          <cell r="W301">
            <v>1.9430000000000001</v>
          </cell>
          <cell r="X301">
            <v>2.4740000000000002</v>
          </cell>
          <cell r="Y301">
            <v>1.7250000000000001</v>
          </cell>
          <cell r="Z301">
            <v>2.4769999999999999</v>
          </cell>
          <cell r="AA301">
            <v>1.9510000000000001</v>
          </cell>
          <cell r="AB301">
            <v>2.3279999999999998</v>
          </cell>
          <cell r="AC301">
            <v>1.6459999999999999</v>
          </cell>
          <cell r="AD301">
            <v>1.8420000000000001</v>
          </cell>
          <cell r="AE301">
            <v>1.784</v>
          </cell>
          <cell r="AF301">
            <v>1.8620000000000001</v>
          </cell>
          <cell r="AG301">
            <v>1.899</v>
          </cell>
          <cell r="AH301">
            <v>1.869</v>
          </cell>
        </row>
        <row r="302">
          <cell r="B302" t="str">
            <v>aut.ggr</v>
          </cell>
          <cell r="E302" t="str">
            <v>GGR</v>
          </cell>
          <cell r="F302" t="str">
            <v>Austria</v>
          </cell>
          <cell r="I302" t="str">
            <v/>
          </cell>
          <cell r="J302">
            <v>103.79300000000001</v>
          </cell>
          <cell r="K302">
            <v>111.803</v>
          </cell>
          <cell r="L302">
            <v>114.651</v>
          </cell>
          <cell r="M302">
            <v>112.556</v>
          </cell>
          <cell r="N302">
            <v>118.42400000000001</v>
          </cell>
          <cell r="O302">
            <v>123.515</v>
          </cell>
          <cell r="P302">
            <v>128.059</v>
          </cell>
          <cell r="Q302">
            <v>135.91</v>
          </cell>
          <cell r="R302">
            <v>142.03299999999999</v>
          </cell>
          <cell r="S302">
            <v>140.523</v>
          </cell>
          <cell r="T302">
            <v>143.161</v>
          </cell>
          <cell r="U302">
            <v>149.83799999999999</v>
          </cell>
          <cell r="V302">
            <v>156.21600000000001</v>
          </cell>
          <cell r="W302">
            <v>160.976</v>
          </cell>
          <cell r="X302">
            <v>165.226</v>
          </cell>
          <cell r="Y302">
            <v>172.06899999999999</v>
          </cell>
          <cell r="Z302">
            <v>173.27</v>
          </cell>
          <cell r="AA302">
            <v>178.601</v>
          </cell>
          <cell r="AB302">
            <v>187.642</v>
          </cell>
          <cell r="AC302">
            <v>191.26</v>
          </cell>
          <cell r="AD302">
            <v>198.49100000000001</v>
          </cell>
          <cell r="AE302">
            <v>205.53</v>
          </cell>
          <cell r="AF302">
            <v>212.83500000000001</v>
          </cell>
          <cell r="AG302">
            <v>221.16200000000001</v>
          </cell>
          <cell r="AH302">
            <v>229.59</v>
          </cell>
        </row>
        <row r="303">
          <cell r="B303" t="str">
            <v>aut.ggr_ngdp</v>
          </cell>
          <cell r="E303" t="str">
            <v>GGR_NGDP</v>
          </cell>
          <cell r="F303" t="str">
            <v>Austria</v>
          </cell>
          <cell r="I303" t="str">
            <v/>
          </cell>
          <cell r="J303">
            <v>48.591000000000001</v>
          </cell>
          <cell r="K303">
            <v>50.698999999999998</v>
          </cell>
          <cell r="L303">
            <v>50.566000000000003</v>
          </cell>
          <cell r="M303">
            <v>48.543999999999997</v>
          </cell>
          <cell r="N303">
            <v>48.865000000000002</v>
          </cell>
          <cell r="O303">
            <v>48.613</v>
          </cell>
          <cell r="P303">
            <v>47.814999999999998</v>
          </cell>
          <cell r="Q303">
            <v>47.859000000000002</v>
          </cell>
          <cell r="R303">
            <v>48.35</v>
          </cell>
          <cell r="S303">
            <v>48.784999999999997</v>
          </cell>
          <cell r="T303">
            <v>48.381999999999998</v>
          </cell>
          <cell r="U303">
            <v>48.314999999999998</v>
          </cell>
          <cell r="V303">
            <v>49.024000000000001</v>
          </cell>
          <cell r="W303">
            <v>49.698</v>
          </cell>
          <cell r="X303">
            <v>49.595999999999997</v>
          </cell>
          <cell r="Y303">
            <v>49.981999999999999</v>
          </cell>
          <cell r="Z303">
            <v>48.639000000000003</v>
          </cell>
          <cell r="AA303">
            <v>48.283999999999999</v>
          </cell>
          <cell r="AB303">
            <v>48.6</v>
          </cell>
          <cell r="AC303">
            <v>47.976999999999997</v>
          </cell>
          <cell r="AD303">
            <v>48.08</v>
          </cell>
          <cell r="AE303">
            <v>48.1</v>
          </cell>
          <cell r="AF303">
            <v>48.16</v>
          </cell>
          <cell r="AG303">
            <v>48.26</v>
          </cell>
          <cell r="AH303">
            <v>48.36</v>
          </cell>
        </row>
        <row r="304">
          <cell r="B304" t="str">
            <v>aut.ggx</v>
          </cell>
          <cell r="E304" t="str">
            <v>GGX</v>
          </cell>
          <cell r="F304" t="str">
            <v>Austria</v>
          </cell>
          <cell r="I304" t="str">
            <v/>
          </cell>
          <cell r="J304">
            <v>108.20099999999999</v>
          </cell>
          <cell r="K304">
            <v>113.255</v>
          </cell>
          <cell r="L304">
            <v>118.878</v>
          </cell>
          <cell r="M304">
            <v>115.759</v>
          </cell>
          <cell r="N304">
            <v>130.15199999999999</v>
          </cell>
          <cell r="O304">
            <v>129.97</v>
          </cell>
          <cell r="P304">
            <v>134.92500000000001</v>
          </cell>
          <cell r="Q304">
            <v>139.83600000000001</v>
          </cell>
          <cell r="R304">
            <v>146.50200000000001</v>
          </cell>
          <cell r="S304">
            <v>155.94999999999999</v>
          </cell>
          <cell r="T304">
            <v>156.33799999999999</v>
          </cell>
          <cell r="U304">
            <v>157.83099999999999</v>
          </cell>
          <cell r="V304">
            <v>163.19200000000001</v>
          </cell>
          <cell r="W304">
            <v>167.292</v>
          </cell>
          <cell r="X304">
            <v>174.31800000000001</v>
          </cell>
          <cell r="Y304">
            <v>175.67099999999999</v>
          </cell>
          <cell r="Z304">
            <v>178.892</v>
          </cell>
          <cell r="AA304">
            <v>181.19</v>
          </cell>
          <cell r="AB304">
            <v>187.232</v>
          </cell>
          <cell r="AC304">
            <v>191.06</v>
          </cell>
          <cell r="AD304">
            <v>199.22399999999999</v>
          </cell>
          <cell r="AE304">
            <v>206.02</v>
          </cell>
          <cell r="AF304">
            <v>211.917</v>
          </cell>
          <cell r="AG304">
            <v>219.24100000000001</v>
          </cell>
          <cell r="AH304">
            <v>227.02500000000001</v>
          </cell>
        </row>
        <row r="305">
          <cell r="B305" t="str">
            <v>aut.ggx_ngdp</v>
          </cell>
          <cell r="E305" t="str">
            <v>GGX_NGDP</v>
          </cell>
          <cell r="F305" t="str">
            <v>Austria</v>
          </cell>
          <cell r="I305" t="str">
            <v/>
          </cell>
          <cell r="J305">
            <v>50.654000000000003</v>
          </cell>
          <cell r="K305">
            <v>51.356999999999999</v>
          </cell>
          <cell r="L305">
            <v>52.43</v>
          </cell>
          <cell r="M305">
            <v>49.926000000000002</v>
          </cell>
          <cell r="N305">
            <v>53.704000000000001</v>
          </cell>
          <cell r="O305">
            <v>51.154000000000003</v>
          </cell>
          <cell r="P305">
            <v>50.378</v>
          </cell>
          <cell r="Q305">
            <v>49.241999999999997</v>
          </cell>
          <cell r="R305">
            <v>49.871000000000002</v>
          </cell>
          <cell r="S305">
            <v>54.140999999999998</v>
          </cell>
          <cell r="T305">
            <v>52.835000000000001</v>
          </cell>
          <cell r="U305">
            <v>50.892000000000003</v>
          </cell>
          <cell r="V305">
            <v>51.213000000000001</v>
          </cell>
          <cell r="W305">
            <v>51.648000000000003</v>
          </cell>
          <cell r="X305">
            <v>52.325000000000003</v>
          </cell>
          <cell r="Y305">
            <v>51.029000000000003</v>
          </cell>
          <cell r="Z305">
            <v>50.216999999999999</v>
          </cell>
          <cell r="AA305">
            <v>48.984000000000002</v>
          </cell>
          <cell r="AB305">
            <v>48.494</v>
          </cell>
          <cell r="AC305">
            <v>47.927</v>
          </cell>
          <cell r="AD305">
            <v>48.258000000000003</v>
          </cell>
          <cell r="AE305">
            <v>48.213999999999999</v>
          </cell>
          <cell r="AF305">
            <v>47.953000000000003</v>
          </cell>
          <cell r="AG305">
            <v>47.841000000000001</v>
          </cell>
          <cell r="AH305">
            <v>47.82</v>
          </cell>
        </row>
        <row r="306">
          <cell r="B306" t="str">
            <v>aut.ggxcnl</v>
          </cell>
          <cell r="E306" t="str">
            <v>GGXCNL</v>
          </cell>
          <cell r="F306" t="str">
            <v>Austria</v>
          </cell>
          <cell r="I306" t="str">
            <v/>
          </cell>
          <cell r="J306">
            <v>-4.407</v>
          </cell>
          <cell r="K306">
            <v>-1.452</v>
          </cell>
          <cell r="L306">
            <v>-4.2279999999999998</v>
          </cell>
          <cell r="M306">
            <v>-3.2040000000000002</v>
          </cell>
          <cell r="N306">
            <v>-11.727</v>
          </cell>
          <cell r="O306">
            <v>-6.4550000000000001</v>
          </cell>
          <cell r="P306">
            <v>-6.8659999999999997</v>
          </cell>
          <cell r="Q306">
            <v>-3.9260000000000002</v>
          </cell>
          <cell r="R306">
            <v>-4.4690000000000003</v>
          </cell>
          <cell r="S306">
            <v>-15.427</v>
          </cell>
          <cell r="T306">
            <v>-13.177</v>
          </cell>
          <cell r="U306">
            <v>-7.992</v>
          </cell>
          <cell r="V306">
            <v>-6.9749999999999996</v>
          </cell>
          <cell r="W306">
            <v>-6.3170000000000002</v>
          </cell>
          <cell r="X306">
            <v>-9.0920000000000005</v>
          </cell>
          <cell r="Y306">
            <v>-3.6019999999999999</v>
          </cell>
          <cell r="Z306">
            <v>-5.6219999999999999</v>
          </cell>
          <cell r="AA306">
            <v>-2.589</v>
          </cell>
          <cell r="AB306">
            <v>0.41</v>
          </cell>
          <cell r="AC306">
            <v>0.2</v>
          </cell>
          <cell r="AD306">
            <v>-0.73299999999999998</v>
          </cell>
          <cell r="AE306">
            <v>-0.48899999999999999</v>
          </cell>
          <cell r="AF306">
            <v>0.91800000000000004</v>
          </cell>
          <cell r="AG306">
            <v>1.921</v>
          </cell>
          <cell r="AH306">
            <v>2.5659999999999998</v>
          </cell>
        </row>
        <row r="307">
          <cell r="B307" t="str">
            <v>aut.ggxcnl_ngdp</v>
          </cell>
          <cell r="E307" t="str">
            <v>GGXCNL_NGDP</v>
          </cell>
          <cell r="F307" t="str">
            <v>Austria</v>
          </cell>
          <cell r="I307" t="str">
            <v/>
          </cell>
          <cell r="J307">
            <v>-2.0630000000000002</v>
          </cell>
          <cell r="K307">
            <v>-0.65800000000000003</v>
          </cell>
          <cell r="L307">
            <v>-1.865</v>
          </cell>
          <cell r="M307">
            <v>-1.3819999999999999</v>
          </cell>
          <cell r="N307">
            <v>-4.8390000000000004</v>
          </cell>
          <cell r="O307">
            <v>-2.5409999999999999</v>
          </cell>
          <cell r="P307">
            <v>-2.5630000000000002</v>
          </cell>
          <cell r="Q307">
            <v>-1.3819999999999999</v>
          </cell>
          <cell r="R307">
            <v>-1.5209999999999999</v>
          </cell>
          <cell r="S307">
            <v>-5.3559999999999999</v>
          </cell>
          <cell r="T307">
            <v>-4.4530000000000003</v>
          </cell>
          <cell r="U307">
            <v>-2.577</v>
          </cell>
          <cell r="V307">
            <v>-2.1890000000000001</v>
          </cell>
          <cell r="W307">
            <v>-1.95</v>
          </cell>
          <cell r="X307">
            <v>-2.7290000000000001</v>
          </cell>
          <cell r="Y307">
            <v>-1.046</v>
          </cell>
          <cell r="Z307">
            <v>-1.5780000000000001</v>
          </cell>
          <cell r="AA307">
            <v>-0.7</v>
          </cell>
          <cell r="AB307">
            <v>0.106</v>
          </cell>
          <cell r="AC307">
            <v>0.05</v>
          </cell>
          <cell r="AD307">
            <v>-0.17799999999999999</v>
          </cell>
          <cell r="AE307">
            <v>-0.114</v>
          </cell>
          <cell r="AF307">
            <v>0.20799999999999999</v>
          </cell>
          <cell r="AG307">
            <v>0.41899999999999998</v>
          </cell>
          <cell r="AH307">
            <v>0.54</v>
          </cell>
        </row>
        <row r="308">
          <cell r="B308" t="str">
            <v>aut.ggxwdg</v>
          </cell>
          <cell r="E308" t="str">
            <v>GGXWDG</v>
          </cell>
          <cell r="F308" t="str">
            <v>Austria</v>
          </cell>
          <cell r="I308" t="str">
            <v/>
          </cell>
          <cell r="J308">
            <v>140.41999999999999</v>
          </cell>
          <cell r="K308">
            <v>146.328</v>
          </cell>
          <cell r="L308">
            <v>151.86199999999999</v>
          </cell>
          <cell r="M308">
            <v>150.47</v>
          </cell>
          <cell r="N308">
            <v>157.16</v>
          </cell>
          <cell r="O308">
            <v>173.578</v>
          </cell>
          <cell r="P308">
            <v>179.44399999999999</v>
          </cell>
          <cell r="Q308">
            <v>183.84899999999999</v>
          </cell>
          <cell r="R308">
            <v>200.98400000000001</v>
          </cell>
          <cell r="S308">
            <v>229.22499999999999</v>
          </cell>
          <cell r="T308">
            <v>243.87100000000001</v>
          </cell>
          <cell r="U308">
            <v>254.858</v>
          </cell>
          <cell r="V308">
            <v>260.21499999999997</v>
          </cell>
          <cell r="W308">
            <v>262.404</v>
          </cell>
          <cell r="X308">
            <v>279.036</v>
          </cell>
          <cell r="Y308">
            <v>290.56700000000001</v>
          </cell>
          <cell r="Z308">
            <v>295.2</v>
          </cell>
          <cell r="AA308">
            <v>290.33100000000002</v>
          </cell>
          <cell r="AB308">
            <v>284.75799999999998</v>
          </cell>
          <cell r="AC308">
            <v>281.97500000000002</v>
          </cell>
          <cell r="AD308">
            <v>279.62900000000002</v>
          </cell>
          <cell r="AE308">
            <v>277.98599999999999</v>
          </cell>
          <cell r="AF308">
            <v>274.79700000000003</v>
          </cell>
          <cell r="AG308">
            <v>271.20699999999999</v>
          </cell>
          <cell r="AH308">
            <v>267.072</v>
          </cell>
        </row>
        <row r="309">
          <cell r="B309" t="str">
            <v>aut.ggxwdg_ngdp</v>
          </cell>
          <cell r="E309" t="str">
            <v>GGXWDG_NGDP</v>
          </cell>
          <cell r="F309" t="str">
            <v>Austria</v>
          </cell>
          <cell r="I309" t="str">
            <v/>
          </cell>
          <cell r="J309">
            <v>65.738</v>
          </cell>
          <cell r="K309">
            <v>66.355000000000004</v>
          </cell>
          <cell r="L309">
            <v>66.977999999999994</v>
          </cell>
          <cell r="M309">
            <v>64.896000000000001</v>
          </cell>
          <cell r="N309">
            <v>64.849000000000004</v>
          </cell>
          <cell r="O309">
            <v>68.317999999999998</v>
          </cell>
          <cell r="P309">
            <v>67.001000000000005</v>
          </cell>
          <cell r="Q309">
            <v>64.739999999999995</v>
          </cell>
          <cell r="R309">
            <v>68.417000000000002</v>
          </cell>
          <cell r="S309">
            <v>79.58</v>
          </cell>
          <cell r="T309">
            <v>82.418000000000006</v>
          </cell>
          <cell r="U309">
            <v>82.177999999999997</v>
          </cell>
          <cell r="V309">
            <v>81.661000000000001</v>
          </cell>
          <cell r="W309">
            <v>81.010999999999996</v>
          </cell>
          <cell r="X309">
            <v>83.757999999999996</v>
          </cell>
          <cell r="Y309">
            <v>84.403999999999996</v>
          </cell>
          <cell r="Z309">
            <v>82.866</v>
          </cell>
          <cell r="AA309">
            <v>78.489000000000004</v>
          </cell>
          <cell r="AB309">
            <v>73.754000000000005</v>
          </cell>
          <cell r="AC309">
            <v>70.733000000000004</v>
          </cell>
          <cell r="AD309">
            <v>67.733999999999995</v>
          </cell>
          <cell r="AE309">
            <v>65.055999999999997</v>
          </cell>
          <cell r="AF309">
            <v>62.180999999999997</v>
          </cell>
          <cell r="AG309">
            <v>59.180999999999997</v>
          </cell>
          <cell r="AH309">
            <v>56.255000000000003</v>
          </cell>
        </row>
        <row r="310">
          <cell r="B310" t="str">
            <v>aut.ggxwdn</v>
          </cell>
          <cell r="E310" t="str">
            <v>GGXWDN</v>
          </cell>
          <cell r="F310" t="str">
            <v>Austria</v>
          </cell>
          <cell r="I310" t="str">
            <v/>
          </cell>
          <cell r="J310">
            <v>93.415000000000006</v>
          </cell>
          <cell r="K310">
            <v>93.231999999999999</v>
          </cell>
          <cell r="L310">
            <v>100.30500000000001</v>
          </cell>
          <cell r="M310">
            <v>98.983999999999995</v>
          </cell>
          <cell r="N310">
            <v>111.959</v>
          </cell>
          <cell r="O310">
            <v>127.119</v>
          </cell>
          <cell r="P310">
            <v>132.946</v>
          </cell>
          <cell r="Q310">
            <v>138.46</v>
          </cell>
          <cell r="R310">
            <v>144.441</v>
          </cell>
          <cell r="S310">
            <v>163.20699999999999</v>
          </cell>
          <cell r="T310">
            <v>178.96299999999999</v>
          </cell>
          <cell r="U310">
            <v>186.90199999999999</v>
          </cell>
          <cell r="V310">
            <v>192.69300000000001</v>
          </cell>
          <cell r="W310">
            <v>195.66900000000001</v>
          </cell>
          <cell r="X310">
            <v>197.03700000000001</v>
          </cell>
          <cell r="Y310">
            <v>200.65799999999999</v>
          </cell>
          <cell r="Z310">
            <v>203.53800000000001</v>
          </cell>
          <cell r="AA310">
            <v>206.81</v>
          </cell>
          <cell r="AB310">
            <v>194.85</v>
          </cell>
          <cell r="AC310">
            <v>192.06700000000001</v>
          </cell>
          <cell r="AD310">
            <v>189.72</v>
          </cell>
          <cell r="AE310">
            <v>188.077</v>
          </cell>
          <cell r="AF310">
            <v>184.88800000000001</v>
          </cell>
          <cell r="AG310">
            <v>181.29900000000001</v>
          </cell>
          <cell r="AH310">
            <v>177.16300000000001</v>
          </cell>
        </row>
        <row r="311">
          <cell r="B311" t="str">
            <v>aut.ggxwdn_ngdp</v>
          </cell>
          <cell r="E311" t="str">
            <v>GGXWDN_NGDP</v>
          </cell>
          <cell r="F311" t="str">
            <v>Austria</v>
          </cell>
          <cell r="I311" t="str">
            <v/>
          </cell>
          <cell r="J311">
            <v>43.731999999999999</v>
          </cell>
          <cell r="K311">
            <v>42.277000000000001</v>
          </cell>
          <cell r="L311">
            <v>44.238999999999997</v>
          </cell>
          <cell r="M311">
            <v>42.691000000000003</v>
          </cell>
          <cell r="N311">
            <v>46.197000000000003</v>
          </cell>
          <cell r="O311">
            <v>50.031999999999996</v>
          </cell>
          <cell r="P311">
            <v>49.639000000000003</v>
          </cell>
          <cell r="Q311">
            <v>48.756999999999998</v>
          </cell>
          <cell r="R311">
            <v>49.168999999999997</v>
          </cell>
          <cell r="S311">
            <v>56.66</v>
          </cell>
          <cell r="T311">
            <v>60.481999999999999</v>
          </cell>
          <cell r="U311">
            <v>60.265999999999998</v>
          </cell>
          <cell r="V311">
            <v>60.470999999999997</v>
          </cell>
          <cell r="W311">
            <v>60.408000000000001</v>
          </cell>
          <cell r="X311">
            <v>59.143999999999998</v>
          </cell>
          <cell r="Y311">
            <v>58.286999999999999</v>
          </cell>
          <cell r="Z311">
            <v>57.134999999999998</v>
          </cell>
          <cell r="AA311">
            <v>55.91</v>
          </cell>
          <cell r="AB311">
            <v>50.466999999999999</v>
          </cell>
          <cell r="AC311">
            <v>48.179000000000002</v>
          </cell>
          <cell r="AD311">
            <v>45.956000000000003</v>
          </cell>
          <cell r="AE311">
            <v>44.015000000000001</v>
          </cell>
          <cell r="AF311">
            <v>41.837000000000003</v>
          </cell>
          <cell r="AG311">
            <v>39.561999999999998</v>
          </cell>
          <cell r="AH311">
            <v>37.317</v>
          </cell>
        </row>
        <row r="312">
          <cell r="B312" t="str">
            <v>aut.le</v>
          </cell>
          <cell r="E312" t="str">
            <v>LE</v>
          </cell>
          <cell r="F312" t="str">
            <v>Austria</v>
          </cell>
          <cell r="I312" t="str">
            <v/>
          </cell>
          <cell r="J312">
            <v>3.6349999999999998</v>
          </cell>
          <cell r="K312">
            <v>3.6520000000000001</v>
          </cell>
          <cell r="L312">
            <v>3.66</v>
          </cell>
          <cell r="M312">
            <v>3.6949999999999998</v>
          </cell>
          <cell r="N312">
            <v>3.7109999999999999</v>
          </cell>
          <cell r="O312">
            <v>3.7469999999999999</v>
          </cell>
          <cell r="P312">
            <v>3.8260000000000001</v>
          </cell>
          <cell r="Q312">
            <v>3.9239999999999999</v>
          </cell>
          <cell r="R312">
            <v>3.9940000000000002</v>
          </cell>
          <cell r="S312">
            <v>3.9820000000000002</v>
          </cell>
          <cell r="T312">
            <v>4.0170000000000003</v>
          </cell>
          <cell r="U312">
            <v>4.0529999999999999</v>
          </cell>
          <cell r="V312">
            <v>4.085</v>
          </cell>
          <cell r="W312">
            <v>4.1050000000000004</v>
          </cell>
          <cell r="X312">
            <v>4.1130000000000004</v>
          </cell>
          <cell r="Y312">
            <v>4.1479999999999997</v>
          </cell>
          <cell r="Z312">
            <v>4.22</v>
          </cell>
          <cell r="AA312">
            <v>4.26</v>
          </cell>
          <cell r="AB312">
            <v>4.32</v>
          </cell>
          <cell r="AC312">
            <v>4.351</v>
          </cell>
          <cell r="AD312">
            <v>4.3970000000000002</v>
          </cell>
          <cell r="AE312" t="str">
            <v>n/a</v>
          </cell>
          <cell r="AF312" t="str">
            <v>n/a</v>
          </cell>
          <cell r="AG312" t="str">
            <v>n/a</v>
          </cell>
          <cell r="AH312" t="str">
            <v>n/a</v>
          </cell>
        </row>
        <row r="313">
          <cell r="B313" t="str">
            <v>aut.lp</v>
          </cell>
          <cell r="E313" t="str">
            <v>LP</v>
          </cell>
          <cell r="F313" t="str">
            <v>Austria</v>
          </cell>
          <cell r="I313">
            <v>7.6448</v>
          </cell>
          <cell r="J313">
            <v>8.0120000000000005</v>
          </cell>
          <cell r="K313">
            <v>8.0419999999999998</v>
          </cell>
          <cell r="L313">
            <v>8.0820000000000007</v>
          </cell>
          <cell r="M313">
            <v>8.1180000000000003</v>
          </cell>
          <cell r="N313">
            <v>8.1690000000000005</v>
          </cell>
          <cell r="O313">
            <v>8.2249999999999996</v>
          </cell>
          <cell r="P313">
            <v>8.2680000000000007</v>
          </cell>
          <cell r="Q313">
            <v>8.2949999999999999</v>
          </cell>
          <cell r="R313">
            <v>8.3219999999999992</v>
          </cell>
          <cell r="S313">
            <v>8.3409999999999993</v>
          </cell>
          <cell r="T313">
            <v>8.3610000000000007</v>
          </cell>
          <cell r="U313">
            <v>8.3889999999999993</v>
          </cell>
          <cell r="V313">
            <v>8.4260000000000002</v>
          </cell>
          <cell r="W313">
            <v>8.4770000000000003</v>
          </cell>
          <cell r="X313">
            <v>8.5440000000000005</v>
          </cell>
          <cell r="Y313">
            <v>8.6300000000000008</v>
          </cell>
          <cell r="Z313">
            <v>8.74</v>
          </cell>
          <cell r="AA313">
            <v>8.8149999999999995</v>
          </cell>
          <cell r="AB313">
            <v>8.8849999999999998</v>
          </cell>
          <cell r="AC313">
            <v>8.9499999999999993</v>
          </cell>
          <cell r="AD313">
            <v>9.0120000000000005</v>
          </cell>
          <cell r="AE313">
            <v>9.0690000000000008</v>
          </cell>
          <cell r="AF313">
            <v>9.1219999999999999</v>
          </cell>
          <cell r="AG313">
            <v>9.1709999999999994</v>
          </cell>
          <cell r="AH313">
            <v>9.2170000000000005</v>
          </cell>
        </row>
        <row r="314">
          <cell r="B314" t="str">
            <v>aut.lur</v>
          </cell>
          <cell r="E314" t="str">
            <v>LUR</v>
          </cell>
          <cell r="F314" t="str">
            <v>Austria</v>
          </cell>
          <cell r="I314" t="str">
            <v/>
          </cell>
          <cell r="J314">
            <v>3.883</v>
          </cell>
          <cell r="K314">
            <v>4.008</v>
          </cell>
          <cell r="L314">
            <v>4.3920000000000003</v>
          </cell>
          <cell r="M314">
            <v>4.7919999999999998</v>
          </cell>
          <cell r="N314">
            <v>5.492</v>
          </cell>
          <cell r="O314">
            <v>5.65</v>
          </cell>
          <cell r="P314">
            <v>5.2249999999999996</v>
          </cell>
          <cell r="Q314">
            <v>4.867</v>
          </cell>
          <cell r="R314">
            <v>4.0999999999999996</v>
          </cell>
          <cell r="S314">
            <v>5.3250000000000002</v>
          </cell>
          <cell r="T314">
            <v>4.8330000000000002</v>
          </cell>
          <cell r="U314">
            <v>4.5830000000000002</v>
          </cell>
          <cell r="V314">
            <v>4.9169999999999998</v>
          </cell>
          <cell r="W314">
            <v>5.3419999999999996</v>
          </cell>
          <cell r="X314">
            <v>5.617</v>
          </cell>
          <cell r="Y314">
            <v>5.742</v>
          </cell>
          <cell r="Z314">
            <v>6.0419999999999998</v>
          </cell>
          <cell r="AA314">
            <v>5.5250000000000004</v>
          </cell>
          <cell r="AB314">
            <v>4.8499999999999996</v>
          </cell>
          <cell r="AC314">
            <v>5.0999999999999996</v>
          </cell>
          <cell r="AD314">
            <v>5</v>
          </cell>
          <cell r="AE314">
            <v>5</v>
          </cell>
          <cell r="AF314">
            <v>5.0999999999999996</v>
          </cell>
          <cell r="AG314">
            <v>5.0999999999999996</v>
          </cell>
          <cell r="AH314">
            <v>5.0999999999999996</v>
          </cell>
        </row>
        <row r="315">
          <cell r="B315" t="str">
            <v>aut.ngap_npgdp</v>
          </cell>
          <cell r="E315" t="str">
            <v>NGAP_NPGDP</v>
          </cell>
          <cell r="F315" t="str">
            <v>Austria</v>
          </cell>
          <cell r="I315" t="str">
            <v/>
          </cell>
          <cell r="J315">
            <v>1.6519999999999999</v>
          </cell>
          <cell r="K315">
            <v>0.753</v>
          </cell>
          <cell r="L315">
            <v>0.28499999999999998</v>
          </cell>
          <cell r="M315">
            <v>-1.1659999999999999</v>
          </cell>
          <cell r="N315">
            <v>-0.69199999999999995</v>
          </cell>
          <cell r="O315">
            <v>-0.42199999999999999</v>
          </cell>
          <cell r="P315">
            <v>1.07</v>
          </cell>
          <cell r="Q315">
            <v>2.7789999999999999</v>
          </cell>
          <cell r="R315">
            <v>2.9180000000000001</v>
          </cell>
          <cell r="S315">
            <v>-1.2490000000000001</v>
          </cell>
          <cell r="T315">
            <v>-0.65100000000000002</v>
          </cell>
          <cell r="U315">
            <v>1.0469999999999999</v>
          </cell>
          <cell r="V315">
            <v>0.53100000000000003</v>
          </cell>
          <cell r="W315">
            <v>-0.68</v>
          </cell>
          <cell r="X315">
            <v>-1.5580000000000001</v>
          </cell>
          <cell r="Y315">
            <v>-1.7490000000000001</v>
          </cell>
          <cell r="Z315">
            <v>-1.145</v>
          </cell>
          <cell r="AA315">
            <v>-0.16900000000000001</v>
          </cell>
          <cell r="AB315">
            <v>0.90700000000000003</v>
          </cell>
          <cell r="AC315">
            <v>0.78300000000000003</v>
          </cell>
          <cell r="AD315">
            <v>0.81899999999999995</v>
          </cell>
          <cell r="AE315" t="str">
            <v>n/a</v>
          </cell>
          <cell r="AF315" t="str">
            <v>n/a</v>
          </cell>
          <cell r="AG315" t="str">
            <v>n/a</v>
          </cell>
          <cell r="AH315" t="str">
            <v>n/a</v>
          </cell>
        </row>
        <row r="316">
          <cell r="B316" t="str">
            <v>aut.ngdp</v>
          </cell>
          <cell r="E316" t="str">
            <v>NGDP</v>
          </cell>
          <cell r="F316" t="str">
            <v>Austria</v>
          </cell>
          <cell r="I316">
            <v>137.52480107359085</v>
          </cell>
          <cell r="J316">
            <v>213.60599999999999</v>
          </cell>
          <cell r="K316">
            <v>220.52500000000001</v>
          </cell>
          <cell r="L316">
            <v>226.73500000000001</v>
          </cell>
          <cell r="M316">
            <v>231.863</v>
          </cell>
          <cell r="N316">
            <v>242.34800000000001</v>
          </cell>
          <cell r="O316">
            <v>254.07499999999999</v>
          </cell>
          <cell r="P316">
            <v>267.82400000000001</v>
          </cell>
          <cell r="Q316">
            <v>283.97800000000001</v>
          </cell>
          <cell r="R316">
            <v>293.762</v>
          </cell>
          <cell r="S316">
            <v>288.04399999999998</v>
          </cell>
          <cell r="T316">
            <v>295.89699999999999</v>
          </cell>
          <cell r="U316">
            <v>310.12900000000002</v>
          </cell>
          <cell r="V316">
            <v>318.65300000000002</v>
          </cell>
          <cell r="W316">
            <v>323.91000000000003</v>
          </cell>
          <cell r="X316">
            <v>333.14600000000002</v>
          </cell>
          <cell r="Y316">
            <v>344.25900000000001</v>
          </cell>
          <cell r="Z316">
            <v>356.238</v>
          </cell>
          <cell r="AA316">
            <v>369.899</v>
          </cell>
          <cell r="AB316">
            <v>386.09399999999999</v>
          </cell>
          <cell r="AC316">
            <v>398.65</v>
          </cell>
          <cell r="AD316">
            <v>412.83300000000003</v>
          </cell>
          <cell r="AE316">
            <v>427.30099999999999</v>
          </cell>
          <cell r="AF316">
            <v>441.93</v>
          </cell>
          <cell r="AG316">
            <v>458.26799999999997</v>
          </cell>
          <cell r="AH316">
            <v>474.74900000000002</v>
          </cell>
        </row>
        <row r="317">
          <cell r="B317" t="str">
            <v>aut.ngdp_d</v>
          </cell>
          <cell r="E317" t="str">
            <v>NGDP_D</v>
          </cell>
          <cell r="F317" t="str">
            <v>Austria</v>
          </cell>
          <cell r="I317" t="str">
            <v/>
          </cell>
          <cell r="J317">
            <v>84.073999999999998</v>
          </cell>
          <cell r="K317">
            <v>85.710999999999999</v>
          </cell>
          <cell r="L317">
            <v>86.692999999999998</v>
          </cell>
          <cell r="M317">
            <v>87.826999999999998</v>
          </cell>
          <cell r="N317">
            <v>89.355000000000004</v>
          </cell>
          <cell r="O317">
            <v>91.622</v>
          </cell>
          <cell r="P317">
            <v>93.355999999999995</v>
          </cell>
          <cell r="Q317">
            <v>95.429000000000002</v>
          </cell>
          <cell r="R317">
            <v>97.296000000000006</v>
          </cell>
          <cell r="S317">
            <v>99.134</v>
          </cell>
          <cell r="T317">
            <v>100</v>
          </cell>
          <cell r="U317">
            <v>101.833</v>
          </cell>
          <cell r="V317">
            <v>103.925</v>
          </cell>
          <cell r="W317">
            <v>105.613</v>
          </cell>
          <cell r="X317">
            <v>107.911</v>
          </cell>
          <cell r="Y317">
            <v>110.25</v>
          </cell>
          <cell r="Z317">
            <v>111.806</v>
          </cell>
          <cell r="AA317">
            <v>113.206</v>
          </cell>
          <cell r="AB317">
            <v>115.005</v>
          </cell>
          <cell r="AC317">
            <v>116.869</v>
          </cell>
          <cell r="AD317">
            <v>119.004</v>
          </cell>
          <cell r="AE317">
            <v>121.294</v>
          </cell>
          <cell r="AF317">
            <v>123.532</v>
          </cell>
          <cell r="AG317">
            <v>126.131</v>
          </cell>
          <cell r="AH317">
            <v>128.66</v>
          </cell>
        </row>
        <row r="318">
          <cell r="B318" t="str">
            <v>aut.ngdp_r</v>
          </cell>
          <cell r="E318" t="str">
            <v>NGDP_R</v>
          </cell>
          <cell r="F318" t="str">
            <v>Austria</v>
          </cell>
          <cell r="I318">
            <v>196.36512890851355</v>
          </cell>
          <cell r="J318">
            <v>254.06899999999999</v>
          </cell>
          <cell r="K318">
            <v>257.28899999999999</v>
          </cell>
          <cell r="L318">
            <v>261.53800000000001</v>
          </cell>
          <cell r="M318">
            <v>264</v>
          </cell>
          <cell r="N318">
            <v>271.221</v>
          </cell>
          <cell r="O318">
            <v>277.30700000000002</v>
          </cell>
          <cell r="P318">
            <v>286.88600000000002</v>
          </cell>
          <cell r="Q318">
            <v>297.57900000000001</v>
          </cell>
          <cell r="R318">
            <v>301.92500000000001</v>
          </cell>
          <cell r="S318">
            <v>290.55900000000003</v>
          </cell>
          <cell r="T318">
            <v>295.89699999999999</v>
          </cell>
          <cell r="U318">
            <v>304.54500000000002</v>
          </cell>
          <cell r="V318">
            <v>306.61700000000002</v>
          </cell>
          <cell r="W318">
            <v>306.69600000000003</v>
          </cell>
          <cell r="X318">
            <v>308.72399999999999</v>
          </cell>
          <cell r="Y318">
            <v>312.25200000000001</v>
          </cell>
          <cell r="Z318">
            <v>318.62099999999998</v>
          </cell>
          <cell r="AA318">
            <v>326.74900000000002</v>
          </cell>
          <cell r="AB318">
            <v>335.71899999999999</v>
          </cell>
          <cell r="AC318">
            <v>341.10899999999998</v>
          </cell>
          <cell r="AD318">
            <v>346.90800000000002</v>
          </cell>
          <cell r="AE318">
            <v>352.28500000000003</v>
          </cell>
          <cell r="AF318">
            <v>357.745</v>
          </cell>
          <cell r="AG318">
            <v>363.32600000000002</v>
          </cell>
          <cell r="AH318">
            <v>368.99400000000003</v>
          </cell>
        </row>
        <row r="319">
          <cell r="B319" t="str">
            <v>aut.ngdp_rpch</v>
          </cell>
          <cell r="E319" t="str">
            <v>NGDP_RPCH</v>
          </cell>
          <cell r="F319" t="str">
            <v>Austria</v>
          </cell>
          <cell r="I319" t="str">
            <v/>
          </cell>
          <cell r="J319">
            <v>3.3759999999999999</v>
          </cell>
          <cell r="K319">
            <v>1.2669999999999999</v>
          </cell>
          <cell r="L319">
            <v>1.6519999999999999</v>
          </cell>
          <cell r="M319">
            <v>0.94099999999999995</v>
          </cell>
          <cell r="N319">
            <v>2.7349999999999999</v>
          </cell>
          <cell r="O319">
            <v>2.2440000000000002</v>
          </cell>
          <cell r="P319">
            <v>3.4540000000000002</v>
          </cell>
          <cell r="Q319">
            <v>3.7269999999999999</v>
          </cell>
          <cell r="R319">
            <v>1.46</v>
          </cell>
          <cell r="S319">
            <v>-3.7650000000000001</v>
          </cell>
          <cell r="T319">
            <v>1.837</v>
          </cell>
          <cell r="U319">
            <v>2.923</v>
          </cell>
          <cell r="V319">
            <v>0.68</v>
          </cell>
          <cell r="W319">
            <v>2.5999999999999999E-2</v>
          </cell>
          <cell r="X319">
            <v>0.66100000000000003</v>
          </cell>
          <cell r="Y319">
            <v>1.143</v>
          </cell>
          <cell r="Z319">
            <v>2.04</v>
          </cell>
          <cell r="AA319">
            <v>2.5510000000000002</v>
          </cell>
          <cell r="AB319">
            <v>2.7450000000000001</v>
          </cell>
          <cell r="AC319">
            <v>1.605</v>
          </cell>
          <cell r="AD319">
            <v>1.7</v>
          </cell>
          <cell r="AE319">
            <v>1.55</v>
          </cell>
          <cell r="AF319">
            <v>1.55</v>
          </cell>
          <cell r="AG319">
            <v>1.56</v>
          </cell>
          <cell r="AH319">
            <v>1.56</v>
          </cell>
        </row>
        <row r="320">
          <cell r="B320" t="str">
            <v>aut.ngdpd</v>
          </cell>
          <cell r="E320" t="str">
            <v>NGDPD</v>
          </cell>
          <cell r="F320" t="str">
            <v>Austria</v>
          </cell>
          <cell r="I320" t="str">
            <v/>
          </cell>
          <cell r="J320">
            <v>197.37700000000001</v>
          </cell>
          <cell r="K320">
            <v>197.51</v>
          </cell>
          <cell r="L320">
            <v>214.24299999999999</v>
          </cell>
          <cell r="M320">
            <v>262.20800000000003</v>
          </cell>
          <cell r="N320">
            <v>301.32100000000003</v>
          </cell>
          <cell r="O320">
            <v>316.267</v>
          </cell>
          <cell r="P320">
            <v>336.298</v>
          </cell>
          <cell r="Q320">
            <v>389.23099999999999</v>
          </cell>
          <cell r="R320">
            <v>432.005</v>
          </cell>
          <cell r="S320">
            <v>401.322</v>
          </cell>
          <cell r="T320">
            <v>392.59500000000003</v>
          </cell>
          <cell r="U320">
            <v>431.60899999999998</v>
          </cell>
          <cell r="V320">
            <v>409.661</v>
          </cell>
          <cell r="W320">
            <v>430.197</v>
          </cell>
          <cell r="X320">
            <v>442.69900000000001</v>
          </cell>
          <cell r="Y320">
            <v>381.99799999999999</v>
          </cell>
          <cell r="Z320">
            <v>394.21199999999999</v>
          </cell>
          <cell r="AA320">
            <v>417.721</v>
          </cell>
          <cell r="AB320">
            <v>456.166</v>
          </cell>
          <cell r="AC320">
            <v>447.71800000000002</v>
          </cell>
          <cell r="AD320">
            <v>462.572</v>
          </cell>
          <cell r="AE320">
            <v>483.39800000000002</v>
          </cell>
          <cell r="AF320">
            <v>503.70699999999999</v>
          </cell>
          <cell r="AG320">
            <v>525.31399999999996</v>
          </cell>
          <cell r="AH320">
            <v>548.22699999999998</v>
          </cell>
        </row>
        <row r="321">
          <cell r="B321" t="str">
            <v>aut.ngdpdpc</v>
          </cell>
          <cell r="E321" t="str">
            <v>NGDPDPC</v>
          </cell>
          <cell r="F321" t="str">
            <v>Austria</v>
          </cell>
          <cell r="I321" t="str">
            <v/>
          </cell>
          <cell r="J321">
            <v>24636.471000000001</v>
          </cell>
          <cell r="K321">
            <v>24558.921999999999</v>
          </cell>
          <cell r="L321">
            <v>26508.308000000001</v>
          </cell>
          <cell r="M321">
            <v>32298.607</v>
          </cell>
          <cell r="N321">
            <v>36883.892</v>
          </cell>
          <cell r="O321">
            <v>38450.608999999997</v>
          </cell>
          <cell r="P321">
            <v>40674.883000000002</v>
          </cell>
          <cell r="Q321">
            <v>46922.557999999997</v>
          </cell>
          <cell r="R321">
            <v>51914.012999999999</v>
          </cell>
          <cell r="S321">
            <v>48111.644999999997</v>
          </cell>
          <cell r="T321">
            <v>46955.173000000003</v>
          </cell>
          <cell r="U321">
            <v>51452.292999999998</v>
          </cell>
          <cell r="V321">
            <v>48616.902999999998</v>
          </cell>
          <cell r="W321">
            <v>50747.383999999998</v>
          </cell>
          <cell r="X321">
            <v>51814.423999999999</v>
          </cell>
          <cell r="Y321">
            <v>44266.42</v>
          </cell>
          <cell r="Z321">
            <v>45105.313999999998</v>
          </cell>
          <cell r="AA321">
            <v>47389.373</v>
          </cell>
          <cell r="AB321">
            <v>51343.508999999998</v>
          </cell>
          <cell r="AC321">
            <v>50022.612000000001</v>
          </cell>
          <cell r="AD321">
            <v>51330.462</v>
          </cell>
          <cell r="AE321">
            <v>53303.752999999997</v>
          </cell>
          <cell r="AF321">
            <v>55221.178</v>
          </cell>
          <cell r="AG321">
            <v>57279.406999999999</v>
          </cell>
          <cell r="AH321">
            <v>59476.961000000003</v>
          </cell>
        </row>
        <row r="322">
          <cell r="B322" t="str">
            <v>aut.ngdppc</v>
          </cell>
          <cell r="E322" t="str">
            <v>NGDPPC</v>
          </cell>
          <cell r="F322" t="str">
            <v>Austria</v>
          </cell>
          <cell r="I322" t="str">
            <v/>
          </cell>
          <cell r="J322">
            <v>26662.253000000001</v>
          </cell>
          <cell r="K322">
            <v>27420.662</v>
          </cell>
          <cell r="L322">
            <v>28053.922999999999</v>
          </cell>
          <cell r="M322">
            <v>28560.668000000001</v>
          </cell>
          <cell r="N322">
            <v>29665.223999999998</v>
          </cell>
          <cell r="O322">
            <v>30889.532999999999</v>
          </cell>
          <cell r="P322">
            <v>32393.092000000001</v>
          </cell>
          <cell r="Q322">
            <v>34234.06</v>
          </cell>
          <cell r="R322">
            <v>35301.381999999998</v>
          </cell>
          <cell r="S322">
            <v>34531.51</v>
          </cell>
          <cell r="T322">
            <v>35389.805</v>
          </cell>
          <cell r="U322">
            <v>36970.548000000003</v>
          </cell>
          <cell r="V322">
            <v>37816.442000000003</v>
          </cell>
          <cell r="W322">
            <v>38209.438999999998</v>
          </cell>
          <cell r="X322">
            <v>38992.129000000001</v>
          </cell>
          <cell r="Y322">
            <v>39893.127</v>
          </cell>
          <cell r="Z322">
            <v>40760.356</v>
          </cell>
          <cell r="AA322">
            <v>41964.142999999996</v>
          </cell>
          <cell r="AB322">
            <v>43456.572999999997</v>
          </cell>
          <cell r="AC322">
            <v>44540.326999999997</v>
          </cell>
          <cell r="AD322">
            <v>45811.038999999997</v>
          </cell>
          <cell r="AE322">
            <v>47117.997000000003</v>
          </cell>
          <cell r="AF322">
            <v>48448.535000000003</v>
          </cell>
          <cell r="AG322">
            <v>49968.847999999998</v>
          </cell>
          <cell r="AH322">
            <v>51505.32</v>
          </cell>
        </row>
        <row r="323">
          <cell r="B323" t="str">
            <v>aut.ngdprpc</v>
          </cell>
          <cell r="E323" t="str">
            <v>NGDPRPC</v>
          </cell>
          <cell r="F323" t="str">
            <v>Austria</v>
          </cell>
          <cell r="I323">
            <v>25686.10413725847</v>
          </cell>
          <cell r="J323">
            <v>31712.800999999999</v>
          </cell>
          <cell r="K323">
            <v>31991.957999999999</v>
          </cell>
          <cell r="L323">
            <v>32360.057000000001</v>
          </cell>
          <cell r="M323">
            <v>32519.367999999999</v>
          </cell>
          <cell r="N323">
            <v>33199.455999999998</v>
          </cell>
          <cell r="O323">
            <v>33714.046000000002</v>
          </cell>
          <cell r="P323">
            <v>34698.536999999997</v>
          </cell>
          <cell r="Q323">
            <v>35873.697</v>
          </cell>
          <cell r="R323">
            <v>36282.33</v>
          </cell>
          <cell r="S323">
            <v>34832.991000000002</v>
          </cell>
          <cell r="T323">
            <v>35389.792999999998</v>
          </cell>
          <cell r="U323">
            <v>36304.925000000003</v>
          </cell>
          <cell r="V323">
            <v>36388.093999999997</v>
          </cell>
          <cell r="W323">
            <v>36178.752</v>
          </cell>
          <cell r="X323">
            <v>36133.667999999998</v>
          </cell>
          <cell r="Y323">
            <v>36184.195</v>
          </cell>
          <cell r="Z323">
            <v>36456.29</v>
          </cell>
          <cell r="AA323">
            <v>37068.824999999997</v>
          </cell>
          <cell r="AB323">
            <v>37786.690999999999</v>
          </cell>
          <cell r="AC323">
            <v>38111.396999999997</v>
          </cell>
          <cell r="AD323">
            <v>38495.497000000003</v>
          </cell>
          <cell r="AE323">
            <v>38846.002999999997</v>
          </cell>
          <cell r="AF323">
            <v>39219.396999999997</v>
          </cell>
          <cell r="AG323">
            <v>39616.476000000002</v>
          </cell>
          <cell r="AH323">
            <v>40031.997000000003</v>
          </cell>
        </row>
        <row r="324">
          <cell r="B324" t="str">
            <v>aut.ngdprppppc</v>
          </cell>
          <cell r="E324" t="str">
            <v>NGDPRPPPPC</v>
          </cell>
          <cell r="F324" t="str">
            <v>Austria</v>
          </cell>
          <cell r="I324" t="str">
            <v/>
          </cell>
          <cell r="J324">
            <v>38907.769999999997</v>
          </cell>
          <cell r="K324">
            <v>39250.260999999999</v>
          </cell>
          <cell r="L324">
            <v>39701.875</v>
          </cell>
          <cell r="M324">
            <v>39897.33</v>
          </cell>
          <cell r="N324">
            <v>40731.716</v>
          </cell>
          <cell r="O324">
            <v>41363.055</v>
          </cell>
          <cell r="P324">
            <v>42570.906000000003</v>
          </cell>
          <cell r="Q324">
            <v>44012.686000000002</v>
          </cell>
          <cell r="R324">
            <v>44514.029000000002</v>
          </cell>
          <cell r="S324">
            <v>42735.864999999998</v>
          </cell>
          <cell r="T324">
            <v>43418.993999999999</v>
          </cell>
          <cell r="U324">
            <v>44541.75</v>
          </cell>
          <cell r="V324">
            <v>44643.788999999997</v>
          </cell>
          <cell r="W324">
            <v>44386.951000000001</v>
          </cell>
          <cell r="X324">
            <v>44331.637999999999</v>
          </cell>
          <cell r="Y324">
            <v>44393.629000000001</v>
          </cell>
          <cell r="Z324">
            <v>44727.455999999998</v>
          </cell>
          <cell r="AA324">
            <v>45478.962</v>
          </cell>
          <cell r="AB324">
            <v>46359.697999999997</v>
          </cell>
          <cell r="AC324">
            <v>46758.072999999997</v>
          </cell>
          <cell r="AD324">
            <v>47229.317000000003</v>
          </cell>
          <cell r="AE324">
            <v>47659.345000000001</v>
          </cell>
          <cell r="AF324">
            <v>48117.455000000002</v>
          </cell>
          <cell r="AG324">
            <v>48604.622000000003</v>
          </cell>
          <cell r="AH324">
            <v>49114.417000000001</v>
          </cell>
        </row>
        <row r="325">
          <cell r="B325" t="str">
            <v>aut.nid_ngdp</v>
          </cell>
          <cell r="E325" t="str">
            <v>NID_NGDP</v>
          </cell>
          <cell r="F325" t="str">
            <v>Austria</v>
          </cell>
          <cell r="I325" t="str">
            <v/>
          </cell>
          <cell r="J325">
            <v>25.927</v>
          </cell>
          <cell r="K325">
            <v>25.161000000000001</v>
          </cell>
          <cell r="L325">
            <v>23.643000000000001</v>
          </cell>
          <cell r="M325">
            <v>24.408999999999999</v>
          </cell>
          <cell r="N325">
            <v>24.061</v>
          </cell>
          <cell r="O325">
            <v>23.824999999999999</v>
          </cell>
          <cell r="P325">
            <v>23.61</v>
          </cell>
          <cell r="Q325">
            <v>24.584</v>
          </cell>
          <cell r="R325">
            <v>24.466999999999999</v>
          </cell>
          <cell r="S325">
            <v>22.774999999999999</v>
          </cell>
          <cell r="T325">
            <v>22.608000000000001</v>
          </cell>
          <cell r="U325">
            <v>24.14</v>
          </cell>
          <cell r="V325">
            <v>23.977</v>
          </cell>
          <cell r="W325">
            <v>23.722999999999999</v>
          </cell>
          <cell r="X325">
            <v>23.532</v>
          </cell>
          <cell r="Y325">
            <v>23.805</v>
          </cell>
          <cell r="Z325">
            <v>24.326000000000001</v>
          </cell>
          <cell r="AA325">
            <v>25.138000000000002</v>
          </cell>
          <cell r="AB325">
            <v>25.378</v>
          </cell>
          <cell r="AC325">
            <v>25.692</v>
          </cell>
          <cell r="AD325">
            <v>25.466000000000001</v>
          </cell>
          <cell r="AE325">
            <v>25.457999999999998</v>
          </cell>
          <cell r="AF325">
            <v>25.466999999999999</v>
          </cell>
          <cell r="AG325">
            <v>25.436</v>
          </cell>
          <cell r="AH325">
            <v>25.603000000000002</v>
          </cell>
        </row>
        <row r="326">
          <cell r="B326" t="str">
            <v>aut.pcpi</v>
          </cell>
          <cell r="E326" t="str">
            <v>PCPI</v>
          </cell>
          <cell r="F326" t="str">
            <v>Austria</v>
          </cell>
          <cell r="I326" t="str">
            <v/>
          </cell>
          <cell r="J326">
            <v>91.156000000000006</v>
          </cell>
          <cell r="K326">
            <v>93.254000000000005</v>
          </cell>
          <cell r="L326">
            <v>94.823999999999998</v>
          </cell>
          <cell r="M326">
            <v>96.058000000000007</v>
          </cell>
          <cell r="N326">
            <v>97.942999999999998</v>
          </cell>
          <cell r="O326">
            <v>100</v>
          </cell>
          <cell r="P326">
            <v>101.69</v>
          </cell>
          <cell r="Q326">
            <v>103.926</v>
          </cell>
          <cell r="R326">
            <v>107.28100000000001</v>
          </cell>
          <cell r="S326">
            <v>107.71599999999999</v>
          </cell>
          <cell r="T326">
            <v>109.54</v>
          </cell>
          <cell r="U326">
            <v>113.41800000000001</v>
          </cell>
          <cell r="V326">
            <v>116.331</v>
          </cell>
          <cell r="W326">
            <v>118.797</v>
          </cell>
          <cell r="X326">
            <v>120.538</v>
          </cell>
          <cell r="Y326">
            <v>121.511</v>
          </cell>
          <cell r="Z326">
            <v>122.691</v>
          </cell>
          <cell r="AA326">
            <v>125.42700000000001</v>
          </cell>
          <cell r="AB326">
            <v>128.08600000000001</v>
          </cell>
          <cell r="AC326">
            <v>130.053</v>
          </cell>
          <cell r="AD326">
            <v>132.47200000000001</v>
          </cell>
          <cell r="AE326">
            <v>134.989</v>
          </cell>
          <cell r="AF326">
            <v>137.672</v>
          </cell>
          <cell r="AG326">
            <v>140.42599999999999</v>
          </cell>
          <cell r="AH326">
            <v>143.23400000000001</v>
          </cell>
        </row>
        <row r="327">
          <cell r="B327" t="str">
            <v>aut.pcpipch</v>
          </cell>
          <cell r="E327" t="str">
            <v>PCPIPCH</v>
          </cell>
          <cell r="F327" t="str">
            <v>Austria</v>
          </cell>
          <cell r="I327" t="str">
            <v/>
          </cell>
          <cell r="J327">
            <v>1.956</v>
          </cell>
          <cell r="K327">
            <v>2.302</v>
          </cell>
          <cell r="L327">
            <v>1.6839999999999999</v>
          </cell>
          <cell r="M327">
            <v>1.3009999999999999</v>
          </cell>
          <cell r="N327">
            <v>1.9630000000000001</v>
          </cell>
          <cell r="O327">
            <v>2.1</v>
          </cell>
          <cell r="P327">
            <v>1.69</v>
          </cell>
          <cell r="Q327">
            <v>2.1989999999999998</v>
          </cell>
          <cell r="R327">
            <v>3.2280000000000002</v>
          </cell>
          <cell r="S327">
            <v>0.40600000000000003</v>
          </cell>
          <cell r="T327">
            <v>1.6930000000000001</v>
          </cell>
          <cell r="U327">
            <v>3.5409999999999999</v>
          </cell>
          <cell r="V327">
            <v>2.5680000000000001</v>
          </cell>
          <cell r="W327">
            <v>2.12</v>
          </cell>
          <cell r="X327">
            <v>1.4650000000000001</v>
          </cell>
          <cell r="Y327">
            <v>0.80700000000000005</v>
          </cell>
          <cell r="Z327">
            <v>0.97099999999999997</v>
          </cell>
          <cell r="AA327">
            <v>2.23</v>
          </cell>
          <cell r="AB327">
            <v>2.12</v>
          </cell>
          <cell r="AC327">
            <v>1.536</v>
          </cell>
          <cell r="AD327">
            <v>1.86</v>
          </cell>
          <cell r="AE327">
            <v>1.9</v>
          </cell>
          <cell r="AF327">
            <v>1.988</v>
          </cell>
          <cell r="AG327">
            <v>2</v>
          </cell>
          <cell r="AH327">
            <v>2</v>
          </cell>
        </row>
        <row r="328">
          <cell r="B328" t="str">
            <v>aut.pppex</v>
          </cell>
          <cell r="E328" t="str">
            <v>PPPEX</v>
          </cell>
          <cell r="F328" t="str">
            <v>Austria</v>
          </cell>
          <cell r="I328" t="str">
            <v/>
          </cell>
          <cell r="J328">
            <v>0.86099999999999999</v>
          </cell>
          <cell r="K328">
            <v>0.85899999999999999</v>
          </cell>
          <cell r="L328">
            <v>0.85499999999999998</v>
          </cell>
          <cell r="M328">
            <v>0.85099999999999998</v>
          </cell>
          <cell r="N328">
            <v>0.84299999999999997</v>
          </cell>
          <cell r="O328">
            <v>0.83799999999999997</v>
          </cell>
          <cell r="P328">
            <v>0.82899999999999996</v>
          </cell>
          <cell r="Q328">
            <v>0.82499999999999996</v>
          </cell>
          <cell r="R328">
            <v>0.82499999999999996</v>
          </cell>
          <cell r="S328">
            <v>0.83499999999999996</v>
          </cell>
          <cell r="T328">
            <v>0.83199999999999996</v>
          </cell>
          <cell r="U328">
            <v>0.83</v>
          </cell>
          <cell r="V328">
            <v>0.83099999999999996</v>
          </cell>
          <cell r="W328">
            <v>0.83</v>
          </cell>
          <cell r="X328">
            <v>0.83299999999999996</v>
          </cell>
          <cell r="Y328">
            <v>0.84199999999999997</v>
          </cell>
          <cell r="Z328">
            <v>0.84499999999999997</v>
          </cell>
          <cell r="AA328">
            <v>0.84</v>
          </cell>
          <cell r="AB328">
            <v>0.83299999999999996</v>
          </cell>
          <cell r="AC328">
            <v>0.83199999999999996</v>
          </cell>
          <cell r="AD328">
            <v>0.83</v>
          </cell>
          <cell r="AE328">
            <v>0.82899999999999996</v>
          </cell>
          <cell r="AF328">
            <v>0.82799999999999996</v>
          </cell>
          <cell r="AG328">
            <v>0.82899999999999996</v>
          </cell>
          <cell r="AH328">
            <v>0.82899999999999996</v>
          </cell>
        </row>
        <row r="329">
          <cell r="B329" t="str">
            <v>aut.pppgdp</v>
          </cell>
          <cell r="E329" t="str">
            <v>PPPGDP</v>
          </cell>
          <cell r="F329" t="str">
            <v>Austria</v>
          </cell>
          <cell r="I329" t="str">
            <v/>
          </cell>
          <cell r="J329">
            <v>248.04499999999999</v>
          </cell>
          <cell r="K329">
            <v>256.697</v>
          </cell>
          <cell r="L329">
            <v>265.065</v>
          </cell>
          <cell r="M329">
            <v>272.529</v>
          </cell>
          <cell r="N329">
            <v>287.52</v>
          </cell>
          <cell r="O329">
            <v>303.12900000000002</v>
          </cell>
          <cell r="P329">
            <v>323.08999999999997</v>
          </cell>
          <cell r="Q329">
            <v>344.13600000000002</v>
          </cell>
          <cell r="R329">
            <v>355.952</v>
          </cell>
          <cell r="S329">
            <v>345.16399999999999</v>
          </cell>
          <cell r="T329">
            <v>355.601</v>
          </cell>
          <cell r="U329">
            <v>373.64</v>
          </cell>
          <cell r="V329">
            <v>383.39800000000002</v>
          </cell>
          <cell r="W329">
            <v>390.22399999999999</v>
          </cell>
          <cell r="X329">
            <v>400.07400000000001</v>
          </cell>
          <cell r="Y329">
            <v>408.86</v>
          </cell>
          <cell r="Z329">
            <v>421.51900000000001</v>
          </cell>
          <cell r="AA329">
            <v>440.41199999999998</v>
          </cell>
          <cell r="AB329">
            <v>463.52800000000002</v>
          </cell>
          <cell r="AC329">
            <v>479.36399999999998</v>
          </cell>
          <cell r="AD329">
            <v>497.19</v>
          </cell>
          <cell r="AE329">
            <v>515.31799999999998</v>
          </cell>
          <cell r="AF329">
            <v>533.798</v>
          </cell>
          <cell r="AG329">
            <v>552.97500000000002</v>
          </cell>
          <cell r="AH329">
            <v>572.90499999999997</v>
          </cell>
        </row>
        <row r="330">
          <cell r="B330" t="str">
            <v>aut.ppppc</v>
          </cell>
          <cell r="E330" t="str">
            <v>PPPPC</v>
          </cell>
          <cell r="F330" t="str">
            <v>Austria</v>
          </cell>
          <cell r="I330">
            <v>20449.982013274017</v>
          </cell>
          <cell r="J330">
            <v>30960.845000000001</v>
          </cell>
          <cell r="K330">
            <v>31918.38</v>
          </cell>
          <cell r="L330">
            <v>32796.421999999999</v>
          </cell>
          <cell r="M330">
            <v>33569.900999999998</v>
          </cell>
          <cell r="N330">
            <v>35194.608999999997</v>
          </cell>
          <cell r="O330">
            <v>36853.319000000003</v>
          </cell>
          <cell r="P330">
            <v>39077.377999999997</v>
          </cell>
          <cell r="Q330">
            <v>41486.192000000003</v>
          </cell>
          <cell r="R330">
            <v>42774.826999999997</v>
          </cell>
          <cell r="S330">
            <v>41379.228000000003</v>
          </cell>
          <cell r="T330">
            <v>42530.548999999999</v>
          </cell>
          <cell r="U330">
            <v>44541.75</v>
          </cell>
          <cell r="V330">
            <v>45500.105000000003</v>
          </cell>
          <cell r="W330">
            <v>46032.010999999999</v>
          </cell>
          <cell r="X330">
            <v>46825.517</v>
          </cell>
          <cell r="Y330">
            <v>47379.175999999999</v>
          </cell>
          <cell r="Z330">
            <v>48229.748</v>
          </cell>
          <cell r="AA330">
            <v>49963.648000000001</v>
          </cell>
          <cell r="AB330">
            <v>52172.116000000002</v>
          </cell>
          <cell r="AC330">
            <v>53558.438999999998</v>
          </cell>
          <cell r="AD330">
            <v>55171.987000000001</v>
          </cell>
          <cell r="AE330">
            <v>56823.474000000002</v>
          </cell>
          <cell r="AF330">
            <v>58520.044999999998</v>
          </cell>
          <cell r="AG330">
            <v>60295.550999999999</v>
          </cell>
          <cell r="AH330">
            <v>62154.300999999999</v>
          </cell>
        </row>
        <row r="331">
          <cell r="B331" t="str">
            <v>aze.bca</v>
          </cell>
          <cell r="E331" t="str">
            <v>BCA</v>
          </cell>
          <cell r="F331" t="str">
            <v>Azerbaijan</v>
          </cell>
          <cell r="I331" t="str">
            <v/>
          </cell>
          <cell r="J331">
            <v>-0.187</v>
          </cell>
          <cell r="K331">
            <v>-5.1999999999999998E-2</v>
          </cell>
          <cell r="L331">
            <v>-0.76800000000000002</v>
          </cell>
          <cell r="M331">
            <v>-2.0209999999999999</v>
          </cell>
          <cell r="N331">
            <v>-2.589</v>
          </cell>
          <cell r="O331">
            <v>0.16700000000000001</v>
          </cell>
          <cell r="P331">
            <v>3.7080000000000002</v>
          </cell>
          <cell r="Q331">
            <v>9.0190000000000001</v>
          </cell>
          <cell r="R331">
            <v>16.454000000000001</v>
          </cell>
          <cell r="S331">
            <v>10.173</v>
          </cell>
          <cell r="T331">
            <v>15.04</v>
          </cell>
          <cell r="U331">
            <v>17.146000000000001</v>
          </cell>
          <cell r="V331">
            <v>14.916</v>
          </cell>
          <cell r="W331">
            <v>12.318</v>
          </cell>
          <cell r="X331">
            <v>10.430999999999999</v>
          </cell>
          <cell r="Y331">
            <v>-0.222</v>
          </cell>
          <cell r="Z331">
            <v>-1.363</v>
          </cell>
          <cell r="AA331">
            <v>1.6850000000000001</v>
          </cell>
          <cell r="AB331">
            <v>6.0510000000000002</v>
          </cell>
          <cell r="AC331">
            <v>4.5810000000000004</v>
          </cell>
          <cell r="AD331">
            <v>4.7969999999999997</v>
          </cell>
          <cell r="AE331">
            <v>3.754</v>
          </cell>
          <cell r="AF331">
            <v>3.488</v>
          </cell>
          <cell r="AG331">
            <v>3.8340000000000001</v>
          </cell>
          <cell r="AH331">
            <v>4.3250000000000002</v>
          </cell>
        </row>
        <row r="332">
          <cell r="B332" t="str">
            <v>aze.bca_ngdpd</v>
          </cell>
          <cell r="E332" t="str">
            <v>BCA_NGDPD</v>
          </cell>
          <cell r="F332" t="str">
            <v>Azerbaijan</v>
          </cell>
          <cell r="I332" t="str">
            <v/>
          </cell>
          <cell r="J332">
            <v>-3.5390000000000001</v>
          </cell>
          <cell r="K332">
            <v>-0.94499999999999995</v>
          </cell>
          <cell r="L332">
            <v>-12.329000000000001</v>
          </cell>
          <cell r="M332">
            <v>-27.771999999999998</v>
          </cell>
          <cell r="N332">
            <v>-29.824000000000002</v>
          </cell>
          <cell r="O332">
            <v>1.2609999999999999</v>
          </cell>
          <cell r="P332">
            <v>17.632000000000001</v>
          </cell>
          <cell r="Q332">
            <v>27.256</v>
          </cell>
          <cell r="R332">
            <v>33.593000000000004</v>
          </cell>
          <cell r="S332">
            <v>22.969000000000001</v>
          </cell>
          <cell r="T332">
            <v>28.422999999999998</v>
          </cell>
          <cell r="U332">
            <v>25.983000000000001</v>
          </cell>
          <cell r="V332">
            <v>21.405000000000001</v>
          </cell>
          <cell r="W332">
            <v>16.61</v>
          </cell>
          <cell r="X332">
            <v>13.863</v>
          </cell>
          <cell r="Y332">
            <v>-0.438</v>
          </cell>
          <cell r="Z332">
            <v>-3.6040000000000001</v>
          </cell>
          <cell r="AA332">
            <v>4.0709999999999997</v>
          </cell>
          <cell r="AB332">
            <v>12.891</v>
          </cell>
          <cell r="AC332">
            <v>9.7110000000000003</v>
          </cell>
          <cell r="AD332">
            <v>9.9860000000000007</v>
          </cell>
          <cell r="AE332">
            <v>7.6</v>
          </cell>
          <cell r="AF332">
            <v>6.77</v>
          </cell>
          <cell r="AG332">
            <v>7.08</v>
          </cell>
          <cell r="AH332">
            <v>7.57</v>
          </cell>
        </row>
        <row r="333">
          <cell r="B333" t="str">
            <v>aze.ggr</v>
          </cell>
          <cell r="E333" t="str">
            <v>GGR</v>
          </cell>
          <cell r="F333" t="str">
            <v>Azerbaijan</v>
          </cell>
          <cell r="I333" t="str">
            <v/>
          </cell>
          <cell r="J333">
            <v>0.86699999999999999</v>
          </cell>
          <cell r="K333">
            <v>2.0489999999999999</v>
          </cell>
          <cell r="L333">
            <v>2.5779999999999998</v>
          </cell>
          <cell r="M333">
            <v>1.663</v>
          </cell>
          <cell r="N333">
            <v>2.218</v>
          </cell>
          <cell r="O333">
            <v>3.161</v>
          </cell>
          <cell r="P333">
            <v>4.867</v>
          </cell>
          <cell r="Q333">
            <v>8.0559999999999992</v>
          </cell>
          <cell r="R333">
            <v>19.52</v>
          </cell>
          <cell r="S333">
            <v>14.368</v>
          </cell>
          <cell r="T333">
            <v>19.443999999999999</v>
          </cell>
          <cell r="U333">
            <v>23.225999999999999</v>
          </cell>
          <cell r="V333">
            <v>22.085000000000001</v>
          </cell>
          <cell r="W333">
            <v>22.937000000000001</v>
          </cell>
          <cell r="X333">
            <v>23.084</v>
          </cell>
          <cell r="Y333">
            <v>18.416</v>
          </cell>
          <cell r="Z333">
            <v>20.696999999999999</v>
          </cell>
          <cell r="AA333">
            <v>24.074999999999999</v>
          </cell>
          <cell r="AB333">
            <v>30.925000000000001</v>
          </cell>
          <cell r="AC333">
            <v>32.085999999999999</v>
          </cell>
          <cell r="AD333">
            <v>30.748999999999999</v>
          </cell>
          <cell r="AE333">
            <v>31.126000000000001</v>
          </cell>
          <cell r="AF333">
            <v>31.454999999999998</v>
          </cell>
          <cell r="AG333">
            <v>32.023000000000003</v>
          </cell>
          <cell r="AH333">
            <v>32.835000000000001</v>
          </cell>
        </row>
        <row r="334">
          <cell r="B334" t="str">
            <v>aze.ggr_ngdp</v>
          </cell>
          <cell r="E334" t="str">
            <v>GGR_NGDP</v>
          </cell>
          <cell r="F334" t="str">
            <v>Azerbaijan</v>
          </cell>
          <cell r="I334" t="str">
            <v/>
          </cell>
          <cell r="J334">
            <v>18.384</v>
          </cell>
          <cell r="K334">
            <v>38.548999999999999</v>
          </cell>
          <cell r="L334">
            <v>42.531999999999996</v>
          </cell>
          <cell r="M334">
            <v>23.266999999999999</v>
          </cell>
          <cell r="N334">
            <v>25.997</v>
          </cell>
          <cell r="O334">
            <v>25.239000000000001</v>
          </cell>
          <cell r="P334">
            <v>25.962</v>
          </cell>
          <cell r="Q334">
            <v>28.405000000000001</v>
          </cell>
          <cell r="R334">
            <v>48.633000000000003</v>
          </cell>
          <cell r="S334">
            <v>40.359000000000002</v>
          </cell>
          <cell r="T334">
            <v>45.789000000000001</v>
          </cell>
          <cell r="U334">
            <v>44.594000000000001</v>
          </cell>
          <cell r="V334">
            <v>40.341999999999999</v>
          </cell>
          <cell r="W334">
            <v>39.423000000000002</v>
          </cell>
          <cell r="X334">
            <v>39.116999999999997</v>
          </cell>
          <cell r="Y334">
            <v>33.866</v>
          </cell>
          <cell r="Z334">
            <v>34.252000000000002</v>
          </cell>
          <cell r="AA334">
            <v>34.226999999999997</v>
          </cell>
          <cell r="AB334">
            <v>38.753999999999998</v>
          </cell>
          <cell r="AC334">
            <v>40.011000000000003</v>
          </cell>
          <cell r="AD334">
            <v>37.652999999999999</v>
          </cell>
          <cell r="AE334">
            <v>37.06</v>
          </cell>
          <cell r="AF334">
            <v>35.914999999999999</v>
          </cell>
          <cell r="AG334">
            <v>34.783999999999999</v>
          </cell>
          <cell r="AH334">
            <v>33.81</v>
          </cell>
        </row>
        <row r="335">
          <cell r="B335" t="str">
            <v>aze.ggx</v>
          </cell>
          <cell r="E335" t="str">
            <v>GGX</v>
          </cell>
          <cell r="F335" t="str">
            <v>Azerbaijan</v>
          </cell>
          <cell r="I335" t="str">
            <v/>
          </cell>
          <cell r="J335">
            <v>0.86099999999999999</v>
          </cell>
          <cell r="K335">
            <v>0.89200000000000002</v>
          </cell>
          <cell r="L335">
            <v>1.403</v>
          </cell>
          <cell r="M335">
            <v>1.548</v>
          </cell>
          <cell r="N335">
            <v>2.0659999999999998</v>
          </cell>
          <cell r="O335">
            <v>2.8170000000000002</v>
          </cell>
          <cell r="P335">
            <v>4.7430000000000003</v>
          </cell>
          <cell r="Q335">
            <v>7.3929999999999998</v>
          </cell>
          <cell r="R335">
            <v>12.619</v>
          </cell>
          <cell r="S335">
            <v>12.285</v>
          </cell>
          <cell r="T335">
            <v>13.571</v>
          </cell>
          <cell r="U335">
            <v>17.57</v>
          </cell>
          <cell r="V335">
            <v>20.056000000000001</v>
          </cell>
          <cell r="W335">
            <v>21.981000000000002</v>
          </cell>
          <cell r="X335">
            <v>21.466000000000001</v>
          </cell>
          <cell r="Y335">
            <v>21.033999999999999</v>
          </cell>
          <cell r="Z335">
            <v>21.376999999999999</v>
          </cell>
          <cell r="AA335">
            <v>25.035</v>
          </cell>
          <cell r="AB335">
            <v>26.449000000000002</v>
          </cell>
          <cell r="AC335">
            <v>27.841999999999999</v>
          </cell>
          <cell r="AD335">
            <v>28.116</v>
          </cell>
          <cell r="AE335">
            <v>28.9</v>
          </cell>
          <cell r="AF335">
            <v>29.74</v>
          </cell>
          <cell r="AG335">
            <v>30.634</v>
          </cell>
          <cell r="AH335">
            <v>31.521999999999998</v>
          </cell>
        </row>
        <row r="336">
          <cell r="B336" t="str">
            <v>aze.ggx_ngdp</v>
          </cell>
          <cell r="E336" t="str">
            <v>GGX_NGDP</v>
          </cell>
          <cell r="F336" t="str">
            <v>Azerbaijan</v>
          </cell>
          <cell r="I336" t="str">
            <v/>
          </cell>
          <cell r="J336">
            <v>18.239999999999998</v>
          </cell>
          <cell r="K336">
            <v>16.785</v>
          </cell>
          <cell r="L336">
            <v>23.138999999999999</v>
          </cell>
          <cell r="M336">
            <v>21.661999999999999</v>
          </cell>
          <cell r="N336">
            <v>24.216000000000001</v>
          </cell>
          <cell r="O336">
            <v>22.498000000000001</v>
          </cell>
          <cell r="P336">
            <v>25.298999999999999</v>
          </cell>
          <cell r="Q336">
            <v>26.068000000000001</v>
          </cell>
          <cell r="R336">
            <v>31.439</v>
          </cell>
          <cell r="S336">
            <v>34.506</v>
          </cell>
          <cell r="T336">
            <v>31.957999999999998</v>
          </cell>
          <cell r="U336">
            <v>33.734999999999999</v>
          </cell>
          <cell r="V336">
            <v>36.636000000000003</v>
          </cell>
          <cell r="W336">
            <v>37.779000000000003</v>
          </cell>
          <cell r="X336">
            <v>36.374000000000002</v>
          </cell>
          <cell r="Y336">
            <v>38.68</v>
          </cell>
          <cell r="Z336">
            <v>35.378</v>
          </cell>
          <cell r="AA336">
            <v>35.593000000000004</v>
          </cell>
          <cell r="AB336">
            <v>33.146000000000001</v>
          </cell>
          <cell r="AC336">
            <v>34.72</v>
          </cell>
          <cell r="AD336">
            <v>34.427999999999997</v>
          </cell>
          <cell r="AE336">
            <v>34.409999999999997</v>
          </cell>
          <cell r="AF336">
            <v>33.957000000000001</v>
          </cell>
          <cell r="AG336">
            <v>33.274999999999999</v>
          </cell>
          <cell r="AH336">
            <v>32.457000000000001</v>
          </cell>
        </row>
        <row r="337">
          <cell r="B337" t="str">
            <v>aze.ggxcnl</v>
          </cell>
          <cell r="E337" t="str">
            <v>GGXCNL</v>
          </cell>
          <cell r="F337" t="str">
            <v>Azerbaijan</v>
          </cell>
          <cell r="I337" t="str">
            <v/>
          </cell>
          <cell r="J337">
            <v>7.0000000000000001E-3</v>
          </cell>
          <cell r="K337">
            <v>1.157</v>
          </cell>
          <cell r="L337">
            <v>1.1759999999999999</v>
          </cell>
          <cell r="M337">
            <v>0.115</v>
          </cell>
          <cell r="N337">
            <v>0.152</v>
          </cell>
          <cell r="O337">
            <v>0.34300000000000003</v>
          </cell>
          <cell r="P337">
            <v>0.124</v>
          </cell>
          <cell r="Q337">
            <v>0.66300000000000003</v>
          </cell>
          <cell r="R337">
            <v>6.9009999999999998</v>
          </cell>
          <cell r="S337">
            <v>2.0840000000000001</v>
          </cell>
          <cell r="T337">
            <v>5.8730000000000002</v>
          </cell>
          <cell r="U337">
            <v>5.6559999999999997</v>
          </cell>
          <cell r="V337">
            <v>2.0289999999999999</v>
          </cell>
          <cell r="W337">
            <v>0.95599999999999996</v>
          </cell>
          <cell r="X337">
            <v>1.6180000000000001</v>
          </cell>
          <cell r="Y337">
            <v>-2.6179999999999999</v>
          </cell>
          <cell r="Z337">
            <v>-0.68100000000000005</v>
          </cell>
          <cell r="AA337">
            <v>-0.96099999999999997</v>
          </cell>
          <cell r="AB337">
            <v>4.476</v>
          </cell>
          <cell r="AC337">
            <v>4.2430000000000003</v>
          </cell>
          <cell r="AD337">
            <v>2.633</v>
          </cell>
          <cell r="AE337">
            <v>2.226</v>
          </cell>
          <cell r="AF337">
            <v>1.7150000000000001</v>
          </cell>
          <cell r="AG337">
            <v>1.389</v>
          </cell>
          <cell r="AH337">
            <v>1.3129999999999999</v>
          </cell>
        </row>
        <row r="338">
          <cell r="B338" t="str">
            <v>aze.ggxcnl_ngdp</v>
          </cell>
          <cell r="E338" t="str">
            <v>GGXCNL_NGDP</v>
          </cell>
          <cell r="F338" t="str">
            <v>Azerbaijan</v>
          </cell>
          <cell r="I338" t="str">
            <v/>
          </cell>
          <cell r="J338">
            <v>0.14499999999999999</v>
          </cell>
          <cell r="K338">
            <v>21.763999999999999</v>
          </cell>
          <cell r="L338">
            <v>19.393000000000001</v>
          </cell>
          <cell r="M338">
            <v>1.605</v>
          </cell>
          <cell r="N338">
            <v>1.7809999999999999</v>
          </cell>
          <cell r="O338">
            <v>2.7410000000000001</v>
          </cell>
          <cell r="P338">
            <v>0.66300000000000003</v>
          </cell>
          <cell r="Q338">
            <v>2.3370000000000002</v>
          </cell>
          <cell r="R338">
            <v>17.193999999999999</v>
          </cell>
          <cell r="S338">
            <v>5.8529999999999998</v>
          </cell>
          <cell r="T338">
            <v>13.831</v>
          </cell>
          <cell r="U338">
            <v>10.86</v>
          </cell>
          <cell r="V338">
            <v>3.7050000000000001</v>
          </cell>
          <cell r="W338">
            <v>1.643</v>
          </cell>
          <cell r="X338">
            <v>2.742</v>
          </cell>
          <cell r="Y338">
            <v>-4.8140000000000001</v>
          </cell>
          <cell r="Z338">
            <v>-1.1259999999999999</v>
          </cell>
          <cell r="AA338">
            <v>-1.3660000000000001</v>
          </cell>
          <cell r="AB338">
            <v>5.609</v>
          </cell>
          <cell r="AC338">
            <v>5.2919999999999998</v>
          </cell>
          <cell r="AD338">
            <v>3.2250000000000001</v>
          </cell>
          <cell r="AE338">
            <v>2.65</v>
          </cell>
          <cell r="AF338">
            <v>1.958</v>
          </cell>
          <cell r="AG338">
            <v>1.5089999999999999</v>
          </cell>
          <cell r="AH338">
            <v>1.3520000000000001</v>
          </cell>
        </row>
        <row r="339">
          <cell r="B339" t="str">
            <v>aze.ggxwdg</v>
          </cell>
          <cell r="E339" t="str">
            <v>GGXWDG</v>
          </cell>
          <cell r="F339" t="str">
            <v>Azerbaijan</v>
          </cell>
          <cell r="I339" t="str">
            <v/>
          </cell>
          <cell r="J339">
            <v>1.077</v>
          </cell>
          <cell r="K339">
            <v>1.296</v>
          </cell>
          <cell r="L339">
            <v>1.395</v>
          </cell>
          <cell r="M339">
            <v>1.56</v>
          </cell>
          <cell r="N339">
            <v>0.82799999999999996</v>
          </cell>
          <cell r="O339">
            <v>0.85799999999999998</v>
          </cell>
          <cell r="P339">
            <v>0.99299999999999999</v>
          </cell>
          <cell r="Q339">
            <v>1.135</v>
          </cell>
          <cell r="R339">
            <v>1.2929999999999999</v>
          </cell>
          <cell r="S339">
            <v>1.6830000000000001</v>
          </cell>
          <cell r="T339">
            <v>2.1150000000000002</v>
          </cell>
          <cell r="U339">
            <v>2.5870000000000002</v>
          </cell>
          <cell r="V339">
            <v>3.1920000000000002</v>
          </cell>
          <cell r="W339">
            <v>3.5950000000000002</v>
          </cell>
          <cell r="X339">
            <v>5.0350000000000001</v>
          </cell>
          <cell r="Y339">
            <v>9.7780000000000005</v>
          </cell>
          <cell r="Z339">
            <v>12.452999999999999</v>
          </cell>
          <cell r="AA339">
            <v>15.832000000000001</v>
          </cell>
          <cell r="AB339">
            <v>14.965999999999999</v>
          </cell>
          <cell r="AC339">
            <v>15.808</v>
          </cell>
          <cell r="AD339">
            <v>15.227</v>
          </cell>
          <cell r="AE339">
            <v>14.186</v>
          </cell>
          <cell r="AF339">
            <v>13.385</v>
          </cell>
          <cell r="AG339">
            <v>12.606999999999999</v>
          </cell>
          <cell r="AH339">
            <v>9.69</v>
          </cell>
        </row>
        <row r="340">
          <cell r="B340" t="str">
            <v>aze.ggxwdg_ngdp</v>
          </cell>
          <cell r="E340" t="str">
            <v>GGXWDG_NGDP</v>
          </cell>
          <cell r="F340" t="str">
            <v>Azerbaijan</v>
          </cell>
          <cell r="I340" t="str">
            <v/>
          </cell>
          <cell r="J340">
            <v>22.837</v>
          </cell>
          <cell r="K340">
            <v>24.387</v>
          </cell>
          <cell r="L340">
            <v>23.018000000000001</v>
          </cell>
          <cell r="M340">
            <v>21.827999999999999</v>
          </cell>
          <cell r="N340">
            <v>9.7100000000000009</v>
          </cell>
          <cell r="O340">
            <v>6.8550000000000004</v>
          </cell>
          <cell r="P340">
            <v>5.2969999999999997</v>
          </cell>
          <cell r="Q340">
            <v>4.0030000000000001</v>
          </cell>
          <cell r="R340">
            <v>3.2210000000000001</v>
          </cell>
          <cell r="S340">
            <v>4.726</v>
          </cell>
          <cell r="T340">
            <v>4.9809999999999999</v>
          </cell>
          <cell r="U340">
            <v>4.9669999999999996</v>
          </cell>
          <cell r="V340">
            <v>5.8310000000000004</v>
          </cell>
          <cell r="W340">
            <v>6.1790000000000003</v>
          </cell>
          <cell r="X340">
            <v>8.5329999999999995</v>
          </cell>
          <cell r="Y340">
            <v>17.98</v>
          </cell>
          <cell r="Z340">
            <v>20.608000000000001</v>
          </cell>
          <cell r="AA340">
            <v>22.509</v>
          </cell>
          <cell r="AB340">
            <v>18.754000000000001</v>
          </cell>
          <cell r="AC340">
            <v>19.713000000000001</v>
          </cell>
          <cell r="AD340">
            <v>18.646000000000001</v>
          </cell>
          <cell r="AE340">
            <v>16.890999999999998</v>
          </cell>
          <cell r="AF340">
            <v>15.282999999999999</v>
          </cell>
          <cell r="AG340">
            <v>13.694000000000001</v>
          </cell>
          <cell r="AH340">
            <v>9.9779999999999998</v>
          </cell>
        </row>
        <row r="341">
          <cell r="B341" t="str">
            <v>aze.ggxwdn</v>
          </cell>
          <cell r="E341" t="str">
            <v>GGXWDN</v>
          </cell>
          <cell r="F341" t="str">
            <v>Azerbaijan</v>
          </cell>
          <cell r="I341" t="str">
            <v/>
          </cell>
        </row>
        <row r="342">
          <cell r="B342" t="str">
            <v>aze.ggxwdn_ngdp</v>
          </cell>
          <cell r="E342" t="str">
            <v>GGXWDN_NGDP</v>
          </cell>
          <cell r="F342" t="str">
            <v>Azerbaijan</v>
          </cell>
          <cell r="I342" t="str">
            <v/>
          </cell>
        </row>
        <row r="343">
          <cell r="B343" t="str">
            <v>aze.le</v>
          </cell>
          <cell r="E343" t="str">
            <v>LE</v>
          </cell>
          <cell r="F343" t="str">
            <v>Azerbaijan</v>
          </cell>
          <cell r="I343" t="str">
            <v/>
          </cell>
        </row>
        <row r="344">
          <cell r="B344" t="str">
            <v>aze.lp</v>
          </cell>
          <cell r="E344" t="str">
            <v>LP</v>
          </cell>
          <cell r="F344" t="str">
            <v>Azerbaijan</v>
          </cell>
          <cell r="I344">
            <v>0</v>
          </cell>
          <cell r="J344">
            <v>8.0329999999999995</v>
          </cell>
          <cell r="K344">
            <v>8.1140000000000008</v>
          </cell>
          <cell r="L344">
            <v>8.1910000000000007</v>
          </cell>
          <cell r="M344">
            <v>8.2690000000000001</v>
          </cell>
          <cell r="N344">
            <v>8.3490000000000002</v>
          </cell>
          <cell r="O344">
            <v>8.4469999999999992</v>
          </cell>
          <cell r="P344">
            <v>8.5530000000000008</v>
          </cell>
          <cell r="Q344">
            <v>8.6660000000000004</v>
          </cell>
          <cell r="R344">
            <v>8.7799999999999994</v>
          </cell>
          <cell r="S344">
            <v>8.9220000000000006</v>
          </cell>
          <cell r="T344">
            <v>8.9979999999999993</v>
          </cell>
          <cell r="U344">
            <v>9.1110000000000007</v>
          </cell>
          <cell r="V344">
            <v>9.2349999999999994</v>
          </cell>
          <cell r="W344">
            <v>9.3569999999999993</v>
          </cell>
          <cell r="X344">
            <v>9.4770000000000003</v>
          </cell>
          <cell r="Y344">
            <v>9.593</v>
          </cell>
          <cell r="Z344">
            <v>9.7059999999999995</v>
          </cell>
          <cell r="AA344">
            <v>9.8219999999999992</v>
          </cell>
          <cell r="AB344">
            <v>9.94</v>
          </cell>
          <cell r="AC344">
            <v>10.058999999999999</v>
          </cell>
          <cell r="AD344">
            <v>10.18</v>
          </cell>
          <cell r="AE344">
            <v>10.302</v>
          </cell>
          <cell r="AF344">
            <v>10.426</v>
          </cell>
          <cell r="AG344">
            <v>10.551</v>
          </cell>
          <cell r="AH344">
            <v>10.677</v>
          </cell>
        </row>
        <row r="345">
          <cell r="B345" t="str">
            <v>aze.lur</v>
          </cell>
          <cell r="E345" t="str">
            <v>LUR</v>
          </cell>
          <cell r="F345" t="str">
            <v>Azerbaijan</v>
          </cell>
          <cell r="I345" t="str">
            <v/>
          </cell>
          <cell r="J345">
            <v>11.776999999999999</v>
          </cell>
          <cell r="K345">
            <v>10.913</v>
          </cell>
          <cell r="L345">
            <v>10.037000000000001</v>
          </cell>
          <cell r="M345">
            <v>9.1669999999999998</v>
          </cell>
          <cell r="N345">
            <v>7.9870000000000001</v>
          </cell>
          <cell r="O345">
            <v>7.2560000000000002</v>
          </cell>
          <cell r="P345">
            <v>6.6150000000000002</v>
          </cell>
          <cell r="Q345">
            <v>6.3259999999999996</v>
          </cell>
          <cell r="R345">
            <v>5.8559999999999999</v>
          </cell>
          <cell r="S345">
            <v>5.742</v>
          </cell>
          <cell r="T345">
            <v>5.6310000000000002</v>
          </cell>
          <cell r="U345">
            <v>5.4240000000000004</v>
          </cell>
          <cell r="V345">
            <v>5.1849999999999996</v>
          </cell>
          <cell r="W345">
            <v>4.9729999999999999</v>
          </cell>
          <cell r="X345">
            <v>4.9130000000000003</v>
          </cell>
          <cell r="Y345">
            <v>4.9580000000000002</v>
          </cell>
          <cell r="Z345">
            <v>5.0430000000000001</v>
          </cell>
          <cell r="AA345">
            <v>5.0389999999999997</v>
          </cell>
          <cell r="AB345">
            <v>5.0090000000000003</v>
          </cell>
          <cell r="AC345">
            <v>4.9820000000000002</v>
          </cell>
          <cell r="AD345">
            <v>4.9610000000000003</v>
          </cell>
          <cell r="AE345">
            <v>4.9400000000000004</v>
          </cell>
          <cell r="AF345">
            <v>4.9180000000000001</v>
          </cell>
          <cell r="AG345">
            <v>4.8940000000000001</v>
          </cell>
          <cell r="AH345">
            <v>4.87</v>
          </cell>
        </row>
        <row r="346">
          <cell r="B346" t="str">
            <v>aze.ngap_npgdp</v>
          </cell>
          <cell r="E346" t="str">
            <v>NGAP_NPGDP</v>
          </cell>
          <cell r="F346" t="str">
            <v>Azerbaijan</v>
          </cell>
          <cell r="I346" t="str">
            <v/>
          </cell>
        </row>
        <row r="347">
          <cell r="B347" t="str">
            <v>aze.ngdp</v>
          </cell>
          <cell r="E347" t="str">
            <v>NGDP</v>
          </cell>
          <cell r="F347" t="str">
            <v>Azerbaijan</v>
          </cell>
          <cell r="I347">
            <v>0</v>
          </cell>
          <cell r="J347">
            <v>4.718</v>
          </cell>
          <cell r="K347">
            <v>5.3159999999999998</v>
          </cell>
          <cell r="L347">
            <v>6.0629999999999997</v>
          </cell>
          <cell r="M347">
            <v>7.1470000000000002</v>
          </cell>
          <cell r="N347">
            <v>8.5299999999999994</v>
          </cell>
          <cell r="O347">
            <v>12.523</v>
          </cell>
          <cell r="P347">
            <v>18.745999999999999</v>
          </cell>
          <cell r="Q347">
            <v>28.361000000000001</v>
          </cell>
          <cell r="R347">
            <v>40.137</v>
          </cell>
          <cell r="S347">
            <v>35.601999999999997</v>
          </cell>
          <cell r="T347">
            <v>42.465000000000003</v>
          </cell>
          <cell r="U347">
            <v>52.082000000000001</v>
          </cell>
          <cell r="V347">
            <v>54.744</v>
          </cell>
          <cell r="W347">
            <v>58.182000000000002</v>
          </cell>
          <cell r="X347">
            <v>59.014000000000003</v>
          </cell>
          <cell r="Y347">
            <v>54.38</v>
          </cell>
          <cell r="Z347">
            <v>60.424999999999997</v>
          </cell>
          <cell r="AA347">
            <v>70.337999999999994</v>
          </cell>
          <cell r="AB347">
            <v>79.796999999999997</v>
          </cell>
          <cell r="AC347">
            <v>80.191000000000003</v>
          </cell>
          <cell r="AD347">
            <v>81.665000000000006</v>
          </cell>
          <cell r="AE347">
            <v>83.986999999999995</v>
          </cell>
          <cell r="AF347">
            <v>87.581000000000003</v>
          </cell>
          <cell r="AG347">
            <v>92.061999999999998</v>
          </cell>
          <cell r="AH347">
            <v>97.117000000000004</v>
          </cell>
        </row>
        <row r="348">
          <cell r="B348" t="str">
            <v>aze.ngdp_d</v>
          </cell>
          <cell r="E348" t="str">
            <v>NGDP_D</v>
          </cell>
          <cell r="F348" t="str">
            <v>Azerbaijan</v>
          </cell>
          <cell r="I348" t="str">
            <v/>
          </cell>
          <cell r="J348">
            <v>67.649000000000001</v>
          </cell>
          <cell r="K348">
            <v>71.573999999999998</v>
          </cell>
          <cell r="L348">
            <v>74.590999999999994</v>
          </cell>
          <cell r="M348">
            <v>79.783000000000001</v>
          </cell>
          <cell r="N348">
            <v>87.165000000000006</v>
          </cell>
          <cell r="O348">
            <v>99.998000000000005</v>
          </cell>
          <cell r="P348">
            <v>111.327</v>
          </cell>
          <cell r="Q348">
            <v>134.24100000000001</v>
          </cell>
          <cell r="R348">
            <v>171.79</v>
          </cell>
          <cell r="S348">
            <v>139.32300000000001</v>
          </cell>
          <cell r="T348">
            <v>158.58799999999999</v>
          </cell>
          <cell r="U348">
            <v>197.61199999999999</v>
          </cell>
          <cell r="V348">
            <v>203.23400000000001</v>
          </cell>
          <cell r="W348">
            <v>204.07400000000001</v>
          </cell>
          <cell r="X348">
            <v>201.35900000000001</v>
          </cell>
          <cell r="Y348">
            <v>183.62</v>
          </cell>
          <cell r="Z348">
            <v>210.48099999999999</v>
          </cell>
          <cell r="AA348">
            <v>244.63399999999999</v>
          </cell>
          <cell r="AB348">
            <v>274.86500000000001</v>
          </cell>
          <cell r="AC348">
            <v>268.96100000000001</v>
          </cell>
          <cell r="AD348">
            <v>268.245</v>
          </cell>
          <cell r="AE348">
            <v>270.077</v>
          </cell>
          <cell r="AF348">
            <v>275.53500000000003</v>
          </cell>
          <cell r="AG348">
            <v>282.99099999999999</v>
          </cell>
          <cell r="AH348">
            <v>291.48099999999999</v>
          </cell>
        </row>
        <row r="349">
          <cell r="B349" t="str">
            <v>aze.ngdp_r</v>
          </cell>
          <cell r="E349" t="str">
            <v>NGDP_R</v>
          </cell>
          <cell r="F349" t="str">
            <v>Azerbaijan</v>
          </cell>
          <cell r="I349">
            <v>0</v>
          </cell>
          <cell r="J349">
            <v>6.9740000000000002</v>
          </cell>
          <cell r="K349">
            <v>7.4269999999999996</v>
          </cell>
          <cell r="L349">
            <v>8.1280000000000001</v>
          </cell>
          <cell r="M349">
            <v>8.9570000000000007</v>
          </cell>
          <cell r="N349">
            <v>9.7859999999999996</v>
          </cell>
          <cell r="O349">
            <v>12.523</v>
          </cell>
          <cell r="P349">
            <v>16.838999999999999</v>
          </cell>
          <cell r="Q349">
            <v>21.126999999999999</v>
          </cell>
          <cell r="R349">
            <v>23.364000000000001</v>
          </cell>
          <cell r="S349">
            <v>25.553000000000001</v>
          </cell>
          <cell r="T349">
            <v>26.777000000000001</v>
          </cell>
          <cell r="U349">
            <v>26.356000000000002</v>
          </cell>
          <cell r="V349">
            <v>26.936</v>
          </cell>
          <cell r="W349">
            <v>28.51</v>
          </cell>
          <cell r="X349">
            <v>29.308</v>
          </cell>
          <cell r="Y349">
            <v>29.616</v>
          </cell>
          <cell r="Z349">
            <v>28.707999999999998</v>
          </cell>
          <cell r="AA349">
            <v>28.751999999999999</v>
          </cell>
          <cell r="AB349">
            <v>29.030999999999999</v>
          </cell>
          <cell r="AC349">
            <v>29.815000000000001</v>
          </cell>
          <cell r="AD349">
            <v>30.443999999999999</v>
          </cell>
          <cell r="AE349">
            <v>31.097000000000001</v>
          </cell>
          <cell r="AF349">
            <v>31.786000000000001</v>
          </cell>
          <cell r="AG349">
            <v>32.531999999999996</v>
          </cell>
          <cell r="AH349">
            <v>33.317999999999998</v>
          </cell>
        </row>
        <row r="350">
          <cell r="B350" t="str">
            <v>aze.ngdp_rpch</v>
          </cell>
          <cell r="E350" t="str">
            <v>NGDP_RPCH</v>
          </cell>
          <cell r="F350" t="str">
            <v>Azerbaijan</v>
          </cell>
          <cell r="I350" t="str">
            <v/>
          </cell>
          <cell r="J350">
            <v>6.2270000000000003</v>
          </cell>
          <cell r="K350">
            <v>6.4859999999999998</v>
          </cell>
          <cell r="L350">
            <v>9.4390000000000001</v>
          </cell>
          <cell r="M350">
            <v>10.208</v>
          </cell>
          <cell r="N350">
            <v>9.2539999999999996</v>
          </cell>
          <cell r="O350">
            <v>27.962</v>
          </cell>
          <cell r="P350">
            <v>34.466000000000001</v>
          </cell>
          <cell r="Q350">
            <v>25.463000000000001</v>
          </cell>
          <cell r="R350">
            <v>10.590999999999999</v>
          </cell>
          <cell r="S350">
            <v>9.3699999999999992</v>
          </cell>
          <cell r="T350">
            <v>4.7889999999999997</v>
          </cell>
          <cell r="U350">
            <v>-1.573</v>
          </cell>
          <cell r="V350">
            <v>2.2029999999999998</v>
          </cell>
          <cell r="W350">
            <v>5.843</v>
          </cell>
          <cell r="X350">
            <v>2.798</v>
          </cell>
          <cell r="Y350">
            <v>1.05</v>
          </cell>
          <cell r="Z350">
            <v>-3.0640000000000001</v>
          </cell>
          <cell r="AA350">
            <v>0.154</v>
          </cell>
          <cell r="AB350">
            <v>0.97099999999999997</v>
          </cell>
          <cell r="AC350">
            <v>2.7</v>
          </cell>
          <cell r="AD350">
            <v>2.11</v>
          </cell>
          <cell r="AE350">
            <v>2.145</v>
          </cell>
          <cell r="AF350">
            <v>2.214</v>
          </cell>
          <cell r="AG350">
            <v>2.347</v>
          </cell>
          <cell r="AH350">
            <v>2.4180000000000001</v>
          </cell>
        </row>
        <row r="351">
          <cell r="B351" t="str">
            <v>aze.ngdpd</v>
          </cell>
          <cell r="E351" t="str">
            <v>NGDPD</v>
          </cell>
          <cell r="F351" t="str">
            <v>Azerbaijan</v>
          </cell>
          <cell r="I351" t="str">
            <v/>
          </cell>
          <cell r="J351">
            <v>5.2729999999999997</v>
          </cell>
          <cell r="K351">
            <v>5.4749999999999996</v>
          </cell>
          <cell r="L351">
            <v>6.2320000000000002</v>
          </cell>
          <cell r="M351">
            <v>7.2759999999999998</v>
          </cell>
          <cell r="N351">
            <v>8.6820000000000004</v>
          </cell>
          <cell r="O351">
            <v>13.273</v>
          </cell>
          <cell r="P351">
            <v>21.027000000000001</v>
          </cell>
          <cell r="Q351">
            <v>33.090000000000003</v>
          </cell>
          <cell r="R351">
            <v>48.978999999999999</v>
          </cell>
          <cell r="S351">
            <v>44.289000000000001</v>
          </cell>
          <cell r="T351">
            <v>52.912999999999997</v>
          </cell>
          <cell r="U351">
            <v>65.989999999999995</v>
          </cell>
          <cell r="V351">
            <v>69.686999999999998</v>
          </cell>
          <cell r="W351">
            <v>74.16</v>
          </cell>
          <cell r="X351">
            <v>75.239999999999995</v>
          </cell>
          <cell r="Y351">
            <v>50.844000000000001</v>
          </cell>
          <cell r="Z351">
            <v>37.83</v>
          </cell>
          <cell r="AA351">
            <v>41.375</v>
          </cell>
          <cell r="AB351">
            <v>46.94</v>
          </cell>
          <cell r="AC351">
            <v>47.170999999999999</v>
          </cell>
          <cell r="AD351">
            <v>48.037999999999997</v>
          </cell>
          <cell r="AE351">
            <v>49.404000000000003</v>
          </cell>
          <cell r="AF351">
            <v>51.518000000000001</v>
          </cell>
          <cell r="AG351">
            <v>54.154000000000003</v>
          </cell>
          <cell r="AH351">
            <v>57.128</v>
          </cell>
        </row>
        <row r="352">
          <cell r="B352" t="str">
            <v>aze.ngdpdpc</v>
          </cell>
          <cell r="E352" t="str">
            <v>NGDPDPC</v>
          </cell>
          <cell r="F352" t="str">
            <v>Azerbaijan</v>
          </cell>
          <cell r="I352" t="str">
            <v/>
          </cell>
          <cell r="J352">
            <v>656.38599999999997</v>
          </cell>
          <cell r="K352">
            <v>674.78300000000002</v>
          </cell>
          <cell r="L352">
            <v>760.81200000000001</v>
          </cell>
          <cell r="M352">
            <v>879.86300000000006</v>
          </cell>
          <cell r="N352">
            <v>1039.818</v>
          </cell>
          <cell r="O352">
            <v>1571.2919999999999</v>
          </cell>
          <cell r="P352">
            <v>2458.4209999999998</v>
          </cell>
          <cell r="Q352">
            <v>3818.2739999999999</v>
          </cell>
          <cell r="R352">
            <v>5578.5559999999996</v>
          </cell>
          <cell r="S352">
            <v>4963.7690000000002</v>
          </cell>
          <cell r="T352">
            <v>5880.8059999999996</v>
          </cell>
          <cell r="U352">
            <v>7242.8059999999996</v>
          </cell>
          <cell r="V352">
            <v>7545.8729999999996</v>
          </cell>
          <cell r="W352">
            <v>7926.0940000000001</v>
          </cell>
          <cell r="X352">
            <v>7939.1689999999999</v>
          </cell>
          <cell r="Y352">
            <v>5300.1360000000004</v>
          </cell>
          <cell r="Z352">
            <v>3897.7069999999999</v>
          </cell>
          <cell r="AA352">
            <v>4212.4709999999995</v>
          </cell>
          <cell r="AB352">
            <v>4722.3249999999998</v>
          </cell>
          <cell r="AC352">
            <v>4689.3779999999997</v>
          </cell>
          <cell r="AD352">
            <v>4718.93</v>
          </cell>
          <cell r="AE352">
            <v>4795.5209999999997</v>
          </cell>
          <cell r="AF352">
            <v>4941.4409999999998</v>
          </cell>
          <cell r="AG352">
            <v>5132.6790000000001</v>
          </cell>
          <cell r="AH352">
            <v>5350.3159999999998</v>
          </cell>
        </row>
        <row r="353">
          <cell r="B353" t="str">
            <v>aze.ngdppc</v>
          </cell>
          <cell r="E353" t="str">
            <v>NGDPPC</v>
          </cell>
          <cell r="F353" t="str">
            <v>Azerbaijan</v>
          </cell>
          <cell r="I353" t="str">
            <v/>
          </cell>
          <cell r="J353">
            <v>587.35400000000004</v>
          </cell>
          <cell r="K353">
            <v>655.09</v>
          </cell>
          <cell r="L353">
            <v>740.10500000000002</v>
          </cell>
          <cell r="M353">
            <v>864.23099999999999</v>
          </cell>
          <cell r="N353">
            <v>1021.691</v>
          </cell>
          <cell r="O353">
            <v>1482.4090000000001</v>
          </cell>
          <cell r="P353">
            <v>2191.7429999999999</v>
          </cell>
          <cell r="Q353">
            <v>3272.5790000000002</v>
          </cell>
          <cell r="R353">
            <v>4571.4870000000001</v>
          </cell>
          <cell r="S353">
            <v>3990.1260000000002</v>
          </cell>
          <cell r="T353">
            <v>4719.5919999999996</v>
          </cell>
          <cell r="U353">
            <v>5716.3239999999996</v>
          </cell>
          <cell r="V353">
            <v>5927.7860000000001</v>
          </cell>
          <cell r="W353">
            <v>6218.3509999999997</v>
          </cell>
          <cell r="X353">
            <v>6227.0209999999997</v>
          </cell>
          <cell r="Y353">
            <v>5668.7169999999996</v>
          </cell>
          <cell r="Z353">
            <v>6225.808</v>
          </cell>
          <cell r="AA353">
            <v>7161.201</v>
          </cell>
          <cell r="AB353">
            <v>8027.9520000000002</v>
          </cell>
          <cell r="AC353">
            <v>7971.9430000000002</v>
          </cell>
          <cell r="AD353">
            <v>8022.18</v>
          </cell>
          <cell r="AE353">
            <v>8152.3850000000002</v>
          </cell>
          <cell r="AF353">
            <v>8400.4490000000005</v>
          </cell>
          <cell r="AG353">
            <v>8725.5550000000003</v>
          </cell>
          <cell r="AH353">
            <v>9095.5380000000005</v>
          </cell>
        </row>
        <row r="354">
          <cell r="B354" t="str">
            <v>aze.ngdprpc</v>
          </cell>
          <cell r="E354" t="str">
            <v>NGDPRPC</v>
          </cell>
          <cell r="F354" t="str">
            <v>Azerbaijan</v>
          </cell>
          <cell r="I354">
            <v>0</v>
          </cell>
          <cell r="J354">
            <v>868.23699999999997</v>
          </cell>
          <cell r="K354">
            <v>915.26099999999997</v>
          </cell>
          <cell r="L354">
            <v>992.22400000000005</v>
          </cell>
          <cell r="M354">
            <v>1083.2239999999999</v>
          </cell>
          <cell r="N354">
            <v>1172.1379999999999</v>
          </cell>
          <cell r="O354">
            <v>1482.432</v>
          </cell>
          <cell r="P354">
            <v>1968.7360000000001</v>
          </cell>
          <cell r="Q354">
            <v>2437.8319999999999</v>
          </cell>
          <cell r="R354">
            <v>2661.09</v>
          </cell>
          <cell r="S354">
            <v>2863.9380000000001</v>
          </cell>
          <cell r="T354">
            <v>2976.0050000000001</v>
          </cell>
          <cell r="U354">
            <v>2892.7020000000002</v>
          </cell>
          <cell r="V354">
            <v>2916.7310000000002</v>
          </cell>
          <cell r="W354">
            <v>3047.1120000000001</v>
          </cell>
          <cell r="X354">
            <v>3092.4969999999998</v>
          </cell>
          <cell r="Y354">
            <v>3087.1990000000001</v>
          </cell>
          <cell r="Z354">
            <v>2957.9009999999998</v>
          </cell>
          <cell r="AA354">
            <v>2927.317</v>
          </cell>
          <cell r="AB354">
            <v>2920.6840000000002</v>
          </cell>
          <cell r="AC354">
            <v>2963.9749999999999</v>
          </cell>
          <cell r="AD354">
            <v>2990.6129999999998</v>
          </cell>
          <cell r="AE354">
            <v>3018.5459999999998</v>
          </cell>
          <cell r="AF354">
            <v>3048.7829999999999</v>
          </cell>
          <cell r="AG354">
            <v>3083.337</v>
          </cell>
          <cell r="AH354">
            <v>3120.4589999999998</v>
          </cell>
        </row>
        <row r="355">
          <cell r="B355" t="str">
            <v>aze.ngdprppppc</v>
          </cell>
          <cell r="E355" t="str">
            <v>NGDPRPPPPC</v>
          </cell>
          <cell r="F355" t="str">
            <v>Azerbaijan</v>
          </cell>
          <cell r="I355" t="str">
            <v/>
          </cell>
          <cell r="J355">
            <v>4760.7349999999997</v>
          </cell>
          <cell r="K355">
            <v>5018.5770000000002</v>
          </cell>
          <cell r="L355">
            <v>5440.5810000000001</v>
          </cell>
          <cell r="M355">
            <v>5939.5590000000002</v>
          </cell>
          <cell r="N355">
            <v>6427.0940000000001</v>
          </cell>
          <cell r="O355">
            <v>8128.5050000000001</v>
          </cell>
          <cell r="P355">
            <v>10795.017</v>
          </cell>
          <cell r="Q355">
            <v>13367.174999999999</v>
          </cell>
          <cell r="R355">
            <v>14591.342000000001</v>
          </cell>
          <cell r="S355">
            <v>15703.605</v>
          </cell>
          <cell r="T355">
            <v>16318.092000000001</v>
          </cell>
          <cell r="U355">
            <v>15861.325999999999</v>
          </cell>
          <cell r="V355">
            <v>15993.08</v>
          </cell>
          <cell r="W355">
            <v>16707.987000000001</v>
          </cell>
          <cell r="X355">
            <v>16956.843000000001</v>
          </cell>
          <cell r="Y355">
            <v>16927.794999999998</v>
          </cell>
          <cell r="Z355">
            <v>16218.823</v>
          </cell>
          <cell r="AA355">
            <v>16051.124</v>
          </cell>
          <cell r="AB355">
            <v>16014.755999999999</v>
          </cell>
          <cell r="AC355">
            <v>16252.129000000001</v>
          </cell>
          <cell r="AD355">
            <v>16398.192999999999</v>
          </cell>
          <cell r="AE355">
            <v>16551.355</v>
          </cell>
          <cell r="AF355">
            <v>16717.149000000001</v>
          </cell>
          <cell r="AG355">
            <v>16906.616000000002</v>
          </cell>
          <cell r="AH355">
            <v>17110.167000000001</v>
          </cell>
        </row>
        <row r="356">
          <cell r="B356" t="str">
            <v>aze.nid_ngdp</v>
          </cell>
          <cell r="E356" t="str">
            <v>NID_NGDP</v>
          </cell>
          <cell r="F356" t="str">
            <v>Azerbaijan</v>
          </cell>
          <cell r="I356" t="str">
            <v/>
          </cell>
          <cell r="J356">
            <v>20.673999999999999</v>
          </cell>
          <cell r="K356">
            <v>20.677</v>
          </cell>
          <cell r="L356">
            <v>34.576000000000001</v>
          </cell>
          <cell r="M356">
            <v>53.17</v>
          </cell>
          <cell r="N356">
            <v>57.99</v>
          </cell>
          <cell r="O356">
            <v>41.534999999999997</v>
          </cell>
          <cell r="P356">
            <v>29.859000000000002</v>
          </cell>
          <cell r="Q356">
            <v>21.524999999999999</v>
          </cell>
          <cell r="R356">
            <v>18.693999999999999</v>
          </cell>
          <cell r="S356">
            <v>18.949000000000002</v>
          </cell>
          <cell r="T356">
            <v>18.059999999999999</v>
          </cell>
          <cell r="U356">
            <v>20.268000000000001</v>
          </cell>
          <cell r="V356">
            <v>22.317</v>
          </cell>
          <cell r="W356">
            <v>25.658000000000001</v>
          </cell>
          <cell r="X356">
            <v>27.51</v>
          </cell>
          <cell r="Y356">
            <v>27.914000000000001</v>
          </cell>
          <cell r="Z356">
            <v>25.681999999999999</v>
          </cell>
          <cell r="AA356">
            <v>24.379000000000001</v>
          </cell>
          <cell r="AB356">
            <v>20.074999999999999</v>
          </cell>
          <cell r="AC356">
            <v>20.670999999999999</v>
          </cell>
          <cell r="AD356">
            <v>19.155000000000001</v>
          </cell>
          <cell r="AE356">
            <v>20.638000000000002</v>
          </cell>
          <cell r="AF356">
            <v>20.768999999999998</v>
          </cell>
          <cell r="AG356">
            <v>21.114000000000001</v>
          </cell>
          <cell r="AH356">
            <v>21.484000000000002</v>
          </cell>
        </row>
        <row r="357">
          <cell r="B357" t="str">
            <v>aze.pcpi</v>
          </cell>
          <cell r="E357" t="str">
            <v>PCPI</v>
          </cell>
          <cell r="F357" t="str">
            <v>Azerbaijan</v>
          </cell>
          <cell r="I357" t="str">
            <v/>
          </cell>
          <cell r="J357">
            <v>80.082999999999998</v>
          </cell>
          <cell r="K357">
            <v>81.498999999999995</v>
          </cell>
          <cell r="L357">
            <v>83.745999999999995</v>
          </cell>
          <cell r="M357">
            <v>85.522999999999996</v>
          </cell>
          <cell r="N357">
            <v>91.26</v>
          </cell>
          <cell r="O357">
            <v>100</v>
          </cell>
          <cell r="P357">
            <v>108.227</v>
          </cell>
          <cell r="Q357">
            <v>126.17700000000001</v>
          </cell>
          <cell r="R357">
            <v>152.4</v>
          </cell>
          <cell r="S357">
            <v>154.45699999999999</v>
          </cell>
          <cell r="T357">
            <v>163.20599999999999</v>
          </cell>
          <cell r="U357">
            <v>175.86099999999999</v>
          </cell>
          <cell r="V357">
            <v>177.631</v>
          </cell>
          <cell r="W357">
            <v>181.93600000000001</v>
          </cell>
          <cell r="X357">
            <v>184.57</v>
          </cell>
          <cell r="Y357">
            <v>192.042</v>
          </cell>
          <cell r="Z357">
            <v>215.929</v>
          </cell>
          <cell r="AA357">
            <v>243.66399999999999</v>
          </cell>
          <cell r="AB357">
            <v>249.352</v>
          </cell>
          <cell r="AC357">
            <v>256.334</v>
          </cell>
          <cell r="AD357">
            <v>264.024</v>
          </cell>
          <cell r="AE357">
            <v>272.47199999999998</v>
          </cell>
          <cell r="AF357">
            <v>281.464</v>
          </cell>
          <cell r="AG357">
            <v>291.315</v>
          </cell>
          <cell r="AH357">
            <v>301.51100000000002</v>
          </cell>
        </row>
        <row r="358">
          <cell r="B358" t="str">
            <v>aze.pcpipch</v>
          </cell>
          <cell r="E358" t="str">
            <v>PCPIPCH</v>
          </cell>
          <cell r="F358" t="str">
            <v>Azerbaijan</v>
          </cell>
          <cell r="I358" t="str">
            <v/>
          </cell>
          <cell r="J358">
            <v>1.8049999999999999</v>
          </cell>
          <cell r="K358">
            <v>1.768</v>
          </cell>
          <cell r="L358">
            <v>2.758</v>
          </cell>
          <cell r="M358">
            <v>2.121</v>
          </cell>
          <cell r="N358">
            <v>6.7089999999999996</v>
          </cell>
          <cell r="O358">
            <v>9.577</v>
          </cell>
          <cell r="P358">
            <v>8.2270000000000003</v>
          </cell>
          <cell r="Q358">
            <v>16.585999999999999</v>
          </cell>
          <cell r="R358">
            <v>20.783000000000001</v>
          </cell>
          <cell r="S358">
            <v>1.35</v>
          </cell>
          <cell r="T358">
            <v>5.6639999999999997</v>
          </cell>
          <cell r="U358">
            <v>7.7539999999999996</v>
          </cell>
          <cell r="V358">
            <v>1.0069999999999999</v>
          </cell>
          <cell r="W358">
            <v>2.4239999999999999</v>
          </cell>
          <cell r="X358">
            <v>1.448</v>
          </cell>
          <cell r="Y358">
            <v>4.048</v>
          </cell>
          <cell r="Z358">
            <v>12.438000000000001</v>
          </cell>
          <cell r="AA358">
            <v>12.843999999999999</v>
          </cell>
          <cell r="AB358">
            <v>2.3340000000000001</v>
          </cell>
          <cell r="AC358">
            <v>2.8</v>
          </cell>
          <cell r="AD358">
            <v>3</v>
          </cell>
          <cell r="AE358">
            <v>3.2</v>
          </cell>
          <cell r="AF358">
            <v>3.3</v>
          </cell>
          <cell r="AG358">
            <v>3.5</v>
          </cell>
          <cell r="AH358">
            <v>3.5</v>
          </cell>
        </row>
        <row r="359">
          <cell r="B359" t="str">
            <v>aze.pppex</v>
          </cell>
          <cell r="E359" t="str">
            <v>PPPEX</v>
          </cell>
          <cell r="F359" t="str">
            <v>Azerbaijan</v>
          </cell>
          <cell r="I359" t="str">
            <v/>
          </cell>
          <cell r="J359">
            <v>0.155</v>
          </cell>
          <cell r="K359">
            <v>0.161</v>
          </cell>
          <cell r="L359">
            <v>0.16500000000000001</v>
          </cell>
          <cell r="M359">
            <v>0.17299999999999999</v>
          </cell>
          <cell r="N359">
            <v>0.184</v>
          </cell>
          <cell r="O359">
            <v>0.20499999999999999</v>
          </cell>
          <cell r="P359">
            <v>0.221</v>
          </cell>
          <cell r="Q359">
            <v>0.26</v>
          </cell>
          <cell r="R359">
            <v>0.32600000000000001</v>
          </cell>
          <cell r="S359">
            <v>0.26200000000000001</v>
          </cell>
          <cell r="T359">
            <v>0.29499999999999998</v>
          </cell>
          <cell r="U359">
            <v>0.36</v>
          </cell>
          <cell r="V359">
            <v>0.36399999999999999</v>
          </cell>
          <cell r="W359">
            <v>0.35899999999999999</v>
          </cell>
          <cell r="X359">
            <v>0.34799999999999998</v>
          </cell>
          <cell r="Y359">
            <v>0.314</v>
          </cell>
          <cell r="Z359">
            <v>0.35599999999999998</v>
          </cell>
          <cell r="AA359">
            <v>0.40600000000000003</v>
          </cell>
          <cell r="AB359">
            <v>0.44500000000000001</v>
          </cell>
          <cell r="AC359">
            <v>0.42799999999999999</v>
          </cell>
          <cell r="AD359">
            <v>0.41899999999999998</v>
          </cell>
          <cell r="AE359">
            <v>0.41299999999999998</v>
          </cell>
          <cell r="AF359">
            <v>0.41299999999999998</v>
          </cell>
          <cell r="AG359">
            <v>0.41599999999999998</v>
          </cell>
          <cell r="AH359">
            <v>0.42</v>
          </cell>
        </row>
        <row r="360">
          <cell r="B360" t="str">
            <v>aze.pppgdp</v>
          </cell>
          <cell r="E360" t="str">
            <v>PPPGDP</v>
          </cell>
          <cell r="F360" t="str">
            <v>Azerbaijan</v>
          </cell>
          <cell r="I360" t="str">
            <v/>
          </cell>
          <cell r="J360">
            <v>30.431000000000001</v>
          </cell>
          <cell r="K360">
            <v>33.115000000000002</v>
          </cell>
          <cell r="L360">
            <v>36.814</v>
          </cell>
          <cell r="M360">
            <v>41.326000000000001</v>
          </cell>
          <cell r="N360">
            <v>46.366</v>
          </cell>
          <cell r="O360">
            <v>61.177999999999997</v>
          </cell>
          <cell r="P360">
            <v>84.754000000000005</v>
          </cell>
          <cell r="Q360">
            <v>109.19199999999999</v>
          </cell>
          <cell r="R360">
            <v>123.105</v>
          </cell>
          <cell r="S360">
            <v>135.666</v>
          </cell>
          <cell r="T360">
            <v>143.81899999999999</v>
          </cell>
          <cell r="U360">
            <v>144.51400000000001</v>
          </cell>
          <cell r="V360">
            <v>150.53100000000001</v>
          </cell>
          <cell r="W360">
            <v>162.12200000000001</v>
          </cell>
          <cell r="X360">
            <v>169.74199999999999</v>
          </cell>
          <cell r="Y360">
            <v>173.309</v>
          </cell>
          <cell r="Z360">
            <v>169.739</v>
          </cell>
          <cell r="AA360">
            <v>173.202</v>
          </cell>
          <cell r="AB360">
            <v>179.14400000000001</v>
          </cell>
          <cell r="AC360">
            <v>187.26</v>
          </cell>
          <cell r="AD360">
            <v>195.006</v>
          </cell>
          <cell r="AE360">
            <v>203.3</v>
          </cell>
          <cell r="AF360">
            <v>211.96799999999999</v>
          </cell>
          <cell r="AG360">
            <v>221.28399999999999</v>
          </cell>
          <cell r="AH360">
            <v>231.197</v>
          </cell>
        </row>
        <row r="361">
          <cell r="B361" t="str">
            <v>aze.ppppc</v>
          </cell>
          <cell r="E361" t="str">
            <v>PPPPC</v>
          </cell>
          <cell r="F361" t="str">
            <v>Azerbaijan</v>
          </cell>
          <cell r="I361">
            <v>0</v>
          </cell>
          <cell r="J361">
            <v>3788.3530000000001</v>
          </cell>
          <cell r="K361">
            <v>4081.1149999999998</v>
          </cell>
          <cell r="L361">
            <v>4494.2860000000001</v>
          </cell>
          <cell r="M361">
            <v>4997.5879999999997</v>
          </cell>
          <cell r="N361">
            <v>5553.3890000000001</v>
          </cell>
          <cell r="O361">
            <v>7242.2690000000002</v>
          </cell>
          <cell r="P361">
            <v>9909.1380000000008</v>
          </cell>
          <cell r="Q361">
            <v>12599.848</v>
          </cell>
          <cell r="R361">
            <v>14021.245999999999</v>
          </cell>
          <cell r="S361">
            <v>15205.099</v>
          </cell>
          <cell r="T361">
            <v>15984.189</v>
          </cell>
          <cell r="U361">
            <v>15861.325999999999</v>
          </cell>
          <cell r="V361">
            <v>16299.843999999999</v>
          </cell>
          <cell r="W361">
            <v>17327.215</v>
          </cell>
          <cell r="X361">
            <v>17910.751</v>
          </cell>
          <cell r="Y361">
            <v>18066.218000000001</v>
          </cell>
          <cell r="Z361">
            <v>17488.805</v>
          </cell>
          <cell r="AA361">
            <v>17633.927</v>
          </cell>
          <cell r="AB361">
            <v>18022.631000000001</v>
          </cell>
          <cell r="AC361">
            <v>18615.794000000002</v>
          </cell>
          <cell r="AD361">
            <v>19155.918000000001</v>
          </cell>
          <cell r="AE361">
            <v>19733.915000000001</v>
          </cell>
          <cell r="AF361">
            <v>20331.256000000001</v>
          </cell>
          <cell r="AG361">
            <v>20973.185000000001</v>
          </cell>
          <cell r="AH361">
            <v>21652.918000000001</v>
          </cell>
        </row>
        <row r="362">
          <cell r="B362" t="str">
            <v>bdi.bca</v>
          </cell>
          <cell r="E362" t="str">
            <v>BCA</v>
          </cell>
          <cell r="F362" t="str">
            <v>Burundi</v>
          </cell>
          <cell r="I362" t="str">
            <v/>
          </cell>
          <cell r="J362">
            <v>-6.0999999999999999E-2</v>
          </cell>
          <cell r="K362">
            <v>-3.1E-2</v>
          </cell>
          <cell r="L362">
            <v>-2.1999999999999999E-2</v>
          </cell>
          <cell r="M362">
            <v>-2.5000000000000001E-2</v>
          </cell>
          <cell r="N362">
            <v>-5.8000000000000003E-2</v>
          </cell>
          <cell r="O362">
            <v>-5.5E-2</v>
          </cell>
          <cell r="P362">
            <v>-0.27300000000000002</v>
          </cell>
          <cell r="Q362">
            <v>-7.2999999999999995E-2</v>
          </cell>
          <cell r="R362">
            <v>-1.6E-2</v>
          </cell>
          <cell r="S362">
            <v>0.03</v>
          </cell>
          <cell r="T362">
            <v>-0.248</v>
          </cell>
          <cell r="U362">
            <v>-0.32300000000000001</v>
          </cell>
          <cell r="V362">
            <v>-0.434</v>
          </cell>
          <cell r="W362">
            <v>-0.497</v>
          </cell>
          <cell r="X362">
            <v>-0.54400000000000004</v>
          </cell>
          <cell r="Y362">
            <v>-0.53100000000000003</v>
          </cell>
          <cell r="Z362">
            <v>-0.41099999999999998</v>
          </cell>
          <cell r="AA362">
            <v>-0.41799999999999998</v>
          </cell>
          <cell r="AB362">
            <v>-0.45900000000000002</v>
          </cell>
          <cell r="AC362">
            <v>-0.45100000000000001</v>
          </cell>
          <cell r="AD362">
            <v>-0.443</v>
          </cell>
          <cell r="AE362">
            <v>-0.441</v>
          </cell>
          <cell r="AF362">
            <v>-0.42299999999999999</v>
          </cell>
          <cell r="AG362">
            <v>-0.41499999999999998</v>
          </cell>
          <cell r="AH362">
            <v>-0.40899999999999997</v>
          </cell>
        </row>
        <row r="363">
          <cell r="B363" t="str">
            <v>bdi.bca_ngdpd</v>
          </cell>
          <cell r="E363" t="str">
            <v>BCA_NGDPD</v>
          </cell>
          <cell r="F363" t="str">
            <v>Burundi</v>
          </cell>
          <cell r="I363" t="str">
            <v/>
          </cell>
          <cell r="J363">
            <v>-7.0190000000000001</v>
          </cell>
          <cell r="K363">
            <v>-3.508</v>
          </cell>
          <cell r="L363">
            <v>-2.6059999999999999</v>
          </cell>
          <cell r="M363">
            <v>-3.18</v>
          </cell>
          <cell r="N363">
            <v>-6.3239999999999998</v>
          </cell>
          <cell r="O363">
            <v>-4.9059999999999997</v>
          </cell>
          <cell r="P363">
            <v>-21.463999999999999</v>
          </cell>
          <cell r="Q363">
            <v>-5.3579999999999997</v>
          </cell>
          <cell r="R363">
            <v>-0.97499999999999998</v>
          </cell>
          <cell r="S363">
            <v>1.718</v>
          </cell>
          <cell r="T363">
            <v>-12.202</v>
          </cell>
          <cell r="U363">
            <v>-14.439</v>
          </cell>
          <cell r="V363">
            <v>-18.579000000000001</v>
          </cell>
          <cell r="W363">
            <v>-19.311</v>
          </cell>
          <cell r="X363">
            <v>-18.539000000000001</v>
          </cell>
          <cell r="Y363">
            <v>-17.684000000000001</v>
          </cell>
          <cell r="Z363">
            <v>-13.085000000000001</v>
          </cell>
          <cell r="AA363">
            <v>-12.32</v>
          </cell>
          <cell r="AB363">
            <v>-13.359</v>
          </cell>
          <cell r="AC363">
            <v>-12.611000000000001</v>
          </cell>
          <cell r="AD363">
            <v>-11.939</v>
          </cell>
          <cell r="AE363">
            <v>-11.428000000000001</v>
          </cell>
          <cell r="AF363">
            <v>-10.377000000000001</v>
          </cell>
          <cell r="AG363">
            <v>-9.5310000000000006</v>
          </cell>
          <cell r="AH363">
            <v>-8.8140000000000001</v>
          </cell>
        </row>
        <row r="364">
          <cell r="B364" t="str">
            <v>bdi.ggr</v>
          </cell>
          <cell r="E364" t="str">
            <v>GGR</v>
          </cell>
          <cell r="F364" t="str">
            <v>Burundi</v>
          </cell>
          <cell r="I364" t="str">
            <v/>
          </cell>
          <cell r="J364">
            <v>114.23099999999999</v>
          </cell>
          <cell r="K364">
            <v>121.432</v>
          </cell>
          <cell r="L364">
            <v>143.55000000000001</v>
          </cell>
          <cell r="M364">
            <v>184.571</v>
          </cell>
          <cell r="N364">
            <v>255.33799999999999</v>
          </cell>
          <cell r="O364">
            <v>272.90300000000002</v>
          </cell>
          <cell r="P364">
            <v>347.77699999999999</v>
          </cell>
          <cell r="Q364">
            <v>534.87599999999998</v>
          </cell>
          <cell r="R364">
            <v>734.99400000000003</v>
          </cell>
          <cell r="S364">
            <v>717.34900000000005</v>
          </cell>
          <cell r="T364">
            <v>930.55899999999997</v>
          </cell>
          <cell r="U364">
            <v>1091.0360000000001</v>
          </cell>
          <cell r="V364">
            <v>1135.9680000000001</v>
          </cell>
          <cell r="W364">
            <v>1253.181</v>
          </cell>
          <cell r="X364">
            <v>1277.201</v>
          </cell>
          <cell r="Y364">
            <v>1032.82</v>
          </cell>
          <cell r="Z364">
            <v>777.20899999999995</v>
          </cell>
          <cell r="AA364">
            <v>823.53700000000003</v>
          </cell>
          <cell r="AB364">
            <v>848.02200000000005</v>
          </cell>
          <cell r="AC364">
            <v>921.46900000000005</v>
          </cell>
          <cell r="AD364">
            <v>998.20600000000002</v>
          </cell>
          <cell r="AE364">
            <v>1079.2829999999999</v>
          </cell>
          <cell r="AF364">
            <v>1227.9469999999999</v>
          </cell>
          <cell r="AG364">
            <v>1373.913</v>
          </cell>
          <cell r="AH364">
            <v>1539.1079999999999</v>
          </cell>
        </row>
        <row r="365">
          <cell r="B365" t="str">
            <v>bdi.ggr_ngdp</v>
          </cell>
          <cell r="E365" t="str">
            <v>GGR_NGDP</v>
          </cell>
          <cell r="F365" t="str">
            <v>Burundi</v>
          </cell>
          <cell r="I365" t="str">
            <v/>
          </cell>
          <cell r="J365">
            <v>18.210999999999999</v>
          </cell>
          <cell r="K365">
            <v>16.681000000000001</v>
          </cell>
          <cell r="L365">
            <v>18.687999999999999</v>
          </cell>
          <cell r="M365">
            <v>21.73</v>
          </cell>
          <cell r="N365">
            <v>25.344000000000001</v>
          </cell>
          <cell r="O365">
            <v>22.587</v>
          </cell>
          <cell r="P365">
            <v>26.55</v>
          </cell>
          <cell r="Q365">
            <v>36.454999999999998</v>
          </cell>
          <cell r="R365">
            <v>38.457999999999998</v>
          </cell>
          <cell r="S365">
            <v>32.843000000000004</v>
          </cell>
          <cell r="T365">
            <v>37.207000000000001</v>
          </cell>
          <cell r="U365">
            <v>38.695999999999998</v>
          </cell>
          <cell r="V365">
            <v>33.75</v>
          </cell>
          <cell r="W365">
            <v>31.350999999999999</v>
          </cell>
          <cell r="X365">
            <v>28.143000000000001</v>
          </cell>
          <cell r="Y365">
            <v>21.866</v>
          </cell>
          <cell r="Z365">
            <v>14.968</v>
          </cell>
          <cell r="AA365">
            <v>14.023999999999999</v>
          </cell>
          <cell r="AB365">
            <v>13.715</v>
          </cell>
          <cell r="AC365">
            <v>13.637</v>
          </cell>
          <cell r="AD365">
            <v>13.52</v>
          </cell>
          <cell r="AE365">
            <v>13.372999999999999</v>
          </cell>
          <cell r="AF365">
            <v>13.706</v>
          </cell>
          <cell r="AG365">
            <v>13.680999999999999</v>
          </cell>
          <cell r="AH365">
            <v>13.664999999999999</v>
          </cell>
        </row>
        <row r="366">
          <cell r="B366" t="str">
            <v>bdi.ggx</v>
          </cell>
          <cell r="E366" t="str">
            <v>GGX</v>
          </cell>
          <cell r="F366" t="str">
            <v>Burundi</v>
          </cell>
          <cell r="I366" t="str">
            <v/>
          </cell>
          <cell r="J366">
            <v>154.59299999999999</v>
          </cell>
          <cell r="K366">
            <v>184.917</v>
          </cell>
          <cell r="L366">
            <v>184.88499999999999</v>
          </cell>
          <cell r="M366">
            <v>309.75200000000001</v>
          </cell>
          <cell r="N366">
            <v>411.096</v>
          </cell>
          <cell r="O366">
            <v>400.44</v>
          </cell>
          <cell r="P366">
            <v>477.76900000000001</v>
          </cell>
          <cell r="Q366">
            <v>571.71</v>
          </cell>
          <cell r="R366">
            <v>786.67600000000004</v>
          </cell>
          <cell r="S366">
            <v>829.72299999999996</v>
          </cell>
          <cell r="T366">
            <v>1021.529</v>
          </cell>
          <cell r="U366">
            <v>1189.4649999999999</v>
          </cell>
          <cell r="V366">
            <v>1263.663</v>
          </cell>
          <cell r="W366">
            <v>1325.578</v>
          </cell>
          <cell r="X366">
            <v>1442.135</v>
          </cell>
          <cell r="Y366">
            <v>1283.7049999999999</v>
          </cell>
          <cell r="Z366">
            <v>1098.8879999999999</v>
          </cell>
          <cell r="AA366">
            <v>1280.306</v>
          </cell>
          <cell r="AB366">
            <v>1380.444</v>
          </cell>
          <cell r="AC366">
            <v>1533.778</v>
          </cell>
          <cell r="AD366">
            <v>1733.751</v>
          </cell>
          <cell r="AE366">
            <v>1962.318</v>
          </cell>
          <cell r="AF366">
            <v>2248.2710000000002</v>
          </cell>
          <cell r="AG366">
            <v>2702.79</v>
          </cell>
          <cell r="AH366">
            <v>3267.9470000000001</v>
          </cell>
        </row>
        <row r="367">
          <cell r="B367" t="str">
            <v>bdi.ggx_ngdp</v>
          </cell>
          <cell r="E367" t="str">
            <v>GGX_NGDP</v>
          </cell>
          <cell r="F367" t="str">
            <v>Burundi</v>
          </cell>
          <cell r="I367" t="str">
            <v/>
          </cell>
          <cell r="J367">
            <v>24.646000000000001</v>
          </cell>
          <cell r="K367">
            <v>25.402000000000001</v>
          </cell>
          <cell r="L367">
            <v>24.068999999999999</v>
          </cell>
          <cell r="M367">
            <v>36.468000000000004</v>
          </cell>
          <cell r="N367">
            <v>40.804000000000002</v>
          </cell>
          <cell r="O367">
            <v>33.142000000000003</v>
          </cell>
          <cell r="P367">
            <v>36.473999999999997</v>
          </cell>
          <cell r="Q367">
            <v>38.965000000000003</v>
          </cell>
          <cell r="R367">
            <v>41.162999999999997</v>
          </cell>
          <cell r="S367">
            <v>37.988</v>
          </cell>
          <cell r="T367">
            <v>40.844000000000001</v>
          </cell>
          <cell r="U367">
            <v>42.186999999999998</v>
          </cell>
          <cell r="V367">
            <v>37.543999999999997</v>
          </cell>
          <cell r="W367">
            <v>33.161999999999999</v>
          </cell>
          <cell r="X367">
            <v>31.777999999999999</v>
          </cell>
          <cell r="Y367">
            <v>27.177</v>
          </cell>
          <cell r="Z367">
            <v>21.164000000000001</v>
          </cell>
          <cell r="AA367">
            <v>21.803000000000001</v>
          </cell>
          <cell r="AB367">
            <v>22.324999999999999</v>
          </cell>
          <cell r="AC367">
            <v>22.699000000000002</v>
          </cell>
          <cell r="AD367">
            <v>23.481999999999999</v>
          </cell>
          <cell r="AE367">
            <v>24.314</v>
          </cell>
          <cell r="AF367">
            <v>25.094999999999999</v>
          </cell>
          <cell r="AG367">
            <v>26.913</v>
          </cell>
          <cell r="AH367">
            <v>29.013999999999999</v>
          </cell>
        </row>
        <row r="368">
          <cell r="B368" t="str">
            <v>bdi.ggxcnl</v>
          </cell>
          <cell r="E368" t="str">
            <v>GGXCNL</v>
          </cell>
          <cell r="F368" t="str">
            <v>Burundi</v>
          </cell>
          <cell r="I368" t="str">
            <v/>
          </cell>
          <cell r="J368">
            <v>-40.363</v>
          </cell>
          <cell r="K368">
            <v>-63.484999999999999</v>
          </cell>
          <cell r="L368">
            <v>-41.335000000000001</v>
          </cell>
          <cell r="M368">
            <v>-125.18</v>
          </cell>
          <cell r="N368">
            <v>-155.75899999999999</v>
          </cell>
          <cell r="O368">
            <v>-127.53700000000001</v>
          </cell>
          <cell r="P368">
            <v>-129.99100000000001</v>
          </cell>
          <cell r="Q368">
            <v>-36.835000000000001</v>
          </cell>
          <cell r="R368">
            <v>-51.682000000000002</v>
          </cell>
          <cell r="S368">
            <v>-112.374</v>
          </cell>
          <cell r="T368">
            <v>-90.97</v>
          </cell>
          <cell r="U368">
            <v>-98.429000000000002</v>
          </cell>
          <cell r="V368">
            <v>-127.69499999999999</v>
          </cell>
          <cell r="W368">
            <v>-72.396000000000001</v>
          </cell>
          <cell r="X368">
            <v>-164.934</v>
          </cell>
          <cell r="Y368">
            <v>-250.88499999999999</v>
          </cell>
          <cell r="Z368">
            <v>-321.67899999999997</v>
          </cell>
          <cell r="AA368">
            <v>-456.76900000000001</v>
          </cell>
          <cell r="AB368">
            <v>-532.42100000000005</v>
          </cell>
          <cell r="AC368">
            <v>-612.30799999999999</v>
          </cell>
          <cell r="AD368">
            <v>-735.54499999999996</v>
          </cell>
          <cell r="AE368">
            <v>-883.03499999999997</v>
          </cell>
          <cell r="AF368">
            <v>-1020.324</v>
          </cell>
          <cell r="AG368">
            <v>-1328.877</v>
          </cell>
          <cell r="AH368">
            <v>-1728.8389999999999</v>
          </cell>
        </row>
        <row r="369">
          <cell r="B369" t="str">
            <v>bdi.ggxcnl_ngdp</v>
          </cell>
          <cell r="E369" t="str">
            <v>GGXCNL_NGDP</v>
          </cell>
          <cell r="F369" t="str">
            <v>Burundi</v>
          </cell>
          <cell r="I369" t="str">
            <v/>
          </cell>
          <cell r="J369">
            <v>-6.4349999999999996</v>
          </cell>
          <cell r="K369">
            <v>-8.7210000000000001</v>
          </cell>
          <cell r="L369">
            <v>-5.3810000000000002</v>
          </cell>
          <cell r="M369">
            <v>-14.738</v>
          </cell>
          <cell r="N369">
            <v>-15.46</v>
          </cell>
          <cell r="O369">
            <v>-10.555999999999999</v>
          </cell>
          <cell r="P369">
            <v>-9.9239999999999995</v>
          </cell>
          <cell r="Q369">
            <v>-2.5099999999999998</v>
          </cell>
          <cell r="R369">
            <v>-2.7040000000000002</v>
          </cell>
          <cell r="S369">
            <v>-5.1449999999999996</v>
          </cell>
          <cell r="T369">
            <v>-3.637</v>
          </cell>
          <cell r="U369">
            <v>-3.4910000000000001</v>
          </cell>
          <cell r="V369">
            <v>-3.794</v>
          </cell>
          <cell r="W369">
            <v>-1.8109999999999999</v>
          </cell>
          <cell r="X369">
            <v>-3.6339999999999999</v>
          </cell>
          <cell r="Y369">
            <v>-5.3109999999999999</v>
          </cell>
          <cell r="Z369">
            <v>-6.1950000000000003</v>
          </cell>
          <cell r="AA369">
            <v>-7.7779999999999996</v>
          </cell>
          <cell r="AB369">
            <v>-8.6110000000000007</v>
          </cell>
          <cell r="AC369">
            <v>-9.0619999999999994</v>
          </cell>
          <cell r="AD369">
            <v>-9.9619999999999997</v>
          </cell>
          <cell r="AE369">
            <v>-10.941000000000001</v>
          </cell>
          <cell r="AF369">
            <v>-11.388999999999999</v>
          </cell>
          <cell r="AG369">
            <v>-13.231999999999999</v>
          </cell>
          <cell r="AH369">
            <v>-15.35</v>
          </cell>
        </row>
        <row r="370">
          <cell r="B370" t="str">
            <v>bdi.ggxwdg</v>
          </cell>
          <cell r="E370" t="str">
            <v>GGXWDG</v>
          </cell>
          <cell r="F370" t="str">
            <v>Burundi</v>
          </cell>
          <cell r="I370" t="str">
            <v/>
          </cell>
          <cell r="J370">
            <v>855.74300000000005</v>
          </cell>
          <cell r="K370">
            <v>927.32799999999997</v>
          </cell>
          <cell r="L370">
            <v>1222.029</v>
          </cell>
          <cell r="M370">
            <v>1460.6759999999999</v>
          </cell>
          <cell r="N370">
            <v>1740.3240000000001</v>
          </cell>
          <cell r="O370">
            <v>1655.0540000000001</v>
          </cell>
          <cell r="P370">
            <v>1706.2080000000001</v>
          </cell>
          <cell r="Q370">
            <v>1901.7260000000001</v>
          </cell>
          <cell r="R370">
            <v>1959.2090000000001</v>
          </cell>
          <cell r="S370">
            <v>561.11900000000003</v>
          </cell>
          <cell r="T370">
            <v>1173.2819999999999</v>
          </cell>
          <cell r="U370">
            <v>1204.1020000000001</v>
          </cell>
          <cell r="V370">
            <v>1394.482</v>
          </cell>
          <cell r="W370">
            <v>1443.287</v>
          </cell>
          <cell r="X370">
            <v>1623.434</v>
          </cell>
          <cell r="Y370">
            <v>2137.9940000000001</v>
          </cell>
          <cell r="Z370">
            <v>2514.1030000000001</v>
          </cell>
          <cell r="AA370">
            <v>3036.6489999999999</v>
          </cell>
          <cell r="AB370">
            <v>3613.5439999999999</v>
          </cell>
          <cell r="AC370">
            <v>4293.5389999999998</v>
          </cell>
          <cell r="AD370">
            <v>5101.5439999999999</v>
          </cell>
          <cell r="AE370">
            <v>6067.3220000000001</v>
          </cell>
          <cell r="AF370">
            <v>7961.7860000000001</v>
          </cell>
          <cell r="AG370">
            <v>10455.956</v>
          </cell>
          <cell r="AH370">
            <v>13729.364</v>
          </cell>
        </row>
        <row r="371">
          <cell r="B371" t="str">
            <v>bdi.ggxwdg_ngdp</v>
          </cell>
          <cell r="E371" t="str">
            <v>GGXWDG_NGDP</v>
          </cell>
          <cell r="F371" t="str">
            <v>Burundi</v>
          </cell>
          <cell r="I371" t="str">
            <v/>
          </cell>
          <cell r="J371">
            <v>136.42500000000001</v>
          </cell>
          <cell r="K371">
            <v>127.387</v>
          </cell>
          <cell r="L371">
            <v>159.08799999999999</v>
          </cell>
          <cell r="M371">
            <v>171.96899999999999</v>
          </cell>
          <cell r="N371">
            <v>172.738</v>
          </cell>
          <cell r="O371">
            <v>136.97999999999999</v>
          </cell>
          <cell r="P371">
            <v>130.255</v>
          </cell>
          <cell r="Q371">
            <v>129.613</v>
          </cell>
          <cell r="R371">
            <v>102.515</v>
          </cell>
          <cell r="S371">
            <v>25.69</v>
          </cell>
          <cell r="T371">
            <v>46.911999999999999</v>
          </cell>
          <cell r="U371">
            <v>42.706000000000003</v>
          </cell>
          <cell r="V371">
            <v>41.430999999999997</v>
          </cell>
          <cell r="W371">
            <v>36.106000000000002</v>
          </cell>
          <cell r="X371">
            <v>35.771999999999998</v>
          </cell>
          <cell r="Y371">
            <v>45.262999999999998</v>
          </cell>
          <cell r="Z371">
            <v>48.42</v>
          </cell>
          <cell r="AA371">
            <v>51.712000000000003</v>
          </cell>
          <cell r="AB371">
            <v>58.44</v>
          </cell>
          <cell r="AC371">
            <v>63.542000000000002</v>
          </cell>
          <cell r="AD371">
            <v>69.094999999999999</v>
          </cell>
          <cell r="AE371">
            <v>75.177999999999997</v>
          </cell>
          <cell r="AF371">
            <v>88.87</v>
          </cell>
          <cell r="AG371">
            <v>104.11499999999999</v>
          </cell>
          <cell r="AH371">
            <v>121.896</v>
          </cell>
        </row>
        <row r="372">
          <cell r="B372" t="str">
            <v>bdi.ggxwdn</v>
          </cell>
          <cell r="E372" t="str">
            <v>GGXWDN</v>
          </cell>
          <cell r="F372" t="str">
            <v>Burundi</v>
          </cell>
          <cell r="I372" t="str">
            <v/>
          </cell>
        </row>
        <row r="373">
          <cell r="B373" t="str">
            <v>bdi.ggxwdn_ngdp</v>
          </cell>
          <cell r="E373" t="str">
            <v>GGXWDN_NGDP</v>
          </cell>
          <cell r="F373" t="str">
            <v>Burundi</v>
          </cell>
          <cell r="I373" t="str">
            <v/>
          </cell>
        </row>
        <row r="374">
          <cell r="B374" t="str">
            <v>bdi.le</v>
          </cell>
          <cell r="E374" t="str">
            <v>LE</v>
          </cell>
          <cell r="F374" t="str">
            <v>Burundi</v>
          </cell>
          <cell r="I374" t="str">
            <v/>
          </cell>
        </row>
        <row r="375">
          <cell r="B375" t="str">
            <v>bdi.lp</v>
          </cell>
          <cell r="E375" t="str">
            <v>LP</v>
          </cell>
          <cell r="F375" t="str">
            <v>Burundi</v>
          </cell>
          <cell r="I375">
            <v>5.46</v>
          </cell>
          <cell r="J375">
            <v>6.6840000000000002</v>
          </cell>
          <cell r="K375">
            <v>6.8840000000000003</v>
          </cell>
          <cell r="L375">
            <v>7.0910000000000002</v>
          </cell>
          <cell r="M375">
            <v>7.26</v>
          </cell>
          <cell r="N375">
            <v>7.4779999999999998</v>
          </cell>
          <cell r="O375">
            <v>7.5119999999999996</v>
          </cell>
          <cell r="P375">
            <v>7.7370000000000001</v>
          </cell>
          <cell r="Q375">
            <v>7.9690000000000003</v>
          </cell>
          <cell r="R375">
            <v>8.2319999999999993</v>
          </cell>
          <cell r="S375">
            <v>8.5039999999999996</v>
          </cell>
          <cell r="T375">
            <v>8.7759999999999998</v>
          </cell>
          <cell r="U375">
            <v>9.048</v>
          </cell>
          <cell r="V375">
            <v>9.3290000000000006</v>
          </cell>
          <cell r="W375">
            <v>9.6180000000000003</v>
          </cell>
          <cell r="X375">
            <v>9.907</v>
          </cell>
          <cell r="Y375">
            <v>10.204000000000001</v>
          </cell>
          <cell r="Z375">
            <v>10.53</v>
          </cell>
          <cell r="AA375">
            <v>10.867000000000001</v>
          </cell>
          <cell r="AB375">
            <v>11.193</v>
          </cell>
          <cell r="AC375">
            <v>11.529</v>
          </cell>
          <cell r="AD375">
            <v>11.875</v>
          </cell>
          <cell r="AE375">
            <v>12.231</v>
          </cell>
          <cell r="AF375">
            <v>12.598000000000001</v>
          </cell>
          <cell r="AG375">
            <v>12.976000000000001</v>
          </cell>
          <cell r="AH375">
            <v>13.365</v>
          </cell>
        </row>
        <row r="376">
          <cell r="B376" t="str">
            <v>bdi.lur</v>
          </cell>
          <cell r="E376" t="str">
            <v>LUR</v>
          </cell>
          <cell r="F376" t="str">
            <v>Burundi</v>
          </cell>
          <cell r="I376" t="str">
            <v/>
          </cell>
        </row>
        <row r="377">
          <cell r="B377" t="str">
            <v>bdi.ngap_npgdp</v>
          </cell>
          <cell r="E377" t="str">
            <v>NGAP_NPGDP</v>
          </cell>
          <cell r="F377" t="str">
            <v>Burundi</v>
          </cell>
          <cell r="I377" t="str">
            <v/>
          </cell>
        </row>
        <row r="378">
          <cell r="B378" t="str">
            <v>bdi.ngdp</v>
          </cell>
          <cell r="E378" t="str">
            <v>NGDP</v>
          </cell>
          <cell r="F378" t="str">
            <v>Burundi</v>
          </cell>
          <cell r="I378">
            <v>193.66184550654449</v>
          </cell>
          <cell r="J378">
            <v>627.26199999999994</v>
          </cell>
          <cell r="K378">
            <v>727.96299999999997</v>
          </cell>
          <cell r="L378">
            <v>768.14499999999998</v>
          </cell>
          <cell r="M378">
            <v>849.38199999999995</v>
          </cell>
          <cell r="N378">
            <v>1007.492</v>
          </cell>
          <cell r="O378">
            <v>1208.2439999999999</v>
          </cell>
          <cell r="P378">
            <v>1309.9000000000001</v>
          </cell>
          <cell r="Q378">
            <v>1467.231</v>
          </cell>
          <cell r="R378">
            <v>1911.1389999999999</v>
          </cell>
          <cell r="S378">
            <v>2184.1770000000001</v>
          </cell>
          <cell r="T378">
            <v>2501.047</v>
          </cell>
          <cell r="U378">
            <v>2819.5340000000001</v>
          </cell>
          <cell r="V378">
            <v>3365.81</v>
          </cell>
          <cell r="W378">
            <v>3997.317</v>
          </cell>
          <cell r="X378">
            <v>4538.2209999999995</v>
          </cell>
          <cell r="Y378">
            <v>4723.4549999999999</v>
          </cell>
          <cell r="Z378">
            <v>5192.3190000000004</v>
          </cell>
          <cell r="AA378">
            <v>5872.2839999999997</v>
          </cell>
          <cell r="AB378">
            <v>6183.317</v>
          </cell>
          <cell r="AC378">
            <v>6757.0060000000003</v>
          </cell>
          <cell r="AD378">
            <v>7383.3670000000002</v>
          </cell>
          <cell r="AE378">
            <v>8070.5959999999995</v>
          </cell>
          <cell r="AF378">
            <v>8958.8989999999994</v>
          </cell>
          <cell r="AG378">
            <v>10042.696</v>
          </cell>
          <cell r="AH378">
            <v>11263.16</v>
          </cell>
        </row>
        <row r="379">
          <cell r="B379" t="str">
            <v>bdi.ngdp_d</v>
          </cell>
          <cell r="E379" t="str">
            <v>NGDP_D</v>
          </cell>
          <cell r="F379" t="str">
            <v>Burundi</v>
          </cell>
          <cell r="I379" t="str">
            <v/>
          </cell>
          <cell r="J379">
            <v>59.95</v>
          </cell>
          <cell r="K379">
            <v>68.435000000000002</v>
          </cell>
          <cell r="L379">
            <v>70.552999999999997</v>
          </cell>
          <cell r="M379">
            <v>76.134</v>
          </cell>
          <cell r="N379">
            <v>87.028999999999996</v>
          </cell>
          <cell r="O379">
            <v>100</v>
          </cell>
          <cell r="P379">
            <v>102.846</v>
          </cell>
          <cell r="Q379">
            <v>111.354</v>
          </cell>
          <cell r="R379">
            <v>138.32</v>
          </cell>
          <cell r="S379">
            <v>152.27500000000001</v>
          </cell>
          <cell r="T379">
            <v>165.86699999999999</v>
          </cell>
          <cell r="U379">
            <v>179.74100000000001</v>
          </cell>
          <cell r="V379">
            <v>205.43</v>
          </cell>
          <cell r="W379">
            <v>230.285</v>
          </cell>
          <cell r="X379">
            <v>250.20099999999999</v>
          </cell>
          <cell r="Y379">
            <v>271.14</v>
          </cell>
          <cell r="Z379">
            <v>301.19299999999998</v>
          </cell>
          <cell r="AA379">
            <v>340.63099999999997</v>
          </cell>
          <cell r="AB379">
            <v>358.14</v>
          </cell>
          <cell r="AC379">
            <v>389.73500000000001</v>
          </cell>
          <cell r="AD379">
            <v>423.74400000000003</v>
          </cell>
          <cell r="AE379">
            <v>460.88099999999997</v>
          </cell>
          <cell r="AF379">
            <v>509.06400000000002</v>
          </cell>
          <cell r="AG379">
            <v>567.80799999999999</v>
          </cell>
          <cell r="AH379">
            <v>633.64400000000001</v>
          </cell>
        </row>
        <row r="380">
          <cell r="B380" t="str">
            <v>bdi.ngdp_r</v>
          </cell>
          <cell r="E380" t="str">
            <v>NGDP_R</v>
          </cell>
          <cell r="F380" t="str">
            <v>Burundi</v>
          </cell>
          <cell r="I380">
            <v>1183.6385438283323</v>
          </cell>
          <cell r="J380">
            <v>1046.3009999999999</v>
          </cell>
          <cell r="K380">
            <v>1063.721</v>
          </cell>
          <cell r="L380">
            <v>1088.751</v>
          </cell>
          <cell r="M380">
            <v>1115.6369999999999</v>
          </cell>
          <cell r="N380">
            <v>1157.654</v>
          </cell>
          <cell r="O380">
            <v>1208.2439999999999</v>
          </cell>
          <cell r="P380">
            <v>1273.6559999999999</v>
          </cell>
          <cell r="Q380">
            <v>1317.6220000000001</v>
          </cell>
          <cell r="R380">
            <v>1381.681</v>
          </cell>
          <cell r="S380">
            <v>1434.3610000000001</v>
          </cell>
          <cell r="T380">
            <v>1507.86</v>
          </cell>
          <cell r="U380">
            <v>1568.6659999999999</v>
          </cell>
          <cell r="V380">
            <v>1638.42</v>
          </cell>
          <cell r="W380">
            <v>1735.816</v>
          </cell>
          <cell r="X380">
            <v>1813.828</v>
          </cell>
          <cell r="Y380">
            <v>1742.069</v>
          </cell>
          <cell r="Z380">
            <v>1723.9169999999999</v>
          </cell>
          <cell r="AA380">
            <v>1723.943</v>
          </cell>
          <cell r="AB380">
            <v>1726.509</v>
          </cell>
          <cell r="AC380">
            <v>1733.742</v>
          </cell>
          <cell r="AD380">
            <v>1742.4110000000001</v>
          </cell>
          <cell r="AE380">
            <v>1751.123</v>
          </cell>
          <cell r="AF380">
            <v>1759.8779999999999</v>
          </cell>
          <cell r="AG380">
            <v>1768.6780000000001</v>
          </cell>
          <cell r="AH380">
            <v>1777.521</v>
          </cell>
        </row>
        <row r="381">
          <cell r="B381" t="str">
            <v>bdi.ngdp_rpch</v>
          </cell>
          <cell r="E381" t="str">
            <v>NGDP_RPCH</v>
          </cell>
          <cell r="F381" t="str">
            <v>Burundi</v>
          </cell>
          <cell r="I381" t="str">
            <v/>
          </cell>
          <cell r="J381">
            <v>1.7809999999999999</v>
          </cell>
          <cell r="K381">
            <v>1.665</v>
          </cell>
          <cell r="L381">
            <v>2.3530000000000002</v>
          </cell>
          <cell r="M381">
            <v>2.4689999999999999</v>
          </cell>
          <cell r="N381">
            <v>3.766</v>
          </cell>
          <cell r="O381">
            <v>4.37</v>
          </cell>
          <cell r="P381">
            <v>5.4139999999999997</v>
          </cell>
          <cell r="Q381">
            <v>3.452</v>
          </cell>
          <cell r="R381">
            <v>4.8620000000000001</v>
          </cell>
          <cell r="S381">
            <v>3.8130000000000002</v>
          </cell>
          <cell r="T381">
            <v>5.1239999999999997</v>
          </cell>
          <cell r="U381">
            <v>4.0330000000000004</v>
          </cell>
          <cell r="V381">
            <v>4.4470000000000001</v>
          </cell>
          <cell r="W381">
            <v>5.944</v>
          </cell>
          <cell r="X381">
            <v>4.4939999999999998</v>
          </cell>
          <cell r="Y381">
            <v>-3.956</v>
          </cell>
          <cell r="Z381">
            <v>-1.042</v>
          </cell>
          <cell r="AA381">
            <v>1E-3</v>
          </cell>
          <cell r="AB381">
            <v>0.14899999999999999</v>
          </cell>
          <cell r="AC381">
            <v>0.41899999999999998</v>
          </cell>
          <cell r="AD381">
            <v>0.5</v>
          </cell>
          <cell r="AE381">
            <v>0.5</v>
          </cell>
          <cell r="AF381">
            <v>0.5</v>
          </cell>
          <cell r="AG381">
            <v>0.5</v>
          </cell>
          <cell r="AH381">
            <v>0.5</v>
          </cell>
        </row>
        <row r="382">
          <cell r="B382" t="str">
            <v>bdi.ngdpd</v>
          </cell>
          <cell r="E382" t="str">
            <v>NGDPD</v>
          </cell>
          <cell r="F382" t="str">
            <v>Burundi</v>
          </cell>
          <cell r="I382" t="str">
            <v/>
          </cell>
          <cell r="J382">
            <v>0.87</v>
          </cell>
          <cell r="K382">
            <v>0.877</v>
          </cell>
          <cell r="L382">
            <v>0.82499999999999996</v>
          </cell>
          <cell r="M382">
            <v>0.78500000000000003</v>
          </cell>
          <cell r="N382">
            <v>0.91500000000000004</v>
          </cell>
          <cell r="O382">
            <v>1.117</v>
          </cell>
          <cell r="P382">
            <v>1.2729999999999999</v>
          </cell>
          <cell r="Q382">
            <v>1.3560000000000001</v>
          </cell>
          <cell r="R382">
            <v>1.6120000000000001</v>
          </cell>
          <cell r="S382">
            <v>1.7749999999999999</v>
          </cell>
          <cell r="T382">
            <v>2.032</v>
          </cell>
          <cell r="U382">
            <v>2.2360000000000002</v>
          </cell>
          <cell r="V382">
            <v>2.3330000000000002</v>
          </cell>
          <cell r="W382">
            <v>2.5750000000000002</v>
          </cell>
          <cell r="X382">
            <v>2.9340000000000002</v>
          </cell>
          <cell r="Y382">
            <v>3.0049999999999999</v>
          </cell>
          <cell r="Z382">
            <v>3.1379999999999999</v>
          </cell>
          <cell r="AA382">
            <v>3.3959999999999999</v>
          </cell>
          <cell r="AB382">
            <v>3.4359999999999999</v>
          </cell>
          <cell r="AC382">
            <v>3.573</v>
          </cell>
          <cell r="AD382">
            <v>3.714</v>
          </cell>
          <cell r="AE382">
            <v>3.8620000000000001</v>
          </cell>
          <cell r="AF382">
            <v>4.0780000000000003</v>
          </cell>
          <cell r="AG382">
            <v>4.3490000000000002</v>
          </cell>
          <cell r="AH382">
            <v>4.6399999999999997</v>
          </cell>
        </row>
        <row r="383">
          <cell r="B383" t="str">
            <v>bdi.ngdpdpc</v>
          </cell>
          <cell r="E383" t="str">
            <v>NGDPDPC</v>
          </cell>
          <cell r="F383" t="str">
            <v>Burundi</v>
          </cell>
          <cell r="I383" t="str">
            <v/>
          </cell>
          <cell r="J383">
            <v>130.22499999999999</v>
          </cell>
          <cell r="K383">
            <v>127.349</v>
          </cell>
          <cell r="L383">
            <v>116.392</v>
          </cell>
          <cell r="M383">
            <v>108.066</v>
          </cell>
          <cell r="N383">
            <v>122.381</v>
          </cell>
          <cell r="O383">
            <v>148.71</v>
          </cell>
          <cell r="P383">
            <v>164.57499999999999</v>
          </cell>
          <cell r="Q383">
            <v>170.17400000000001</v>
          </cell>
          <cell r="R383">
            <v>195.79</v>
          </cell>
          <cell r="S383">
            <v>208.78</v>
          </cell>
          <cell r="T383">
            <v>231.54900000000001</v>
          </cell>
          <cell r="U383">
            <v>247.09700000000001</v>
          </cell>
          <cell r="V383">
            <v>250.11799999999999</v>
          </cell>
          <cell r="W383">
            <v>267.69600000000003</v>
          </cell>
          <cell r="X383">
            <v>296.18599999999998</v>
          </cell>
          <cell r="Y383">
            <v>294.49599999999998</v>
          </cell>
          <cell r="Z383">
            <v>298.00599999999997</v>
          </cell>
          <cell r="AA383">
            <v>312.46300000000002</v>
          </cell>
          <cell r="AB383">
            <v>306.96600000000001</v>
          </cell>
          <cell r="AC383">
            <v>309.87</v>
          </cell>
          <cell r="AD383">
            <v>312.73200000000003</v>
          </cell>
          <cell r="AE383">
            <v>315.73099999999999</v>
          </cell>
          <cell r="AF383">
            <v>323.71199999999999</v>
          </cell>
          <cell r="AG383">
            <v>335.15699999999998</v>
          </cell>
          <cell r="AH383">
            <v>347.17700000000002</v>
          </cell>
        </row>
        <row r="384">
          <cell r="B384" t="str">
            <v>bdi.ngdppc</v>
          </cell>
          <cell r="E384" t="str">
            <v>NGDPPC</v>
          </cell>
          <cell r="F384" t="str">
            <v>Burundi</v>
          </cell>
          <cell r="I384" t="str">
            <v/>
          </cell>
          <cell r="J384">
            <v>93849.932000000001</v>
          </cell>
          <cell r="K384">
            <v>105744.32799999999</v>
          </cell>
          <cell r="L384">
            <v>108331.29300000001</v>
          </cell>
          <cell r="M384">
            <v>116994.755</v>
          </cell>
          <cell r="N384">
            <v>134731.01300000001</v>
          </cell>
          <cell r="O384">
            <v>160841.853</v>
          </cell>
          <cell r="P384">
            <v>169295.47</v>
          </cell>
          <cell r="Q384">
            <v>184106.22200000001</v>
          </cell>
          <cell r="R384">
            <v>232146.38500000001</v>
          </cell>
          <cell r="S384">
            <v>256836.745</v>
          </cell>
          <cell r="T384">
            <v>284978.098</v>
          </cell>
          <cell r="U384">
            <v>311607.78700000001</v>
          </cell>
          <cell r="V384">
            <v>360796.152</v>
          </cell>
          <cell r="W384">
            <v>415606.38099999999</v>
          </cell>
          <cell r="X384">
            <v>458101.83600000001</v>
          </cell>
          <cell r="Y384">
            <v>462912.58399999997</v>
          </cell>
          <cell r="Z384">
            <v>493083.89399999997</v>
          </cell>
          <cell r="AA384">
            <v>540364.50399999996</v>
          </cell>
          <cell r="AB384">
            <v>552413.19799999997</v>
          </cell>
          <cell r="AC384">
            <v>586083.68599999999</v>
          </cell>
          <cell r="AD384">
            <v>621759.70499999996</v>
          </cell>
          <cell r="AE384">
            <v>659836.75899999996</v>
          </cell>
          <cell r="AF384">
            <v>711128.89</v>
          </cell>
          <cell r="AG384">
            <v>773939.08299999998</v>
          </cell>
          <cell r="AH384">
            <v>842712.576</v>
          </cell>
        </row>
        <row r="385">
          <cell r="B385" t="str">
            <v>bdi.ngdprpc</v>
          </cell>
          <cell r="E385" t="str">
            <v>NGDPRPC</v>
          </cell>
          <cell r="F385" t="str">
            <v>Burundi</v>
          </cell>
          <cell r="I385">
            <v>216783.61608577514</v>
          </cell>
          <cell r="J385">
            <v>156545.86199999999</v>
          </cell>
          <cell r="K385">
            <v>154516.77799999999</v>
          </cell>
          <cell r="L385">
            <v>153546.215</v>
          </cell>
          <cell r="M385">
            <v>153668.94200000001</v>
          </cell>
          <cell r="N385">
            <v>154812.1</v>
          </cell>
          <cell r="O385">
            <v>160841.853</v>
          </cell>
          <cell r="P385">
            <v>164611.185</v>
          </cell>
          <cell r="Q385">
            <v>165333.481</v>
          </cell>
          <cell r="R385">
            <v>167833.03</v>
          </cell>
          <cell r="S385">
            <v>168666.098</v>
          </cell>
          <cell r="T385">
            <v>171810.87599999999</v>
          </cell>
          <cell r="U385">
            <v>173365.01</v>
          </cell>
          <cell r="V385">
            <v>175629.53099999999</v>
          </cell>
          <cell r="W385">
            <v>180475.09599999999</v>
          </cell>
          <cell r="X385">
            <v>183093.30799999999</v>
          </cell>
          <cell r="Y385">
            <v>170727.96</v>
          </cell>
          <cell r="Z385">
            <v>163710.285</v>
          </cell>
          <cell r="AA385">
            <v>158636.356</v>
          </cell>
          <cell r="AB385">
            <v>154245.12299999999</v>
          </cell>
          <cell r="AC385">
            <v>150379.91500000001</v>
          </cell>
          <cell r="AD385">
            <v>146729.91699999999</v>
          </cell>
          <cell r="AE385">
            <v>143168.511</v>
          </cell>
          <cell r="AF385">
            <v>139693.54800000001</v>
          </cell>
          <cell r="AG385">
            <v>136302.92800000001</v>
          </cell>
          <cell r="AH385">
            <v>132994.60399999999</v>
          </cell>
        </row>
        <row r="386">
          <cell r="B386" t="str">
            <v>bdi.ngdprppppc</v>
          </cell>
          <cell r="E386" t="str">
            <v>NGDPRPPPPC</v>
          </cell>
          <cell r="F386" t="str">
            <v>Burundi</v>
          </cell>
          <cell r="I386" t="str">
            <v/>
          </cell>
          <cell r="J386">
            <v>660.86900000000003</v>
          </cell>
          <cell r="K386">
            <v>652.303</v>
          </cell>
          <cell r="L386">
            <v>648.20500000000004</v>
          </cell>
          <cell r="M386">
            <v>648.72299999999996</v>
          </cell>
          <cell r="N386">
            <v>653.54899999999998</v>
          </cell>
          <cell r="O386">
            <v>679.00400000000002</v>
          </cell>
          <cell r="P386">
            <v>694.91700000000003</v>
          </cell>
          <cell r="Q386">
            <v>697.96600000000001</v>
          </cell>
          <cell r="R386">
            <v>708.51800000000003</v>
          </cell>
          <cell r="S386">
            <v>712.03499999999997</v>
          </cell>
          <cell r="T386">
            <v>725.31100000000004</v>
          </cell>
          <cell r="U386">
            <v>731.87199999999996</v>
          </cell>
          <cell r="V386">
            <v>741.43200000000002</v>
          </cell>
          <cell r="W386">
            <v>761.88699999999994</v>
          </cell>
          <cell r="X386">
            <v>772.94</v>
          </cell>
          <cell r="Y386">
            <v>720.73900000000003</v>
          </cell>
          <cell r="Z386">
            <v>691.11400000000003</v>
          </cell>
          <cell r="AA386">
            <v>669.69399999999996</v>
          </cell>
          <cell r="AB386">
            <v>651.15599999999995</v>
          </cell>
          <cell r="AC386">
            <v>634.83900000000006</v>
          </cell>
          <cell r="AD386">
            <v>619.42999999999995</v>
          </cell>
          <cell r="AE386">
            <v>604.39499999999998</v>
          </cell>
          <cell r="AF386">
            <v>589.72500000000002</v>
          </cell>
          <cell r="AG386">
            <v>575.41200000000003</v>
          </cell>
          <cell r="AH386">
            <v>561.44500000000005</v>
          </cell>
        </row>
        <row r="387">
          <cell r="B387" t="str">
            <v>bdi.nid_ngdp</v>
          </cell>
          <cell r="E387" t="str">
            <v>NID_NGDP</v>
          </cell>
          <cell r="F387" t="str">
            <v>Burundi</v>
          </cell>
          <cell r="I387" t="str">
            <v/>
          </cell>
          <cell r="J387">
            <v>15.058</v>
          </cell>
          <cell r="K387">
            <v>15.879</v>
          </cell>
          <cell r="L387">
            <v>16.225000000000001</v>
          </cell>
          <cell r="M387">
            <v>16.702999999999999</v>
          </cell>
          <cell r="N387">
            <v>17.32</v>
          </cell>
          <cell r="O387">
            <v>16.207999999999998</v>
          </cell>
          <cell r="P387">
            <v>15.308</v>
          </cell>
          <cell r="Q387">
            <v>13.195</v>
          </cell>
          <cell r="R387">
            <v>11.218999999999999</v>
          </cell>
          <cell r="S387">
            <v>14.164999999999999</v>
          </cell>
          <cell r="T387">
            <v>15.086</v>
          </cell>
          <cell r="U387">
            <v>14.723000000000001</v>
          </cell>
          <cell r="V387">
            <v>14.291</v>
          </cell>
          <cell r="W387">
            <v>15.355</v>
          </cell>
          <cell r="X387">
            <v>15.855</v>
          </cell>
          <cell r="Y387">
            <v>11</v>
          </cell>
          <cell r="Z387">
            <v>9</v>
          </cell>
          <cell r="AA387">
            <v>7</v>
          </cell>
          <cell r="AB387">
            <v>6</v>
          </cell>
          <cell r="AC387">
            <v>5</v>
          </cell>
          <cell r="AD387">
            <v>5</v>
          </cell>
          <cell r="AE387">
            <v>5</v>
          </cell>
          <cell r="AF387">
            <v>5</v>
          </cell>
          <cell r="AG387">
            <v>5</v>
          </cell>
          <cell r="AH387">
            <v>5</v>
          </cell>
        </row>
        <row r="388">
          <cell r="B388" t="str">
            <v>bdi.pcpi</v>
          </cell>
          <cell r="E388" t="str">
            <v>PCPI</v>
          </cell>
          <cell r="F388" t="str">
            <v>Burundi</v>
          </cell>
          <cell r="I388" t="str">
            <v/>
          </cell>
          <cell r="J388">
            <v>29.914999999999999</v>
          </cell>
          <cell r="K388">
            <v>32.268999999999998</v>
          </cell>
          <cell r="L388">
            <v>31.863</v>
          </cell>
          <cell r="M388">
            <v>35.231999999999999</v>
          </cell>
          <cell r="N388">
            <v>38.113</v>
          </cell>
          <cell r="O388">
            <v>43.164000000000001</v>
          </cell>
          <cell r="P388">
            <v>44.348999999999997</v>
          </cell>
          <cell r="Q388">
            <v>48.079000000000001</v>
          </cell>
          <cell r="R388">
            <v>59.814</v>
          </cell>
          <cell r="S388">
            <v>66.128</v>
          </cell>
          <cell r="T388">
            <v>70.424000000000007</v>
          </cell>
          <cell r="U388">
            <v>77.173000000000002</v>
          </cell>
          <cell r="V388">
            <v>91.2</v>
          </cell>
          <cell r="W388">
            <v>98.438999999999993</v>
          </cell>
          <cell r="X388">
            <v>102.78700000000001</v>
          </cell>
          <cell r="Y388">
            <v>108.495</v>
          </cell>
          <cell r="Z388">
            <v>114.492</v>
          </cell>
          <cell r="AA388">
            <v>133.54599999999999</v>
          </cell>
          <cell r="AB388">
            <v>135.19999999999999</v>
          </cell>
          <cell r="AC388">
            <v>145.089</v>
          </cell>
          <cell r="AD388">
            <v>158.11000000000001</v>
          </cell>
          <cell r="AE388">
            <v>172.29900000000001</v>
          </cell>
          <cell r="AF388">
            <v>187.761</v>
          </cell>
          <cell r="AG388">
            <v>204.61199999999999</v>
          </cell>
          <cell r="AH388">
            <v>222.97399999999999</v>
          </cell>
        </row>
        <row r="389">
          <cell r="B389" t="str">
            <v>bdi.pcpipch</v>
          </cell>
          <cell r="E389" t="str">
            <v>PCPIPCH</v>
          </cell>
          <cell r="F389" t="str">
            <v>Burundi</v>
          </cell>
          <cell r="I389" t="str">
            <v/>
          </cell>
          <cell r="J389">
            <v>25.523</v>
          </cell>
          <cell r="K389">
            <v>7.8680000000000003</v>
          </cell>
          <cell r="L389">
            <v>-1.258</v>
          </cell>
          <cell r="M389">
            <v>10.574</v>
          </cell>
          <cell r="N389">
            <v>8.1769999999999996</v>
          </cell>
          <cell r="O389">
            <v>13.253</v>
          </cell>
          <cell r="P389">
            <v>2.7440000000000002</v>
          </cell>
          <cell r="Q389">
            <v>8.4120000000000008</v>
          </cell>
          <cell r="R389">
            <v>24.407</v>
          </cell>
          <cell r="S389">
            <v>10.557</v>
          </cell>
          <cell r="T389">
            <v>6.4960000000000004</v>
          </cell>
          <cell r="U389">
            <v>9.5830000000000002</v>
          </cell>
          <cell r="V389">
            <v>18.175999999999998</v>
          </cell>
          <cell r="W389">
            <v>7.9379999999999997</v>
          </cell>
          <cell r="X389">
            <v>4.4169999999999998</v>
          </cell>
          <cell r="Y389">
            <v>5.5529999999999999</v>
          </cell>
          <cell r="Z389">
            <v>5.5270000000000001</v>
          </cell>
          <cell r="AA389">
            <v>16.643000000000001</v>
          </cell>
          <cell r="AB389">
            <v>1.238</v>
          </cell>
          <cell r="AC389">
            <v>7.3150000000000004</v>
          </cell>
          <cell r="AD389">
            <v>8.9740000000000002</v>
          </cell>
          <cell r="AE389">
            <v>8.9740000000000002</v>
          </cell>
          <cell r="AF389">
            <v>8.9740000000000002</v>
          </cell>
          <cell r="AG389">
            <v>8.9740000000000002</v>
          </cell>
          <cell r="AH389">
            <v>8.9740000000000002</v>
          </cell>
        </row>
        <row r="390">
          <cell r="B390" t="str">
            <v>bdi.pppex</v>
          </cell>
          <cell r="E390" t="str">
            <v>PPPEX</v>
          </cell>
          <cell r="F390" t="str">
            <v>Burundi</v>
          </cell>
          <cell r="I390" t="str">
            <v/>
          </cell>
          <cell r="J390">
            <v>178.46100000000001</v>
          </cell>
          <cell r="K390">
            <v>199.34700000000001</v>
          </cell>
          <cell r="L390">
            <v>202.31399999999999</v>
          </cell>
          <cell r="M390">
            <v>214.339</v>
          </cell>
          <cell r="N390">
            <v>238.58600000000001</v>
          </cell>
          <cell r="O390">
            <v>265.86599999999999</v>
          </cell>
          <cell r="P390">
            <v>265.399</v>
          </cell>
          <cell r="Q390">
            <v>279.839</v>
          </cell>
          <cell r="R390">
            <v>340.97300000000001</v>
          </cell>
          <cell r="S390">
            <v>372.53399999999999</v>
          </cell>
          <cell r="T390">
            <v>401.11200000000002</v>
          </cell>
          <cell r="U390">
            <v>425.76799999999997</v>
          </cell>
          <cell r="V390">
            <v>477.46300000000002</v>
          </cell>
          <cell r="W390">
            <v>526.00099999999998</v>
          </cell>
          <cell r="X390">
            <v>561.10900000000004</v>
          </cell>
          <cell r="Y390">
            <v>601.80200000000002</v>
          </cell>
          <cell r="Z390">
            <v>661.65300000000002</v>
          </cell>
          <cell r="AA390">
            <v>734.45799999999997</v>
          </cell>
          <cell r="AB390">
            <v>753.84400000000005</v>
          </cell>
          <cell r="AC390">
            <v>805.98099999999999</v>
          </cell>
          <cell r="AD390">
            <v>859.25800000000004</v>
          </cell>
          <cell r="AE390">
            <v>915.66300000000001</v>
          </cell>
          <cell r="AF390">
            <v>991.50900000000001</v>
          </cell>
          <cell r="AG390">
            <v>1084.2270000000001</v>
          </cell>
          <cell r="AH390">
            <v>1186.068</v>
          </cell>
        </row>
        <row r="391">
          <cell r="B391" t="str">
            <v>bdi.pppgdp</v>
          </cell>
          <cell r="E391" t="str">
            <v>PPPGDP</v>
          </cell>
          <cell r="F391" t="str">
            <v>Burundi</v>
          </cell>
          <cell r="I391" t="str">
            <v/>
          </cell>
          <cell r="J391">
            <v>3.5150000000000001</v>
          </cell>
          <cell r="K391">
            <v>3.6520000000000001</v>
          </cell>
          <cell r="L391">
            <v>3.7970000000000002</v>
          </cell>
          <cell r="M391">
            <v>3.9630000000000001</v>
          </cell>
          <cell r="N391">
            <v>4.2229999999999999</v>
          </cell>
          <cell r="O391">
            <v>4.5449999999999999</v>
          </cell>
          <cell r="P391">
            <v>4.9359999999999999</v>
          </cell>
          <cell r="Q391">
            <v>5.2430000000000003</v>
          </cell>
          <cell r="R391">
            <v>5.6050000000000004</v>
          </cell>
          <cell r="S391">
            <v>5.8630000000000004</v>
          </cell>
          <cell r="T391">
            <v>6.2350000000000003</v>
          </cell>
          <cell r="U391">
            <v>6.6219999999999999</v>
          </cell>
          <cell r="V391">
            <v>7.0490000000000004</v>
          </cell>
          <cell r="W391">
            <v>7.5990000000000002</v>
          </cell>
          <cell r="X391">
            <v>8.0879999999999992</v>
          </cell>
          <cell r="Y391">
            <v>7.8490000000000002</v>
          </cell>
          <cell r="Z391">
            <v>7.8470000000000004</v>
          </cell>
          <cell r="AA391">
            <v>7.9950000000000001</v>
          </cell>
          <cell r="AB391">
            <v>8.202</v>
          </cell>
          <cell r="AC391">
            <v>8.3840000000000003</v>
          </cell>
          <cell r="AD391">
            <v>8.593</v>
          </cell>
          <cell r="AE391">
            <v>8.8140000000000001</v>
          </cell>
          <cell r="AF391">
            <v>9.0359999999999996</v>
          </cell>
          <cell r="AG391">
            <v>9.2629999999999999</v>
          </cell>
          <cell r="AH391">
            <v>9.4960000000000004</v>
          </cell>
        </row>
        <row r="392">
          <cell r="B392" t="str">
            <v>bdi.ppppc</v>
          </cell>
          <cell r="E392" t="str">
            <v>PPPPC</v>
          </cell>
          <cell r="F392" t="str">
            <v>Burundi</v>
          </cell>
          <cell r="I392">
            <v>593.87212775672799</v>
          </cell>
          <cell r="J392">
            <v>525.88599999999997</v>
          </cell>
          <cell r="K392">
            <v>530.45399999999995</v>
          </cell>
          <cell r="L392">
            <v>535.46100000000001</v>
          </cell>
          <cell r="M392">
            <v>545.84100000000001</v>
          </cell>
          <cell r="N392">
            <v>564.70500000000004</v>
          </cell>
          <cell r="O392">
            <v>604.97400000000005</v>
          </cell>
          <cell r="P392">
            <v>637.88900000000001</v>
          </cell>
          <cell r="Q392">
            <v>657.9</v>
          </cell>
          <cell r="R392">
            <v>680.83600000000001</v>
          </cell>
          <cell r="S392">
            <v>689.43200000000002</v>
          </cell>
          <cell r="T392">
            <v>710.46900000000005</v>
          </cell>
          <cell r="U392">
            <v>731.87199999999996</v>
          </cell>
          <cell r="V392">
            <v>755.65300000000002</v>
          </cell>
          <cell r="W392">
            <v>790.12400000000002</v>
          </cell>
          <cell r="X392">
            <v>816.42200000000003</v>
          </cell>
          <cell r="Y392">
            <v>769.21</v>
          </cell>
          <cell r="Z392">
            <v>745.23</v>
          </cell>
          <cell r="AA392">
            <v>735.73199999999997</v>
          </cell>
          <cell r="AB392">
            <v>732.79600000000005</v>
          </cell>
          <cell r="AC392">
            <v>727.16800000000001</v>
          </cell>
          <cell r="AD392">
            <v>723.601</v>
          </cell>
          <cell r="AE392">
            <v>720.61099999999999</v>
          </cell>
          <cell r="AF392">
            <v>717.21900000000005</v>
          </cell>
          <cell r="AG392">
            <v>713.81600000000003</v>
          </cell>
          <cell r="AH392">
            <v>710.50900000000001</v>
          </cell>
        </row>
        <row r="393">
          <cell r="B393" t="str">
            <v>bel.bca</v>
          </cell>
          <cell r="E393" t="str">
            <v>BCA</v>
          </cell>
          <cell r="F393" t="str">
            <v>Belgium</v>
          </cell>
          <cell r="I393" t="str">
            <v/>
          </cell>
          <cell r="J393">
            <v>9.3930000000000007</v>
          </cell>
          <cell r="K393">
            <v>7.8959999999999999</v>
          </cell>
          <cell r="L393">
            <v>11.611000000000001</v>
          </cell>
          <cell r="M393">
            <v>10.79</v>
          </cell>
          <cell r="N393">
            <v>11.426</v>
          </cell>
          <cell r="O393">
            <v>7.7030000000000003</v>
          </cell>
          <cell r="P393">
            <v>7.5449999999999999</v>
          </cell>
          <cell r="Q393">
            <v>7.0410000000000004</v>
          </cell>
          <cell r="R393">
            <v>-5.2030000000000003</v>
          </cell>
          <cell r="S393">
            <v>-5.2279999999999998</v>
          </cell>
          <cell r="T393">
            <v>8.5470000000000006</v>
          </cell>
          <cell r="U393">
            <v>-5.66</v>
          </cell>
          <cell r="V393">
            <v>-0.26600000000000001</v>
          </cell>
          <cell r="W393">
            <v>-1.6559999999999999</v>
          </cell>
          <cell r="X393">
            <v>-4.63</v>
          </cell>
          <cell r="Y393">
            <v>-4.66</v>
          </cell>
          <cell r="Z393">
            <v>-2.8330000000000002</v>
          </cell>
          <cell r="AA393">
            <v>3.605</v>
          </cell>
          <cell r="AB393">
            <v>-7.0110000000000001</v>
          </cell>
          <cell r="AC393">
            <v>-5.6550000000000002</v>
          </cell>
          <cell r="AD393">
            <v>-4.4420000000000002</v>
          </cell>
          <cell r="AE393">
            <v>-5.7009999999999996</v>
          </cell>
          <cell r="AF393">
            <v>-6.96</v>
          </cell>
          <cell r="AG393">
            <v>-7.577</v>
          </cell>
          <cell r="AH393">
            <v>-7.9889999999999999</v>
          </cell>
        </row>
        <row r="394">
          <cell r="B394" t="str">
            <v>bel.bca_ngdpd</v>
          </cell>
          <cell r="E394" t="str">
            <v>BCA_NGDPD</v>
          </cell>
          <cell r="F394" t="str">
            <v>Belgium</v>
          </cell>
          <cell r="I394" t="str">
            <v/>
          </cell>
          <cell r="J394">
            <v>3.9369999999999998</v>
          </cell>
          <cell r="K394">
            <v>3.3170000000000002</v>
          </cell>
          <cell r="L394">
            <v>4.4669999999999996</v>
          </cell>
          <cell r="M394">
            <v>3.3759999999999999</v>
          </cell>
          <cell r="N394">
            <v>3.0760000000000001</v>
          </cell>
          <cell r="O394">
            <v>1.9870000000000001</v>
          </cell>
          <cell r="P394">
            <v>1.839</v>
          </cell>
          <cell r="Q394">
            <v>1.49</v>
          </cell>
          <cell r="R394">
            <v>-0.999</v>
          </cell>
          <cell r="S394">
            <v>-1.0760000000000001</v>
          </cell>
          <cell r="T394">
            <v>1.764</v>
          </cell>
          <cell r="U394">
            <v>-1.073</v>
          </cell>
          <cell r="V394">
            <v>-5.2999999999999999E-2</v>
          </cell>
          <cell r="W394">
            <v>-0.318</v>
          </cell>
          <cell r="X394">
            <v>-0.871</v>
          </cell>
          <cell r="Y394">
            <v>-1.022</v>
          </cell>
          <cell r="Z394">
            <v>-0.60299999999999998</v>
          </cell>
          <cell r="AA394">
            <v>0.72699999999999998</v>
          </cell>
          <cell r="AB394">
            <v>-1.3169999999999999</v>
          </cell>
          <cell r="AC394">
            <v>-1.093</v>
          </cell>
          <cell r="AD394">
            <v>-0.83899999999999997</v>
          </cell>
          <cell r="AE394">
            <v>-1.0409999999999999</v>
          </cell>
          <cell r="AF394">
            <v>-1.2290000000000001</v>
          </cell>
          <cell r="AG394">
            <v>-1.2929999999999999</v>
          </cell>
          <cell r="AH394">
            <v>-1.3140000000000001</v>
          </cell>
        </row>
        <row r="395">
          <cell r="B395" t="str">
            <v>bel.ggr</v>
          </cell>
          <cell r="E395" t="str">
            <v>GGR</v>
          </cell>
          <cell r="F395" t="str">
            <v>Belgium</v>
          </cell>
          <cell r="I395" t="str">
            <v/>
          </cell>
          <cell r="J395">
            <v>126.47799999999999</v>
          </cell>
          <cell r="K395">
            <v>131.19300000000001</v>
          </cell>
          <cell r="L395">
            <v>136.30000000000001</v>
          </cell>
          <cell r="M395">
            <v>138.36099999999999</v>
          </cell>
          <cell r="N395">
            <v>145.69900000000001</v>
          </cell>
          <cell r="O395">
            <v>152.21</v>
          </cell>
          <cell r="P395">
            <v>158.98699999999999</v>
          </cell>
          <cell r="Q395">
            <v>166.54599999999999</v>
          </cell>
          <cell r="R395">
            <v>174.12100000000001</v>
          </cell>
          <cell r="S395">
            <v>170.09</v>
          </cell>
          <cell r="T395">
            <v>180.14099999999999</v>
          </cell>
          <cell r="U395">
            <v>190.78100000000001</v>
          </cell>
          <cell r="V395">
            <v>200.07</v>
          </cell>
          <cell r="W395">
            <v>206.75200000000001</v>
          </cell>
          <cell r="X395">
            <v>208.74700000000001</v>
          </cell>
          <cell r="Y395">
            <v>211.06899999999999</v>
          </cell>
          <cell r="Z395">
            <v>215.19800000000001</v>
          </cell>
          <cell r="AA395">
            <v>225.30099999999999</v>
          </cell>
          <cell r="AB395">
            <v>232.88</v>
          </cell>
          <cell r="AC395">
            <v>234.279</v>
          </cell>
          <cell r="AD395">
            <v>239.71899999999999</v>
          </cell>
          <cell r="AE395">
            <v>245.57</v>
          </cell>
          <cell r="AF395">
            <v>251.898</v>
          </cell>
          <cell r="AG395">
            <v>259.08</v>
          </cell>
          <cell r="AH395">
            <v>266.791</v>
          </cell>
        </row>
        <row r="396">
          <cell r="B396" t="str">
            <v>bel.ggr_ngdp</v>
          </cell>
          <cell r="E396" t="str">
            <v>GGR_NGDP</v>
          </cell>
          <cell r="F396" t="str">
            <v>Belgium</v>
          </cell>
          <cell r="I396" t="str">
            <v/>
          </cell>
          <cell r="J396">
            <v>48.98</v>
          </cell>
          <cell r="K396">
            <v>49.36</v>
          </cell>
          <cell r="L396">
            <v>49.552</v>
          </cell>
          <cell r="M396">
            <v>48.954000000000001</v>
          </cell>
          <cell r="N396">
            <v>48.776000000000003</v>
          </cell>
          <cell r="O396">
            <v>48.866999999999997</v>
          </cell>
          <cell r="P396">
            <v>48.67</v>
          </cell>
          <cell r="Q396">
            <v>48.314999999999998</v>
          </cell>
          <cell r="R396">
            <v>49.177999999999997</v>
          </cell>
          <cell r="S396">
            <v>48.767000000000003</v>
          </cell>
          <cell r="T396">
            <v>49.34</v>
          </cell>
          <cell r="U396">
            <v>50.323999999999998</v>
          </cell>
          <cell r="V396">
            <v>51.631</v>
          </cell>
          <cell r="W396">
            <v>52.697000000000003</v>
          </cell>
          <cell r="X396">
            <v>52.176000000000002</v>
          </cell>
          <cell r="Y396">
            <v>51.341999999999999</v>
          </cell>
          <cell r="Z396">
            <v>50.682000000000002</v>
          </cell>
          <cell r="AA396">
            <v>51.301000000000002</v>
          </cell>
          <cell r="AB396">
            <v>51.692999999999998</v>
          </cell>
          <cell r="AC396">
            <v>50.832999999999998</v>
          </cell>
          <cell r="AD396">
            <v>50.722000000000001</v>
          </cell>
          <cell r="AE396">
            <v>50.707000000000001</v>
          </cell>
          <cell r="AF396">
            <v>50.692</v>
          </cell>
          <cell r="AG396">
            <v>50.677</v>
          </cell>
          <cell r="AH396">
            <v>50.661999999999999</v>
          </cell>
        </row>
        <row r="397">
          <cell r="B397" t="str">
            <v>bel.ggx</v>
          </cell>
          <cell r="E397" t="str">
            <v>GGX</v>
          </cell>
          <cell r="F397" t="str">
            <v>Belgium</v>
          </cell>
          <cell r="I397" t="str">
            <v/>
          </cell>
          <cell r="J397">
            <v>126.664</v>
          </cell>
          <cell r="K397">
            <v>130.73599999999999</v>
          </cell>
          <cell r="L397">
            <v>136.17500000000001</v>
          </cell>
          <cell r="M397">
            <v>143.33799999999999</v>
          </cell>
          <cell r="N397">
            <v>146.16800000000001</v>
          </cell>
          <cell r="O397">
            <v>160.81100000000001</v>
          </cell>
          <cell r="P397">
            <v>158.27099999999999</v>
          </cell>
          <cell r="Q397">
            <v>166.32</v>
          </cell>
          <cell r="R397">
            <v>178.02699999999999</v>
          </cell>
          <cell r="S397">
            <v>188.86600000000001</v>
          </cell>
          <cell r="T397">
            <v>194.75</v>
          </cell>
          <cell r="U397">
            <v>206.68</v>
          </cell>
          <cell r="V397">
            <v>216.47900000000001</v>
          </cell>
          <cell r="W397">
            <v>219.03399999999999</v>
          </cell>
          <cell r="X397">
            <v>221.14400000000001</v>
          </cell>
          <cell r="Y397">
            <v>220.88900000000001</v>
          </cell>
          <cell r="Z397">
            <v>225.423</v>
          </cell>
          <cell r="AA397">
            <v>228.94499999999999</v>
          </cell>
          <cell r="AB397">
            <v>235.976</v>
          </cell>
          <cell r="AC397">
            <v>240.16</v>
          </cell>
          <cell r="AD397">
            <v>245.85300000000001</v>
          </cell>
          <cell r="AE397">
            <v>252.19300000000001</v>
          </cell>
          <cell r="AF397">
            <v>259.23700000000002</v>
          </cell>
          <cell r="AG397">
            <v>266.54399999999998</v>
          </cell>
          <cell r="AH397">
            <v>274.52499999999998</v>
          </cell>
        </row>
        <row r="398">
          <cell r="B398" t="str">
            <v>bel.ggx_ngdp</v>
          </cell>
          <cell r="E398" t="str">
            <v>GGX_NGDP</v>
          </cell>
          <cell r="F398" t="str">
            <v>Belgium</v>
          </cell>
          <cell r="I398" t="str">
            <v/>
          </cell>
          <cell r="J398">
            <v>49.052</v>
          </cell>
          <cell r="K398">
            <v>49.188000000000002</v>
          </cell>
          <cell r="L398">
            <v>49.506</v>
          </cell>
          <cell r="M398">
            <v>50.715000000000003</v>
          </cell>
          <cell r="N398">
            <v>48.933</v>
          </cell>
          <cell r="O398">
            <v>51.628</v>
          </cell>
          <cell r="P398">
            <v>48.451000000000001</v>
          </cell>
          <cell r="Q398">
            <v>48.249000000000002</v>
          </cell>
          <cell r="R398">
            <v>50.280999999999999</v>
          </cell>
          <cell r="S398">
            <v>54.15</v>
          </cell>
          <cell r="T398">
            <v>53.341000000000001</v>
          </cell>
          <cell r="U398">
            <v>54.518000000000001</v>
          </cell>
          <cell r="V398">
            <v>55.865000000000002</v>
          </cell>
          <cell r="W398">
            <v>55.826999999999998</v>
          </cell>
          <cell r="X398">
            <v>55.274000000000001</v>
          </cell>
          <cell r="Y398">
            <v>53.731000000000002</v>
          </cell>
          <cell r="Z398">
            <v>53.09</v>
          </cell>
          <cell r="AA398">
            <v>52.131</v>
          </cell>
          <cell r="AB398">
            <v>52.38</v>
          </cell>
          <cell r="AC398">
            <v>52.109000000000002</v>
          </cell>
          <cell r="AD398">
            <v>52.02</v>
          </cell>
          <cell r="AE398">
            <v>52.075000000000003</v>
          </cell>
          <cell r="AF398">
            <v>52.168999999999997</v>
          </cell>
          <cell r="AG398">
            <v>52.137</v>
          </cell>
          <cell r="AH398">
            <v>52.131</v>
          </cell>
        </row>
        <row r="399">
          <cell r="B399" t="str">
            <v>bel.ggxcnl</v>
          </cell>
          <cell r="E399" t="str">
            <v>GGXCNL</v>
          </cell>
          <cell r="F399" t="str">
            <v>Belgium</v>
          </cell>
          <cell r="I399" t="str">
            <v/>
          </cell>
          <cell r="J399">
            <v>-0.186</v>
          </cell>
          <cell r="K399">
            <v>0.45700000000000002</v>
          </cell>
          <cell r="L399">
            <v>0.125</v>
          </cell>
          <cell r="M399">
            <v>-4.9770000000000003</v>
          </cell>
          <cell r="N399">
            <v>-0.46899999999999997</v>
          </cell>
          <cell r="O399">
            <v>-8.6010000000000009</v>
          </cell>
          <cell r="P399">
            <v>0.71599999999999997</v>
          </cell>
          <cell r="Q399">
            <v>0.22600000000000001</v>
          </cell>
          <cell r="R399">
            <v>-3.9060000000000001</v>
          </cell>
          <cell r="S399">
            <v>-18.776</v>
          </cell>
          <cell r="T399">
            <v>-14.609</v>
          </cell>
          <cell r="U399">
            <v>-15.898999999999999</v>
          </cell>
          <cell r="V399">
            <v>-16.408999999999999</v>
          </cell>
          <cell r="W399">
            <v>-12.282</v>
          </cell>
          <cell r="X399">
            <v>-12.397</v>
          </cell>
          <cell r="Y399">
            <v>-9.82</v>
          </cell>
          <cell r="Z399">
            <v>-10.225</v>
          </cell>
          <cell r="AA399">
            <v>-3.6440000000000001</v>
          </cell>
          <cell r="AB399">
            <v>-3.0960000000000001</v>
          </cell>
          <cell r="AC399">
            <v>-5.8810000000000002</v>
          </cell>
          <cell r="AD399">
            <v>-6.1340000000000003</v>
          </cell>
          <cell r="AE399">
            <v>-6.6230000000000002</v>
          </cell>
          <cell r="AF399">
            <v>-7.3390000000000004</v>
          </cell>
          <cell r="AG399">
            <v>-7.4640000000000004</v>
          </cell>
          <cell r="AH399">
            <v>-7.734</v>
          </cell>
        </row>
        <row r="400">
          <cell r="B400" t="str">
            <v>bel.ggxcnl_ngdp</v>
          </cell>
          <cell r="E400" t="str">
            <v>GGXCNL_NGDP</v>
          </cell>
          <cell r="F400" t="str">
            <v>Belgium</v>
          </cell>
          <cell r="I400" t="str">
            <v/>
          </cell>
          <cell r="J400">
            <v>-7.1999999999999995E-2</v>
          </cell>
          <cell r="K400">
            <v>0.17199999999999999</v>
          </cell>
          <cell r="L400">
            <v>4.4999999999999998E-2</v>
          </cell>
          <cell r="M400">
            <v>-1.7609999999999999</v>
          </cell>
          <cell r="N400">
            <v>-0.157</v>
          </cell>
          <cell r="O400">
            <v>-2.7610000000000001</v>
          </cell>
          <cell r="P400">
            <v>0.219</v>
          </cell>
          <cell r="Q400">
            <v>6.6000000000000003E-2</v>
          </cell>
          <cell r="R400">
            <v>-1.103</v>
          </cell>
          <cell r="S400">
            <v>-5.383</v>
          </cell>
          <cell r="T400">
            <v>-4.0010000000000003</v>
          </cell>
          <cell r="U400">
            <v>-4.194</v>
          </cell>
          <cell r="V400">
            <v>-4.2350000000000003</v>
          </cell>
          <cell r="W400">
            <v>-3.13</v>
          </cell>
          <cell r="X400">
            <v>-3.0990000000000002</v>
          </cell>
          <cell r="Y400">
            <v>-2.3889999999999998</v>
          </cell>
          <cell r="Z400">
            <v>-2.4079999999999999</v>
          </cell>
          <cell r="AA400">
            <v>-0.83</v>
          </cell>
          <cell r="AB400">
            <v>-0.68700000000000006</v>
          </cell>
          <cell r="AC400">
            <v>-1.276</v>
          </cell>
          <cell r="AD400">
            <v>-1.298</v>
          </cell>
          <cell r="AE400">
            <v>-1.3680000000000001</v>
          </cell>
          <cell r="AF400">
            <v>-1.4770000000000001</v>
          </cell>
          <cell r="AG400">
            <v>-1.46</v>
          </cell>
          <cell r="AH400">
            <v>-1.4690000000000001</v>
          </cell>
        </row>
        <row r="401">
          <cell r="B401" t="str">
            <v>bel.ggxwdg</v>
          </cell>
          <cell r="E401" t="str">
            <v>GGXWDG</v>
          </cell>
          <cell r="F401" t="str">
            <v>Belgium</v>
          </cell>
          <cell r="I401" t="str">
            <v/>
          </cell>
          <cell r="J401">
            <v>280.86599999999999</v>
          </cell>
          <cell r="K401">
            <v>285.96600000000001</v>
          </cell>
          <cell r="L401">
            <v>288.024</v>
          </cell>
          <cell r="M401">
            <v>285.78399999999999</v>
          </cell>
          <cell r="N401">
            <v>288.327</v>
          </cell>
          <cell r="O401">
            <v>294.90100000000001</v>
          </cell>
          <cell r="P401">
            <v>297.42399999999998</v>
          </cell>
          <cell r="Q401">
            <v>299.99700000000001</v>
          </cell>
          <cell r="R401">
            <v>327.62</v>
          </cell>
          <cell r="S401">
            <v>347.16500000000002</v>
          </cell>
          <cell r="T401">
            <v>364.07799999999997</v>
          </cell>
          <cell r="U401">
            <v>388.935</v>
          </cell>
          <cell r="V401">
            <v>404.28899999999999</v>
          </cell>
          <cell r="W401">
            <v>413.73</v>
          </cell>
          <cell r="X401">
            <v>430.18599999999998</v>
          </cell>
          <cell r="Y401">
            <v>437.17599999999999</v>
          </cell>
          <cell r="Z401">
            <v>450.54500000000002</v>
          </cell>
          <cell r="AA401">
            <v>454.11200000000002</v>
          </cell>
          <cell r="AB401">
            <v>459.65100000000001</v>
          </cell>
          <cell r="AC401">
            <v>465.53199999999998</v>
          </cell>
          <cell r="AD401">
            <v>471.66500000000002</v>
          </cell>
          <cell r="AE401">
            <v>478.28899999999999</v>
          </cell>
          <cell r="AF401">
            <v>485.62700000000001</v>
          </cell>
          <cell r="AG401">
            <v>493.09199999999998</v>
          </cell>
          <cell r="AH401">
            <v>501.02800000000002</v>
          </cell>
        </row>
        <row r="402">
          <cell r="B402" t="str">
            <v>bel.ggxwdg_ngdp</v>
          </cell>
          <cell r="E402" t="str">
            <v>GGXWDG_NGDP</v>
          </cell>
          <cell r="F402" t="str">
            <v>Belgium</v>
          </cell>
          <cell r="I402" t="str">
            <v/>
          </cell>
          <cell r="J402">
            <v>108.76900000000001</v>
          </cell>
          <cell r="K402">
            <v>107.592</v>
          </cell>
          <cell r="L402">
            <v>104.711</v>
          </cell>
          <cell r="M402">
            <v>101.113</v>
          </cell>
          <cell r="N402">
            <v>96.524000000000001</v>
          </cell>
          <cell r="O402">
            <v>94.677000000000007</v>
          </cell>
          <cell r="P402">
            <v>91.049000000000007</v>
          </cell>
          <cell r="Q402">
            <v>87.028000000000006</v>
          </cell>
          <cell r="R402">
            <v>92.531000000000006</v>
          </cell>
          <cell r="S402">
            <v>99.536000000000001</v>
          </cell>
          <cell r="T402">
            <v>99.72</v>
          </cell>
          <cell r="U402">
            <v>102.592</v>
          </cell>
          <cell r="V402">
            <v>104.33199999999999</v>
          </cell>
          <cell r="W402">
            <v>105.452</v>
          </cell>
          <cell r="X402">
            <v>107.523</v>
          </cell>
          <cell r="Y402">
            <v>106.342</v>
          </cell>
          <cell r="Z402">
            <v>106.10899999999999</v>
          </cell>
          <cell r="AA402">
            <v>103.401</v>
          </cell>
          <cell r="AB402">
            <v>102.03</v>
          </cell>
          <cell r="AC402">
            <v>101.009</v>
          </cell>
          <cell r="AD402">
            <v>99.8</v>
          </cell>
          <cell r="AE402">
            <v>98.760999999999996</v>
          </cell>
          <cell r="AF402">
            <v>97.727999999999994</v>
          </cell>
          <cell r="AG402">
            <v>96.450999999999993</v>
          </cell>
          <cell r="AH402">
            <v>95.141999999999996</v>
          </cell>
        </row>
        <row r="403">
          <cell r="B403" t="str">
            <v>bel.ggxwdn</v>
          </cell>
          <cell r="E403" t="str">
            <v>GGXWDN</v>
          </cell>
          <cell r="F403" t="str">
            <v>Belgium</v>
          </cell>
          <cell r="I403" t="str">
            <v/>
          </cell>
          <cell r="J403">
            <v>258.42599999999999</v>
          </cell>
          <cell r="K403">
            <v>260.334</v>
          </cell>
          <cell r="L403">
            <v>261.99599999999998</v>
          </cell>
          <cell r="M403">
            <v>261.09699999999998</v>
          </cell>
          <cell r="N403">
            <v>262.43299999999999</v>
          </cell>
          <cell r="O403">
            <v>267.71600000000001</v>
          </cell>
          <cell r="P403">
            <v>270.02699999999999</v>
          </cell>
          <cell r="Q403">
            <v>270.34199999999998</v>
          </cell>
          <cell r="R403">
            <v>289.10199999999998</v>
          </cell>
          <cell r="S403">
            <v>307.91399999999999</v>
          </cell>
          <cell r="T403">
            <v>322.71600000000001</v>
          </cell>
          <cell r="U403">
            <v>344.22500000000002</v>
          </cell>
          <cell r="V403">
            <v>354.95600000000002</v>
          </cell>
          <cell r="W403">
            <v>362.87200000000001</v>
          </cell>
          <cell r="X403">
            <v>375.57299999999998</v>
          </cell>
          <cell r="Y403">
            <v>382.22</v>
          </cell>
          <cell r="Z403">
            <v>391.54899999999998</v>
          </cell>
          <cell r="AA403">
            <v>393.44400000000002</v>
          </cell>
          <cell r="AB403">
            <v>398.46499999999997</v>
          </cell>
          <cell r="AC403">
            <v>404.346</v>
          </cell>
          <cell r="AD403">
            <v>410.47899999999998</v>
          </cell>
          <cell r="AE403">
            <v>417.10300000000001</v>
          </cell>
          <cell r="AF403">
            <v>424.44099999999997</v>
          </cell>
          <cell r="AG403">
            <v>431.90600000000001</v>
          </cell>
          <cell r="AH403">
            <v>439.84199999999998</v>
          </cell>
        </row>
        <row r="404">
          <cell r="B404" t="str">
            <v>bel.ggxwdn_ngdp</v>
          </cell>
          <cell r="E404" t="str">
            <v>GGXWDN_NGDP</v>
          </cell>
          <cell r="F404" t="str">
            <v>Belgium</v>
          </cell>
          <cell r="I404" t="str">
            <v/>
          </cell>
          <cell r="J404">
            <v>100.07899999999999</v>
          </cell>
          <cell r="K404">
            <v>97.947999999999993</v>
          </cell>
          <cell r="L404">
            <v>95.248999999999995</v>
          </cell>
          <cell r="M404">
            <v>92.379000000000005</v>
          </cell>
          <cell r="N404">
            <v>87.855000000000004</v>
          </cell>
          <cell r="O404">
            <v>85.948999999999998</v>
          </cell>
          <cell r="P404">
            <v>82.662999999999997</v>
          </cell>
          <cell r="Q404">
            <v>78.424999999999997</v>
          </cell>
          <cell r="R404">
            <v>81.652000000000001</v>
          </cell>
          <cell r="S404">
            <v>88.283000000000001</v>
          </cell>
          <cell r="T404">
            <v>88.391000000000005</v>
          </cell>
          <cell r="U404">
            <v>90.799000000000007</v>
          </cell>
          <cell r="V404">
            <v>91.600999999999999</v>
          </cell>
          <cell r="W404">
            <v>92.489000000000004</v>
          </cell>
          <cell r="X404">
            <v>93.873000000000005</v>
          </cell>
          <cell r="Y404">
            <v>92.974000000000004</v>
          </cell>
          <cell r="Z404">
            <v>92.215000000000003</v>
          </cell>
          <cell r="AA404">
            <v>89.587000000000003</v>
          </cell>
          <cell r="AB404">
            <v>88.447999999999993</v>
          </cell>
          <cell r="AC404">
            <v>87.733000000000004</v>
          </cell>
          <cell r="AD404">
            <v>86.852999999999994</v>
          </cell>
          <cell r="AE404">
            <v>86.126000000000005</v>
          </cell>
          <cell r="AF404">
            <v>85.415000000000006</v>
          </cell>
          <cell r="AG404">
            <v>84.483000000000004</v>
          </cell>
          <cell r="AH404">
            <v>83.522999999999996</v>
          </cell>
        </row>
        <row r="405">
          <cell r="B405" t="str">
            <v>bel.le</v>
          </cell>
          <cell r="E405" t="str">
            <v>LE</v>
          </cell>
          <cell r="F405" t="str">
            <v>Belgium</v>
          </cell>
          <cell r="I405" t="str">
            <v/>
          </cell>
          <cell r="J405">
            <v>4.173</v>
          </cell>
          <cell r="K405">
            <v>4.2309999999999999</v>
          </cell>
          <cell r="L405">
            <v>4.2240000000000002</v>
          </cell>
          <cell r="M405">
            <v>4.2229999999999999</v>
          </cell>
          <cell r="N405">
            <v>4.266</v>
          </cell>
          <cell r="O405">
            <v>4.3289999999999997</v>
          </cell>
          <cell r="P405">
            <v>4.3780000000000001</v>
          </cell>
          <cell r="Q405">
            <v>4.4509999999999996</v>
          </cell>
          <cell r="R405">
            <v>4.5309999999999997</v>
          </cell>
          <cell r="S405">
            <v>4.524</v>
          </cell>
          <cell r="T405">
            <v>4.5529999999999999</v>
          </cell>
          <cell r="U405">
            <v>4.6139999999999999</v>
          </cell>
          <cell r="V405">
            <v>4.6349999999999998</v>
          </cell>
          <cell r="W405">
            <v>4.6189999999999998</v>
          </cell>
          <cell r="X405">
            <v>4.6379999999999999</v>
          </cell>
          <cell r="Y405">
            <v>4.6779999999999999</v>
          </cell>
          <cell r="Z405">
            <v>4.7370000000000001</v>
          </cell>
          <cell r="AA405">
            <v>4.8019999999999996</v>
          </cell>
          <cell r="AB405">
            <v>4.8639999999999999</v>
          </cell>
          <cell r="AC405">
            <v>4.9260000000000002</v>
          </cell>
          <cell r="AD405">
            <v>4.9560000000000004</v>
          </cell>
          <cell r="AE405" t="str">
            <v>n/a</v>
          </cell>
          <cell r="AF405" t="str">
            <v>n/a</v>
          </cell>
          <cell r="AG405" t="str">
            <v>n/a</v>
          </cell>
          <cell r="AH405" t="str">
            <v>n/a</v>
          </cell>
        </row>
        <row r="406">
          <cell r="B406" t="str">
            <v>bel.lp</v>
          </cell>
          <cell r="E406" t="str">
            <v>LP</v>
          </cell>
          <cell r="F406" t="str">
            <v>Belgium</v>
          </cell>
          <cell r="I406">
            <v>9.9477820000000001</v>
          </cell>
          <cell r="J406">
            <v>10.239000000000001</v>
          </cell>
          <cell r="K406">
            <v>10.263</v>
          </cell>
          <cell r="L406">
            <v>10.31</v>
          </cell>
          <cell r="M406">
            <v>10.356</v>
          </cell>
          <cell r="N406">
            <v>10.396000000000001</v>
          </cell>
          <cell r="O406">
            <v>10.446</v>
          </cell>
          <cell r="P406">
            <v>10.510999999999999</v>
          </cell>
          <cell r="Q406">
            <v>10.585000000000001</v>
          </cell>
          <cell r="R406">
            <v>10.667</v>
          </cell>
          <cell r="S406">
            <v>10.753</v>
          </cell>
          <cell r="T406">
            <v>10.84</v>
          </cell>
          <cell r="U406">
            <v>11.000999999999999</v>
          </cell>
          <cell r="V406">
            <v>11.076000000000001</v>
          </cell>
          <cell r="W406">
            <v>11.138</v>
          </cell>
          <cell r="X406">
            <v>11.180999999999999</v>
          </cell>
          <cell r="Y406">
            <v>11.237</v>
          </cell>
          <cell r="Z406">
            <v>11.311</v>
          </cell>
          <cell r="AA406">
            <v>11.352</v>
          </cell>
          <cell r="AB406">
            <v>11.398999999999999</v>
          </cell>
          <cell r="AC406">
            <v>11.458</v>
          </cell>
          <cell r="AD406">
            <v>11.516999999999999</v>
          </cell>
          <cell r="AE406">
            <v>11.577</v>
          </cell>
          <cell r="AF406">
            <v>11.637</v>
          </cell>
          <cell r="AG406">
            <v>11.696999999999999</v>
          </cell>
          <cell r="AH406">
            <v>11.757999999999999</v>
          </cell>
        </row>
        <row r="407">
          <cell r="B407" t="str">
            <v>bel.lur</v>
          </cell>
          <cell r="E407" t="str">
            <v>LUR</v>
          </cell>
          <cell r="F407" t="str">
            <v>Belgium</v>
          </cell>
          <cell r="I407" t="str">
            <v/>
          </cell>
          <cell r="J407">
            <v>6.8579999999999997</v>
          </cell>
          <cell r="K407">
            <v>6.5670000000000002</v>
          </cell>
          <cell r="L407">
            <v>7.5250000000000004</v>
          </cell>
          <cell r="M407">
            <v>8.1750000000000007</v>
          </cell>
          <cell r="N407">
            <v>8.3829999999999991</v>
          </cell>
          <cell r="O407">
            <v>8.4749999999999996</v>
          </cell>
          <cell r="P407">
            <v>8.2669999999999995</v>
          </cell>
          <cell r="Q407">
            <v>7.492</v>
          </cell>
          <cell r="R407">
            <v>6.9669999999999996</v>
          </cell>
          <cell r="S407">
            <v>7.9080000000000004</v>
          </cell>
          <cell r="T407">
            <v>8.3079999999999998</v>
          </cell>
          <cell r="U407">
            <v>7.1420000000000003</v>
          </cell>
          <cell r="V407">
            <v>7.55</v>
          </cell>
          <cell r="W407">
            <v>8.4250000000000007</v>
          </cell>
          <cell r="X407">
            <v>8.5500000000000007</v>
          </cell>
          <cell r="Y407">
            <v>8.4920000000000009</v>
          </cell>
          <cell r="Z407">
            <v>7.867</v>
          </cell>
          <cell r="AA407">
            <v>7.1</v>
          </cell>
          <cell r="AB407">
            <v>5.9669999999999996</v>
          </cell>
          <cell r="AC407">
            <v>5.5</v>
          </cell>
          <cell r="AD407">
            <v>5.5</v>
          </cell>
          <cell r="AE407">
            <v>5.5</v>
          </cell>
          <cell r="AF407">
            <v>5.5</v>
          </cell>
          <cell r="AG407">
            <v>5.5</v>
          </cell>
          <cell r="AH407">
            <v>5.5</v>
          </cell>
        </row>
        <row r="408">
          <cell r="B408" t="str">
            <v>bel.ngap_npgdp</v>
          </cell>
          <cell r="E408" t="str">
            <v>NGAP_NPGDP</v>
          </cell>
          <cell r="F408" t="str">
            <v>Belgium</v>
          </cell>
          <cell r="I408" t="str">
            <v/>
          </cell>
          <cell r="J408">
            <v>1.569</v>
          </cell>
          <cell r="K408">
            <v>0.216</v>
          </cell>
          <cell r="L408">
            <v>-0.17699999999999999</v>
          </cell>
          <cell r="M408">
            <v>-1.444</v>
          </cell>
          <cell r="N408">
            <v>-0.10199999999999999</v>
          </cell>
          <cell r="O408">
            <v>-0.106</v>
          </cell>
          <cell r="P408">
            <v>0.38600000000000001</v>
          </cell>
          <cell r="Q408">
            <v>1.9770000000000001</v>
          </cell>
          <cell r="R408">
            <v>1.38</v>
          </cell>
          <cell r="S408">
            <v>-1.9219999999999999</v>
          </cell>
          <cell r="T408">
            <v>-0.432</v>
          </cell>
          <cell r="U408">
            <v>0.224</v>
          </cell>
          <cell r="V408">
            <v>-0.58699999999999997</v>
          </cell>
          <cell r="W408">
            <v>-1.42</v>
          </cell>
          <cell r="X408">
            <v>-1.2889999999999999</v>
          </cell>
          <cell r="Y408">
            <v>-0.76100000000000001</v>
          </cell>
          <cell r="Z408">
            <v>-0.50900000000000001</v>
          </cell>
          <cell r="AA408">
            <v>-0.04</v>
          </cell>
          <cell r="AB408">
            <v>0.14599999999999999</v>
          </cell>
          <cell r="AC408">
            <v>8.5000000000000006E-2</v>
          </cell>
          <cell r="AD408">
            <v>7.0999999999999994E-2</v>
          </cell>
          <cell r="AE408" t="str">
            <v>n/a</v>
          </cell>
          <cell r="AF408" t="str">
            <v>n/a</v>
          </cell>
          <cell r="AG408" t="str">
            <v>n/a</v>
          </cell>
          <cell r="AH408" t="str">
            <v>n/a</v>
          </cell>
        </row>
        <row r="409">
          <cell r="B409" t="str">
            <v>bel.ngdp</v>
          </cell>
          <cell r="E409" t="str">
            <v>NGDP</v>
          </cell>
          <cell r="F409" t="str">
            <v>Belgium</v>
          </cell>
          <cell r="I409">
            <v>166.23794620227292</v>
          </cell>
          <cell r="J409">
            <v>258.22199999999998</v>
          </cell>
          <cell r="K409">
            <v>265.78800000000001</v>
          </cell>
          <cell r="L409">
            <v>275.065</v>
          </cell>
          <cell r="M409">
            <v>282.637</v>
          </cell>
          <cell r="N409">
            <v>298.71100000000001</v>
          </cell>
          <cell r="O409">
            <v>311.48099999999999</v>
          </cell>
          <cell r="P409">
            <v>326.66199999999998</v>
          </cell>
          <cell r="Q409">
            <v>344.71199999999999</v>
          </cell>
          <cell r="R409">
            <v>354.06599999999997</v>
          </cell>
          <cell r="S409">
            <v>348.78199999999998</v>
          </cell>
          <cell r="T409">
            <v>365.101</v>
          </cell>
          <cell r="U409">
            <v>379.10700000000003</v>
          </cell>
          <cell r="V409">
            <v>387.50099999999998</v>
          </cell>
          <cell r="W409">
            <v>392.34100000000001</v>
          </cell>
          <cell r="X409">
            <v>400.08600000000001</v>
          </cell>
          <cell r="Y409">
            <v>411.10300000000001</v>
          </cell>
          <cell r="Z409">
            <v>424.60500000000002</v>
          </cell>
          <cell r="AA409">
            <v>439.17500000000001</v>
          </cell>
          <cell r="AB409">
            <v>450.50599999999997</v>
          </cell>
          <cell r="AC409">
            <v>460.88099999999997</v>
          </cell>
          <cell r="AD409">
            <v>472.613</v>
          </cell>
          <cell r="AE409">
            <v>484.291</v>
          </cell>
          <cell r="AF409">
            <v>496.91800000000001</v>
          </cell>
          <cell r="AG409">
            <v>511.23599999999999</v>
          </cell>
          <cell r="AH409">
            <v>526.60799999999995</v>
          </cell>
        </row>
        <row r="410">
          <cell r="B410" t="str">
            <v>bel.ngdp_d</v>
          </cell>
          <cell r="E410" t="str">
            <v>NGDP_D</v>
          </cell>
          <cell r="F410" t="str">
            <v>Belgium</v>
          </cell>
          <cell r="I410" t="str">
            <v/>
          </cell>
          <cell r="J410">
            <v>76.307000000000002</v>
          </cell>
          <cell r="K410">
            <v>77.91</v>
          </cell>
          <cell r="L410">
            <v>79.218999999999994</v>
          </cell>
          <cell r="M410">
            <v>80.774000000000001</v>
          </cell>
          <cell r="N410">
            <v>82.373999999999995</v>
          </cell>
          <cell r="O410">
            <v>84.132999999999996</v>
          </cell>
          <cell r="P410">
            <v>86.076999999999998</v>
          </cell>
          <cell r="Q410">
            <v>87.805000000000007</v>
          </cell>
          <cell r="R410">
            <v>89.486000000000004</v>
          </cell>
          <cell r="S410">
            <v>90.183000000000007</v>
          </cell>
          <cell r="T410">
            <v>91.881</v>
          </cell>
          <cell r="U410">
            <v>93.721000000000004</v>
          </cell>
          <cell r="V410">
            <v>95.570999999999998</v>
          </cell>
          <cell r="W410">
            <v>96.570999999999998</v>
          </cell>
          <cell r="X410">
            <v>97.257000000000005</v>
          </cell>
          <cell r="Y410">
            <v>98.227000000000004</v>
          </cell>
          <cell r="Z410">
            <v>100</v>
          </cell>
          <cell r="AA410">
            <v>101.66800000000001</v>
          </cell>
          <cell r="AB410">
            <v>102.813</v>
          </cell>
          <cell r="AC410">
            <v>103.919</v>
          </cell>
          <cell r="AD410">
            <v>105.197</v>
          </cell>
          <cell r="AE410">
            <v>106.407</v>
          </cell>
          <cell r="AF410">
            <v>107.76</v>
          </cell>
          <cell r="AG410">
            <v>109.378</v>
          </cell>
          <cell r="AH410">
            <v>111.15300000000001</v>
          </cell>
        </row>
        <row r="411">
          <cell r="B411" t="str">
            <v>bel.ngdp_r</v>
          </cell>
          <cell r="E411" t="str">
            <v>NGDP_R</v>
          </cell>
          <cell r="F411" t="str">
            <v>Belgium</v>
          </cell>
          <cell r="I411">
            <v>271.1593364934385</v>
          </cell>
          <cell r="J411">
            <v>338.40100000000001</v>
          </cell>
          <cell r="K411">
            <v>341.14600000000002</v>
          </cell>
          <cell r="L411">
            <v>347.221</v>
          </cell>
          <cell r="M411">
            <v>349.91</v>
          </cell>
          <cell r="N411">
            <v>362.62900000000002</v>
          </cell>
          <cell r="O411">
            <v>370.22300000000001</v>
          </cell>
          <cell r="P411">
            <v>379.5</v>
          </cell>
          <cell r="Q411">
            <v>392.59</v>
          </cell>
          <cell r="R411">
            <v>395.66500000000002</v>
          </cell>
          <cell r="S411">
            <v>386.74900000000002</v>
          </cell>
          <cell r="T411">
            <v>397.363</v>
          </cell>
          <cell r="U411">
            <v>404.50799999999998</v>
          </cell>
          <cell r="V411">
            <v>405.45800000000003</v>
          </cell>
          <cell r="W411">
            <v>406.27100000000002</v>
          </cell>
          <cell r="X411">
            <v>411.36900000000003</v>
          </cell>
          <cell r="Y411">
            <v>418.52499999999998</v>
          </cell>
          <cell r="Z411">
            <v>424.60500000000002</v>
          </cell>
          <cell r="AA411">
            <v>431.97</v>
          </cell>
          <cell r="AB411">
            <v>438.18</v>
          </cell>
          <cell r="AC411">
            <v>443.49900000000002</v>
          </cell>
          <cell r="AD411">
            <v>449.26499999999999</v>
          </cell>
          <cell r="AE411">
            <v>455.13</v>
          </cell>
          <cell r="AF411">
            <v>461.13299999999998</v>
          </cell>
          <cell r="AG411">
            <v>467.40100000000001</v>
          </cell>
          <cell r="AH411">
            <v>473.77</v>
          </cell>
        </row>
        <row r="412">
          <cell r="B412" t="str">
            <v>bel.ngdp_rpch</v>
          </cell>
          <cell r="E412" t="str">
            <v>NGDP_RPCH</v>
          </cell>
          <cell r="F412" t="str">
            <v>Belgium</v>
          </cell>
          <cell r="I412" t="str">
            <v/>
          </cell>
          <cell r="J412">
            <v>3.6339999999999999</v>
          </cell>
          <cell r="K412">
            <v>0.81100000000000005</v>
          </cell>
          <cell r="L412">
            <v>1.7809999999999999</v>
          </cell>
          <cell r="M412">
            <v>0.77400000000000002</v>
          </cell>
          <cell r="N412">
            <v>3.6349999999999998</v>
          </cell>
          <cell r="O412">
            <v>2.0939999999999999</v>
          </cell>
          <cell r="P412">
            <v>2.5059999999999998</v>
          </cell>
          <cell r="Q412">
            <v>3.4489999999999998</v>
          </cell>
          <cell r="R412">
            <v>0.78300000000000003</v>
          </cell>
          <cell r="S412">
            <v>-2.2530000000000001</v>
          </cell>
          <cell r="T412">
            <v>2.7440000000000002</v>
          </cell>
          <cell r="U412">
            <v>1.798</v>
          </cell>
          <cell r="V412">
            <v>0.23499999999999999</v>
          </cell>
          <cell r="W412">
            <v>0.20100000000000001</v>
          </cell>
          <cell r="X412">
            <v>1.2549999999999999</v>
          </cell>
          <cell r="Y412">
            <v>1.74</v>
          </cell>
          <cell r="Z412">
            <v>1.4530000000000001</v>
          </cell>
          <cell r="AA412">
            <v>1.7350000000000001</v>
          </cell>
          <cell r="AB412">
            <v>1.4379999999999999</v>
          </cell>
          <cell r="AC412">
            <v>1.214</v>
          </cell>
          <cell r="AD412">
            <v>1.3</v>
          </cell>
          <cell r="AE412">
            <v>1.3049999999999999</v>
          </cell>
          <cell r="AF412">
            <v>1.319</v>
          </cell>
          <cell r="AG412">
            <v>1.359</v>
          </cell>
          <cell r="AH412">
            <v>1.3620000000000001</v>
          </cell>
        </row>
        <row r="413">
          <cell r="B413" t="str">
            <v>bel.ngdpd</v>
          </cell>
          <cell r="E413" t="str">
            <v>NGDPD</v>
          </cell>
          <cell r="F413" t="str">
            <v>Belgium</v>
          </cell>
          <cell r="I413" t="str">
            <v/>
          </cell>
          <cell r="J413">
            <v>238.602</v>
          </cell>
          <cell r="K413">
            <v>238.04900000000001</v>
          </cell>
          <cell r="L413">
            <v>259.91000000000003</v>
          </cell>
          <cell r="M413">
            <v>319.62799999999999</v>
          </cell>
          <cell r="N413">
            <v>371.399</v>
          </cell>
          <cell r="O413">
            <v>387.72500000000002</v>
          </cell>
          <cell r="P413">
            <v>410.178</v>
          </cell>
          <cell r="Q413">
            <v>472.476</v>
          </cell>
          <cell r="R413">
            <v>520.68700000000001</v>
          </cell>
          <cell r="S413">
            <v>485.947</v>
          </cell>
          <cell r="T413">
            <v>484.416</v>
          </cell>
          <cell r="U413">
            <v>527.60699999999997</v>
          </cell>
          <cell r="V413">
            <v>498.17200000000003</v>
          </cell>
          <cell r="W413">
            <v>521.08299999999997</v>
          </cell>
          <cell r="X413">
            <v>531.65200000000004</v>
          </cell>
          <cell r="Y413">
            <v>456.17</v>
          </cell>
          <cell r="Z413">
            <v>469.86700000000002</v>
          </cell>
          <cell r="AA413">
            <v>495.95299999999997</v>
          </cell>
          <cell r="AB413">
            <v>532.26800000000003</v>
          </cell>
          <cell r="AC413">
            <v>517.60900000000004</v>
          </cell>
          <cell r="AD413">
            <v>529.55399999999997</v>
          </cell>
          <cell r="AE413">
            <v>547.87</v>
          </cell>
          <cell r="AF413">
            <v>566.38199999999995</v>
          </cell>
          <cell r="AG413">
            <v>586.03099999999995</v>
          </cell>
          <cell r="AH413">
            <v>608.11300000000006</v>
          </cell>
        </row>
        <row r="414">
          <cell r="B414" t="str">
            <v>bel.ngdpdpc</v>
          </cell>
          <cell r="E414" t="str">
            <v>NGDPDPC</v>
          </cell>
          <cell r="F414" t="str">
            <v>Belgium</v>
          </cell>
          <cell r="I414" t="str">
            <v/>
          </cell>
          <cell r="J414">
            <v>23303.101999999999</v>
          </cell>
          <cell r="K414">
            <v>23193.958999999999</v>
          </cell>
          <cell r="L414">
            <v>25210.221000000001</v>
          </cell>
          <cell r="M414">
            <v>30864.478999999999</v>
          </cell>
          <cell r="N414">
            <v>35723.701999999997</v>
          </cell>
          <cell r="O414">
            <v>37117.572999999997</v>
          </cell>
          <cell r="P414">
            <v>39022.286</v>
          </cell>
          <cell r="Q414">
            <v>44638.328999999998</v>
          </cell>
          <cell r="R414">
            <v>48813.536999999997</v>
          </cell>
          <cell r="S414">
            <v>45191.402999999998</v>
          </cell>
          <cell r="T414">
            <v>44688.196000000004</v>
          </cell>
          <cell r="U414">
            <v>47961.502</v>
          </cell>
          <cell r="V414">
            <v>44978.074999999997</v>
          </cell>
          <cell r="W414">
            <v>46784.339</v>
          </cell>
          <cell r="X414">
            <v>47550.233</v>
          </cell>
          <cell r="Y414">
            <v>40594.387999999999</v>
          </cell>
          <cell r="Z414">
            <v>41540.273999999998</v>
          </cell>
          <cell r="AA414">
            <v>43689.620999999999</v>
          </cell>
          <cell r="AB414">
            <v>46695.985999999997</v>
          </cell>
          <cell r="AC414">
            <v>45175.584999999999</v>
          </cell>
          <cell r="AD414">
            <v>45979.690999999999</v>
          </cell>
          <cell r="AE414">
            <v>47324.51</v>
          </cell>
          <cell r="AF414">
            <v>48671.139000000003</v>
          </cell>
          <cell r="AG414">
            <v>50099.749000000003</v>
          </cell>
          <cell r="AH414">
            <v>51719.338000000003</v>
          </cell>
        </row>
        <row r="415">
          <cell r="B415" t="str">
            <v>bel.ngdppc</v>
          </cell>
          <cell r="E415" t="str">
            <v>NGDPPC</v>
          </cell>
          <cell r="F415" t="str">
            <v>Belgium</v>
          </cell>
          <cell r="I415" t="str">
            <v/>
          </cell>
          <cell r="J415">
            <v>25219.245999999999</v>
          </cell>
          <cell r="K415">
            <v>25896.646000000001</v>
          </cell>
          <cell r="L415">
            <v>26680.149000000001</v>
          </cell>
          <cell r="M415">
            <v>27292.511999999999</v>
          </cell>
          <cell r="N415">
            <v>28732.098999999998</v>
          </cell>
          <cell r="O415">
            <v>29818.63</v>
          </cell>
          <cell r="P415">
            <v>31076.978999999999</v>
          </cell>
          <cell r="Q415">
            <v>32567.518</v>
          </cell>
          <cell r="R415">
            <v>33193.067000000003</v>
          </cell>
          <cell r="S415">
            <v>32435.544000000002</v>
          </cell>
          <cell r="T415">
            <v>33681.199000000001</v>
          </cell>
          <cell r="U415">
            <v>34462.273999999998</v>
          </cell>
          <cell r="V415">
            <v>34985.995000000003</v>
          </cell>
          <cell r="W415">
            <v>35225.527000000002</v>
          </cell>
          <cell r="X415">
            <v>35783.178999999996</v>
          </cell>
          <cell r="Y415">
            <v>36583.873</v>
          </cell>
          <cell r="Z415">
            <v>37538.733</v>
          </cell>
          <cell r="AA415">
            <v>38687.946000000004</v>
          </cell>
          <cell r="AB415">
            <v>39522.962</v>
          </cell>
          <cell r="AC415">
            <v>40224.516000000003</v>
          </cell>
          <cell r="AD415">
            <v>41035.620999999999</v>
          </cell>
          <cell r="AE415">
            <v>41832.629000000001</v>
          </cell>
          <cell r="AF415">
            <v>42701.83</v>
          </cell>
          <cell r="AG415">
            <v>43705.527999999998</v>
          </cell>
          <cell r="AH415">
            <v>44787.444000000003</v>
          </cell>
        </row>
        <row r="416">
          <cell r="B416" t="str">
            <v>bel.ngdprpc</v>
          </cell>
          <cell r="E416" t="str">
            <v>NGDPRPC</v>
          </cell>
          <cell r="F416" t="str">
            <v>Belgium</v>
          </cell>
          <cell r="I416">
            <v>27258.270888268209</v>
          </cell>
          <cell r="J416">
            <v>33049.925999999999</v>
          </cell>
          <cell r="K416">
            <v>33239.036999999997</v>
          </cell>
          <cell r="L416">
            <v>33678.978000000003</v>
          </cell>
          <cell r="M416">
            <v>33788.650999999998</v>
          </cell>
          <cell r="N416">
            <v>34880.177000000003</v>
          </cell>
          <cell r="O416">
            <v>35442.107000000004</v>
          </cell>
          <cell r="P416">
            <v>36103.720999999998</v>
          </cell>
          <cell r="Q416">
            <v>37090.910000000003</v>
          </cell>
          <cell r="R416">
            <v>37092.900999999998</v>
          </cell>
          <cell r="S416">
            <v>35966.345999999998</v>
          </cell>
          <cell r="T416">
            <v>36657.425000000003</v>
          </cell>
          <cell r="U416">
            <v>36771.322</v>
          </cell>
          <cell r="V416">
            <v>36607.264999999999</v>
          </cell>
          <cell r="W416">
            <v>36476.203000000001</v>
          </cell>
          <cell r="X416">
            <v>36792.315999999999</v>
          </cell>
          <cell r="Y416">
            <v>37244.353000000003</v>
          </cell>
          <cell r="Z416">
            <v>37538.733</v>
          </cell>
          <cell r="AA416">
            <v>38053.241000000002</v>
          </cell>
          <cell r="AB416">
            <v>38441.599999999999</v>
          </cell>
          <cell r="AC416">
            <v>38707.483</v>
          </cell>
          <cell r="AD416">
            <v>39008.428999999996</v>
          </cell>
          <cell r="AE416">
            <v>39313.754000000001</v>
          </cell>
          <cell r="AF416">
            <v>39626.75</v>
          </cell>
          <cell r="AG416">
            <v>39958.139000000003</v>
          </cell>
          <cell r="AH416">
            <v>40293.576000000001</v>
          </cell>
        </row>
        <row r="417">
          <cell r="B417" t="str">
            <v>bel.ngdprppppc</v>
          </cell>
          <cell r="E417" t="str">
            <v>NGDPRPPPPC</v>
          </cell>
          <cell r="F417" t="str">
            <v>Belgium</v>
          </cell>
          <cell r="I417" t="str">
            <v/>
          </cell>
          <cell r="J417">
            <v>36920.097999999998</v>
          </cell>
          <cell r="K417">
            <v>37131.355000000003</v>
          </cell>
          <cell r="L417">
            <v>37622.813000000002</v>
          </cell>
          <cell r="M417">
            <v>37745.328999999998</v>
          </cell>
          <cell r="N417">
            <v>38964.673000000003</v>
          </cell>
          <cell r="O417">
            <v>39592.404999999999</v>
          </cell>
          <cell r="P417">
            <v>40331.495000000003</v>
          </cell>
          <cell r="Q417">
            <v>41434.285000000003</v>
          </cell>
          <cell r="R417">
            <v>41436.508000000002</v>
          </cell>
          <cell r="S417">
            <v>40178.034</v>
          </cell>
          <cell r="T417">
            <v>40950.038</v>
          </cell>
          <cell r="U417">
            <v>41077.273000000001</v>
          </cell>
          <cell r="V417">
            <v>40894.004000000001</v>
          </cell>
          <cell r="W417">
            <v>40747.595000000001</v>
          </cell>
          <cell r="X417">
            <v>41100.724999999999</v>
          </cell>
          <cell r="Y417">
            <v>41605.696000000004</v>
          </cell>
          <cell r="Z417">
            <v>41934.548000000003</v>
          </cell>
          <cell r="AA417">
            <v>42509.305</v>
          </cell>
          <cell r="AB417">
            <v>42943.142</v>
          </cell>
          <cell r="AC417">
            <v>43240.160000000003</v>
          </cell>
          <cell r="AD417">
            <v>43576.345999999998</v>
          </cell>
          <cell r="AE417">
            <v>43917.425000000003</v>
          </cell>
          <cell r="AF417">
            <v>44267.074000000001</v>
          </cell>
          <cell r="AG417">
            <v>44637.269</v>
          </cell>
          <cell r="AH417">
            <v>45011.985000000001</v>
          </cell>
        </row>
        <row r="418">
          <cell r="B418" t="str">
            <v>bel.nid_ngdp</v>
          </cell>
          <cell r="E418" t="str">
            <v>NID_NGDP</v>
          </cell>
          <cell r="F418" t="str">
            <v>Belgium</v>
          </cell>
          <cell r="I418" t="str">
            <v/>
          </cell>
          <cell r="J418">
            <v>23.782</v>
          </cell>
          <cell r="K418">
            <v>22.591999999999999</v>
          </cell>
          <cell r="L418">
            <v>20.664999999999999</v>
          </cell>
          <cell r="M418">
            <v>20.86</v>
          </cell>
          <cell r="N418">
            <v>22.495000000000001</v>
          </cell>
          <cell r="O418">
            <v>23.609000000000002</v>
          </cell>
          <cell r="P418">
            <v>23.884</v>
          </cell>
          <cell r="Q418">
            <v>24.448</v>
          </cell>
          <cell r="R418">
            <v>25.731000000000002</v>
          </cell>
          <cell r="S418">
            <v>21.664000000000001</v>
          </cell>
          <cell r="T418">
            <v>22.692</v>
          </cell>
          <cell r="U418">
            <v>23.99</v>
          </cell>
          <cell r="V418">
            <v>23.204999999999998</v>
          </cell>
          <cell r="W418">
            <v>22.172999999999998</v>
          </cell>
          <cell r="X418">
            <v>23.358000000000001</v>
          </cell>
          <cell r="Y418">
            <v>23.702000000000002</v>
          </cell>
          <cell r="Z418">
            <v>24.081</v>
          </cell>
          <cell r="AA418">
            <v>24.649000000000001</v>
          </cell>
          <cell r="AB418">
            <v>25.408000000000001</v>
          </cell>
          <cell r="AC418">
            <v>25.138000000000002</v>
          </cell>
          <cell r="AD418">
            <v>25.126999999999999</v>
          </cell>
          <cell r="AE418">
            <v>25.247</v>
          </cell>
          <cell r="AF418">
            <v>25.411000000000001</v>
          </cell>
          <cell r="AG418">
            <v>25.579000000000001</v>
          </cell>
          <cell r="AH418">
            <v>25.757000000000001</v>
          </cell>
        </row>
        <row r="419">
          <cell r="B419" t="str">
            <v>bel.pcpi</v>
          </cell>
          <cell r="E419" t="str">
            <v>PCPI</v>
          </cell>
          <cell r="F419" t="str">
            <v>Belgium</v>
          </cell>
          <cell r="I419" t="str">
            <v/>
          </cell>
          <cell r="J419">
            <v>74.959000000000003</v>
          </cell>
          <cell r="K419">
            <v>76.784000000000006</v>
          </cell>
          <cell r="L419">
            <v>77.972999999999999</v>
          </cell>
          <cell r="M419">
            <v>79.155000000000001</v>
          </cell>
          <cell r="N419">
            <v>80.625</v>
          </cell>
          <cell r="O419">
            <v>82.671000000000006</v>
          </cell>
          <cell r="P419">
            <v>84.594999999999999</v>
          </cell>
          <cell r="Q419">
            <v>86.132000000000005</v>
          </cell>
          <cell r="R419">
            <v>89.998000000000005</v>
          </cell>
          <cell r="S419">
            <v>89.992999999999995</v>
          </cell>
          <cell r="T419">
            <v>92.093000000000004</v>
          </cell>
          <cell r="U419">
            <v>95.18</v>
          </cell>
          <cell r="V419">
            <v>97.679000000000002</v>
          </cell>
          <cell r="W419">
            <v>98.897999999999996</v>
          </cell>
          <cell r="X419">
            <v>99.382999999999996</v>
          </cell>
          <cell r="Y419">
            <v>99.998999999999995</v>
          </cell>
          <cell r="Z419">
            <v>101.76900000000001</v>
          </cell>
          <cell r="AA419">
            <v>104.033</v>
          </cell>
          <cell r="AB419">
            <v>106.437</v>
          </cell>
          <cell r="AC419">
            <v>108.048</v>
          </cell>
          <cell r="AD419">
            <v>109.40300000000001</v>
          </cell>
          <cell r="AE419">
            <v>111.07299999999999</v>
          </cell>
          <cell r="AF419">
            <v>112.84699999999999</v>
          </cell>
          <cell r="AG419">
            <v>114.806</v>
          </cell>
          <cell r="AH419">
            <v>116.89</v>
          </cell>
        </row>
        <row r="420">
          <cell r="B420" t="str">
            <v>bel.pcpipch</v>
          </cell>
          <cell r="E420" t="str">
            <v>PCPIPCH</v>
          </cell>
          <cell r="F420" t="str">
            <v>Belgium</v>
          </cell>
          <cell r="I420" t="str">
            <v/>
          </cell>
          <cell r="J420">
            <v>2.6789999999999998</v>
          </cell>
          <cell r="K420">
            <v>2.4350000000000001</v>
          </cell>
          <cell r="L420">
            <v>1.548</v>
          </cell>
          <cell r="M420">
            <v>1.5169999999999999</v>
          </cell>
          <cell r="N420">
            <v>1.857</v>
          </cell>
          <cell r="O420">
            <v>2.5369999999999999</v>
          </cell>
          <cell r="P420">
            <v>2.3279999999999998</v>
          </cell>
          <cell r="Q420">
            <v>1.8160000000000001</v>
          </cell>
          <cell r="R420">
            <v>4.4889999999999999</v>
          </cell>
          <cell r="S420">
            <v>-6.0000000000000001E-3</v>
          </cell>
          <cell r="T420">
            <v>2.3340000000000001</v>
          </cell>
          <cell r="U420">
            <v>3.3530000000000002</v>
          </cell>
          <cell r="V420">
            <v>2.6259999999999999</v>
          </cell>
          <cell r="W420">
            <v>1.248</v>
          </cell>
          <cell r="X420">
            <v>0.49</v>
          </cell>
          <cell r="Y420">
            <v>0.62</v>
          </cell>
          <cell r="Z420">
            <v>1.77</v>
          </cell>
          <cell r="AA420">
            <v>2.2240000000000002</v>
          </cell>
          <cell r="AB420">
            <v>2.3109999999999999</v>
          </cell>
          <cell r="AC420">
            <v>1.514</v>
          </cell>
          <cell r="AD420">
            <v>1.254</v>
          </cell>
          <cell r="AE420">
            <v>1.5269999999999999</v>
          </cell>
          <cell r="AF420">
            <v>1.597</v>
          </cell>
          <cell r="AG420">
            <v>1.736</v>
          </cell>
          <cell r="AH420">
            <v>1.8160000000000001</v>
          </cell>
        </row>
        <row r="421">
          <cell r="B421" t="str">
            <v>bel.pppex</v>
          </cell>
          <cell r="E421" t="str">
            <v>PPPEX</v>
          </cell>
          <cell r="F421" t="str">
            <v>Belgium</v>
          </cell>
          <cell r="I421" t="str">
            <v/>
          </cell>
          <cell r="J421">
            <v>0.85799999999999998</v>
          </cell>
          <cell r="K421">
            <v>0.85799999999999998</v>
          </cell>
          <cell r="L421">
            <v>0.85799999999999998</v>
          </cell>
          <cell r="M421">
            <v>0.85899999999999999</v>
          </cell>
          <cell r="N421">
            <v>0.85299999999999998</v>
          </cell>
          <cell r="O421">
            <v>0.84499999999999997</v>
          </cell>
          <cell r="P421">
            <v>0.83899999999999997</v>
          </cell>
          <cell r="Q421">
            <v>0.83399999999999996</v>
          </cell>
          <cell r="R421">
            <v>0.83399999999999996</v>
          </cell>
          <cell r="S421">
            <v>0.83399999999999996</v>
          </cell>
          <cell r="T421">
            <v>0.84</v>
          </cell>
          <cell r="U421">
            <v>0.83899999999999997</v>
          </cell>
          <cell r="V421">
            <v>0.83899999999999997</v>
          </cell>
          <cell r="W421">
            <v>0.83399999999999996</v>
          </cell>
          <cell r="X421">
            <v>0.82399999999999995</v>
          </cell>
          <cell r="Y421">
            <v>0.82399999999999995</v>
          </cell>
          <cell r="Z421">
            <v>0.83</v>
          </cell>
          <cell r="AA421">
            <v>0.82799999999999996</v>
          </cell>
          <cell r="AB421">
            <v>0.81799999999999995</v>
          </cell>
          <cell r="AC421">
            <v>0.81200000000000006</v>
          </cell>
          <cell r="AD421">
            <v>0.80600000000000005</v>
          </cell>
          <cell r="AE421">
            <v>0.79900000000000004</v>
          </cell>
          <cell r="AF421">
            <v>0.79300000000000004</v>
          </cell>
          <cell r="AG421">
            <v>0.78900000000000003</v>
          </cell>
          <cell r="AH421">
            <v>0.78600000000000003</v>
          </cell>
        </row>
        <row r="422">
          <cell r="B422" t="str">
            <v>bel.pppgdp</v>
          </cell>
          <cell r="E422" t="str">
            <v>PPPGDP</v>
          </cell>
          <cell r="F422" t="str">
            <v>Belgium</v>
          </cell>
          <cell r="I422" t="str">
            <v/>
          </cell>
          <cell r="J422">
            <v>300.81599999999997</v>
          </cell>
          <cell r="K422">
            <v>309.90699999999998</v>
          </cell>
          <cell r="L422">
            <v>320.416</v>
          </cell>
          <cell r="M422">
            <v>328.89299999999997</v>
          </cell>
          <cell r="N422">
            <v>350.024</v>
          </cell>
          <cell r="O422">
            <v>368.48500000000001</v>
          </cell>
          <cell r="P422">
            <v>389.15</v>
          </cell>
          <cell r="Q422">
            <v>413.387</v>
          </cell>
          <cell r="R422">
            <v>424.72800000000001</v>
          </cell>
          <cell r="S422">
            <v>418.32299999999998</v>
          </cell>
          <cell r="T422">
            <v>434.81099999999998</v>
          </cell>
          <cell r="U422">
            <v>451.87599999999998</v>
          </cell>
          <cell r="V422">
            <v>461.625</v>
          </cell>
          <cell r="W422">
            <v>470.666</v>
          </cell>
          <cell r="X422">
            <v>485.392</v>
          </cell>
          <cell r="Y422">
            <v>498.97699999999998</v>
          </cell>
          <cell r="Z422">
            <v>511.46800000000002</v>
          </cell>
          <cell r="AA422">
            <v>530.13900000000001</v>
          </cell>
          <cell r="AB422">
            <v>550.86199999999997</v>
          </cell>
          <cell r="AC422">
            <v>567.48800000000006</v>
          </cell>
          <cell r="AD422">
            <v>586.27599999999995</v>
          </cell>
          <cell r="AE422">
            <v>606.18899999999996</v>
          </cell>
          <cell r="AF422">
            <v>626.5</v>
          </cell>
          <cell r="AG422">
            <v>647.72400000000005</v>
          </cell>
          <cell r="AH422">
            <v>669.76400000000001</v>
          </cell>
        </row>
        <row r="423">
          <cell r="B423" t="str">
            <v>bel.ppppc</v>
          </cell>
          <cell r="E423" t="str">
            <v>PPPPC</v>
          </cell>
          <cell r="F423" t="str">
            <v>Belgium</v>
          </cell>
          <cell r="I423">
            <v>19759.848917599389</v>
          </cell>
          <cell r="J423">
            <v>29379.155999999999</v>
          </cell>
          <cell r="K423">
            <v>30195.281999999999</v>
          </cell>
          <cell r="L423">
            <v>31078.976999999999</v>
          </cell>
          <cell r="M423">
            <v>31759.190999999999</v>
          </cell>
          <cell r="N423">
            <v>33667.779000000002</v>
          </cell>
          <cell r="O423">
            <v>35275.72</v>
          </cell>
          <cell r="P423">
            <v>37021.741000000002</v>
          </cell>
          <cell r="Q423">
            <v>39055.800999999999</v>
          </cell>
          <cell r="R423">
            <v>39817.548000000003</v>
          </cell>
          <cell r="S423">
            <v>38902.595000000001</v>
          </cell>
          <cell r="T423">
            <v>40112.112999999998</v>
          </cell>
          <cell r="U423">
            <v>41077.273000000001</v>
          </cell>
          <cell r="V423">
            <v>41678.394999999997</v>
          </cell>
          <cell r="W423">
            <v>42257.773999999998</v>
          </cell>
          <cell r="X423">
            <v>43412.849000000002</v>
          </cell>
          <cell r="Y423">
            <v>44403.75</v>
          </cell>
          <cell r="Z423">
            <v>45218.146999999997</v>
          </cell>
          <cell r="AA423">
            <v>46701.152999999998</v>
          </cell>
          <cell r="AB423">
            <v>48327.203999999998</v>
          </cell>
          <cell r="AC423">
            <v>49528.891000000003</v>
          </cell>
          <cell r="AD423">
            <v>50904.686999999998</v>
          </cell>
          <cell r="AE423">
            <v>52362.042000000001</v>
          </cell>
          <cell r="AF423">
            <v>53837.243999999999</v>
          </cell>
          <cell r="AG423">
            <v>55373.925000000003</v>
          </cell>
          <cell r="AH423">
            <v>56962.673999999999</v>
          </cell>
        </row>
        <row r="424">
          <cell r="B424" t="str">
            <v>ben.bca</v>
          </cell>
          <cell r="E424" t="str">
            <v>BCA</v>
          </cell>
          <cell r="F424" t="str">
            <v>Benin</v>
          </cell>
          <cell r="I424" t="str">
            <v/>
          </cell>
          <cell r="J424">
            <v>-0.124</v>
          </cell>
          <cell r="K424">
            <v>-0.1</v>
          </cell>
          <cell r="L424">
            <v>-0.20599999999999999</v>
          </cell>
          <cell r="M424">
            <v>-0.30099999999999999</v>
          </cell>
          <cell r="N424">
            <v>-0.27200000000000002</v>
          </cell>
          <cell r="O424">
            <v>-0.28299999999999997</v>
          </cell>
          <cell r="P424">
            <v>-0.23300000000000001</v>
          </cell>
          <cell r="Q424">
            <v>-0.56100000000000005</v>
          </cell>
          <cell r="R424">
            <v>-0.53800000000000003</v>
          </cell>
          <cell r="S424">
            <v>-0.59</v>
          </cell>
          <cell r="T424">
            <v>-0.57399999999999995</v>
          </cell>
          <cell r="U424">
            <v>-0.56999999999999995</v>
          </cell>
          <cell r="V424">
            <v>-0.60399999999999998</v>
          </cell>
          <cell r="W424">
            <v>-0.76800000000000002</v>
          </cell>
          <cell r="X424">
            <v>-0.96099999999999997</v>
          </cell>
          <cell r="Y424">
            <v>-0.83299999999999996</v>
          </cell>
          <cell r="Z424">
            <v>-0.80800000000000005</v>
          </cell>
          <cell r="AA424">
            <v>-0.92900000000000005</v>
          </cell>
          <cell r="AB424">
            <v>-0.86199999999999999</v>
          </cell>
          <cell r="AC424">
            <v>-0.877</v>
          </cell>
          <cell r="AD424">
            <v>-0.89300000000000002</v>
          </cell>
          <cell r="AE424">
            <v>-0.93600000000000005</v>
          </cell>
          <cell r="AF424">
            <v>-1</v>
          </cell>
          <cell r="AG424">
            <v>-1.044</v>
          </cell>
          <cell r="AH424">
            <v>-1.1200000000000001</v>
          </cell>
        </row>
        <row r="425">
          <cell r="B425" t="str">
            <v>ben.bca_ngdpd</v>
          </cell>
          <cell r="E425" t="str">
            <v>BCA_NGDPD</v>
          </cell>
          <cell r="F425" t="str">
            <v>Benin</v>
          </cell>
          <cell r="I425" t="str">
            <v/>
          </cell>
          <cell r="J425">
            <v>-3.5270000000000001</v>
          </cell>
          <cell r="K425">
            <v>-2.7269999999999999</v>
          </cell>
          <cell r="L425">
            <v>-4.91</v>
          </cell>
          <cell r="M425">
            <v>-5.6260000000000003</v>
          </cell>
          <cell r="N425">
            <v>-4.3940000000000001</v>
          </cell>
          <cell r="O425">
            <v>-4.3140000000000001</v>
          </cell>
          <cell r="P425">
            <v>-3.3090000000000002</v>
          </cell>
          <cell r="Q425">
            <v>-6.8650000000000002</v>
          </cell>
          <cell r="R425">
            <v>-5.5</v>
          </cell>
          <cell r="S425">
            <v>-6.0629999999999997</v>
          </cell>
          <cell r="T425">
            <v>-6.0190000000000001</v>
          </cell>
          <cell r="U425">
            <v>-5.3319999999999999</v>
          </cell>
          <cell r="V425">
            <v>-5.4189999999999996</v>
          </cell>
          <cell r="W425">
            <v>-6.1319999999999997</v>
          </cell>
          <cell r="X425">
            <v>-7.2279999999999998</v>
          </cell>
          <cell r="Y425">
            <v>-7.3129999999999997</v>
          </cell>
          <cell r="Z425">
            <v>-6.84</v>
          </cell>
          <cell r="AA425">
            <v>-7.3129999999999997</v>
          </cell>
          <cell r="AB425">
            <v>-6.0380000000000003</v>
          </cell>
          <cell r="AC425">
            <v>-6.1040000000000001</v>
          </cell>
          <cell r="AD425">
            <v>-5.77</v>
          </cell>
          <cell r="AE425">
            <v>-5.4870000000000001</v>
          </cell>
          <cell r="AF425">
            <v>-5.3380000000000001</v>
          </cell>
          <cell r="AG425">
            <v>-5.0810000000000004</v>
          </cell>
          <cell r="AH425">
            <v>-4.9630000000000001</v>
          </cell>
        </row>
        <row r="426">
          <cell r="B426" t="str">
            <v>ben.ggr</v>
          </cell>
          <cell r="E426" t="str">
            <v>GGR</v>
          </cell>
          <cell r="F426" t="str">
            <v>Benin</v>
          </cell>
          <cell r="I426" t="str">
            <v/>
          </cell>
          <cell r="J426">
            <v>298.72199999999998</v>
          </cell>
          <cell r="K426">
            <v>326.99599999999998</v>
          </cell>
          <cell r="L426">
            <v>347.82499999999999</v>
          </cell>
          <cell r="M426">
            <v>391.28500000000003</v>
          </cell>
          <cell r="N426">
            <v>413.09800000000001</v>
          </cell>
          <cell r="O426">
            <v>436.84699999999998</v>
          </cell>
          <cell r="P426">
            <v>472.553</v>
          </cell>
          <cell r="Q426">
            <v>626.82799999999997</v>
          </cell>
          <cell r="R426">
            <v>633.34400000000005</v>
          </cell>
          <cell r="S426">
            <v>675.81700000000001</v>
          </cell>
          <cell r="T426">
            <v>651.1</v>
          </cell>
          <cell r="U426">
            <v>692.71400000000006</v>
          </cell>
          <cell r="V426">
            <v>797.51900000000001</v>
          </cell>
          <cell r="W426">
            <v>836.43799999999999</v>
          </cell>
          <cell r="X426">
            <v>824.77099999999996</v>
          </cell>
          <cell r="Y426">
            <v>848.31600000000003</v>
          </cell>
          <cell r="Z426">
            <v>780.32299999999998</v>
          </cell>
          <cell r="AA426">
            <v>1001.657</v>
          </cell>
          <cell r="AB426">
            <v>1075.8230000000001</v>
          </cell>
          <cell r="AC426">
            <v>1205.173</v>
          </cell>
          <cell r="AD426">
            <v>1307.8</v>
          </cell>
          <cell r="AE426">
            <v>1427.221</v>
          </cell>
          <cell r="AF426">
            <v>1555.9179999999999</v>
          </cell>
          <cell r="AG426">
            <v>1696.933</v>
          </cell>
          <cell r="AH426">
            <v>1849.7180000000001</v>
          </cell>
        </row>
        <row r="427">
          <cell r="B427" t="str">
            <v>ben.ggr_ngdp</v>
          </cell>
          <cell r="E427" t="str">
            <v>GGR_NGDP</v>
          </cell>
          <cell r="F427" t="str">
            <v>Benin</v>
          </cell>
          <cell r="I427" t="str">
            <v/>
          </cell>
          <cell r="J427">
            <v>11.949</v>
          </cell>
          <cell r="K427">
            <v>12.178000000000001</v>
          </cell>
          <cell r="L427">
            <v>11.954000000000001</v>
          </cell>
          <cell r="M427">
            <v>12.614000000000001</v>
          </cell>
          <cell r="N427">
            <v>12.654999999999999</v>
          </cell>
          <cell r="O427">
            <v>12.615</v>
          </cell>
          <cell r="P427">
            <v>12.859</v>
          </cell>
          <cell r="Q427">
            <v>16.030999999999999</v>
          </cell>
          <cell r="R427">
            <v>14.509</v>
          </cell>
          <cell r="S427">
            <v>14.756</v>
          </cell>
          <cell r="T427">
            <v>13.8</v>
          </cell>
          <cell r="U427">
            <v>13.746</v>
          </cell>
          <cell r="V427">
            <v>14.02</v>
          </cell>
          <cell r="W427">
            <v>13.529</v>
          </cell>
          <cell r="X427">
            <v>12.574</v>
          </cell>
          <cell r="Y427">
            <v>12.6</v>
          </cell>
          <cell r="Z427">
            <v>11.138999999999999</v>
          </cell>
          <cell r="AA427">
            <v>13.581</v>
          </cell>
          <cell r="AB427">
            <v>13.58</v>
          </cell>
          <cell r="AC427">
            <v>14.356</v>
          </cell>
          <cell r="AD427">
            <v>14.433</v>
          </cell>
          <cell r="AE427">
            <v>14.433</v>
          </cell>
          <cell r="AF427">
            <v>14.433</v>
          </cell>
          <cell r="AG427">
            <v>14.433</v>
          </cell>
          <cell r="AH427">
            <v>14.433</v>
          </cell>
        </row>
        <row r="428">
          <cell r="B428" t="str">
            <v>ben.ggx</v>
          </cell>
          <cell r="E428" t="str">
            <v>GGX</v>
          </cell>
          <cell r="F428" t="str">
            <v>Benin</v>
          </cell>
          <cell r="I428" t="str">
            <v/>
          </cell>
          <cell r="J428">
            <v>391.02499999999998</v>
          </cell>
          <cell r="K428">
            <v>414.78500000000003</v>
          </cell>
          <cell r="L428">
            <v>444.714</v>
          </cell>
          <cell r="M428">
            <v>424.54</v>
          </cell>
          <cell r="N428">
            <v>436.10500000000002</v>
          </cell>
          <cell r="O428">
            <v>489.596</v>
          </cell>
          <cell r="P428">
            <v>477.93799999999999</v>
          </cell>
          <cell r="Q428">
            <v>618.14700000000005</v>
          </cell>
          <cell r="R428">
            <v>635.13</v>
          </cell>
          <cell r="S428">
            <v>778.45500000000004</v>
          </cell>
          <cell r="T428">
            <v>664.1</v>
          </cell>
          <cell r="U428">
            <v>742.16399999999999</v>
          </cell>
          <cell r="V428">
            <v>809.78099999999995</v>
          </cell>
          <cell r="W428">
            <v>920.83199999999999</v>
          </cell>
          <cell r="X428">
            <v>933.03599999999994</v>
          </cell>
          <cell r="Y428">
            <v>1222.1780000000001</v>
          </cell>
          <cell r="Z428">
            <v>1080.752</v>
          </cell>
          <cell r="AA428">
            <v>1311.6949999999999</v>
          </cell>
          <cell r="AB428">
            <v>1311.4280000000001</v>
          </cell>
          <cell r="AC428">
            <v>1395.683</v>
          </cell>
          <cell r="AD428">
            <v>1469.15</v>
          </cell>
          <cell r="AE428">
            <v>1596.9970000000001</v>
          </cell>
          <cell r="AF428">
            <v>1727.4469999999999</v>
          </cell>
          <cell r="AG428">
            <v>1881.3789999999999</v>
          </cell>
          <cell r="AH428">
            <v>2034.1369999999999</v>
          </cell>
        </row>
        <row r="429">
          <cell r="B429" t="str">
            <v>ben.ggx_ngdp</v>
          </cell>
          <cell r="E429" t="str">
            <v>GGX_NGDP</v>
          </cell>
          <cell r="F429" t="str">
            <v>Benin</v>
          </cell>
          <cell r="I429" t="str">
            <v/>
          </cell>
          <cell r="J429">
            <v>15.641</v>
          </cell>
          <cell r="K429">
            <v>15.446999999999999</v>
          </cell>
          <cell r="L429">
            <v>15.284000000000001</v>
          </cell>
          <cell r="M429">
            <v>13.686</v>
          </cell>
          <cell r="N429">
            <v>13.36</v>
          </cell>
          <cell r="O429">
            <v>14.138999999999999</v>
          </cell>
          <cell r="P429">
            <v>13.006</v>
          </cell>
          <cell r="Q429">
            <v>15.808999999999999</v>
          </cell>
          <cell r="R429">
            <v>14.548999999999999</v>
          </cell>
          <cell r="S429">
            <v>16.997</v>
          </cell>
          <cell r="T429">
            <v>14.076000000000001</v>
          </cell>
          <cell r="U429">
            <v>14.728</v>
          </cell>
          <cell r="V429">
            <v>14.236000000000001</v>
          </cell>
          <cell r="W429">
            <v>14.894</v>
          </cell>
          <cell r="X429">
            <v>14.225</v>
          </cell>
          <cell r="Y429">
            <v>18.152999999999999</v>
          </cell>
          <cell r="Z429">
            <v>15.428000000000001</v>
          </cell>
          <cell r="AA429">
            <v>17.785</v>
          </cell>
          <cell r="AB429">
            <v>16.553999999999998</v>
          </cell>
          <cell r="AC429">
            <v>16.625</v>
          </cell>
          <cell r="AD429">
            <v>16.213999999999999</v>
          </cell>
          <cell r="AE429">
            <v>16.149999999999999</v>
          </cell>
          <cell r="AF429">
            <v>16.024000000000001</v>
          </cell>
          <cell r="AG429">
            <v>16.001999999999999</v>
          </cell>
          <cell r="AH429">
            <v>15.872</v>
          </cell>
        </row>
        <row r="430">
          <cell r="B430" t="str">
            <v>ben.ggxcnl</v>
          </cell>
          <cell r="E430" t="str">
            <v>GGXCNL</v>
          </cell>
          <cell r="F430" t="str">
            <v>Benin</v>
          </cell>
          <cell r="I430" t="str">
            <v/>
          </cell>
          <cell r="J430">
            <v>-92.302000000000007</v>
          </cell>
          <cell r="K430">
            <v>-87.787999999999997</v>
          </cell>
          <cell r="L430">
            <v>-96.888999999999996</v>
          </cell>
          <cell r="M430">
            <v>-33.255000000000003</v>
          </cell>
          <cell r="N430">
            <v>-23.006</v>
          </cell>
          <cell r="O430">
            <v>-52.749000000000002</v>
          </cell>
          <cell r="P430">
            <v>-5.3849999999999998</v>
          </cell>
          <cell r="Q430">
            <v>8.68</v>
          </cell>
          <cell r="R430">
            <v>-1.786</v>
          </cell>
          <cell r="S430">
            <v>-102.63800000000001</v>
          </cell>
          <cell r="T430">
            <v>-13</v>
          </cell>
          <cell r="U430">
            <v>-49.45</v>
          </cell>
          <cell r="V430">
            <v>-12.262</v>
          </cell>
          <cell r="W430">
            <v>-84.394000000000005</v>
          </cell>
          <cell r="X430">
            <v>-108.265</v>
          </cell>
          <cell r="Y430">
            <v>-373.86200000000002</v>
          </cell>
          <cell r="Z430">
            <v>-300.428</v>
          </cell>
          <cell r="AA430">
            <v>-310.03899999999999</v>
          </cell>
          <cell r="AB430">
            <v>-235.60499999999999</v>
          </cell>
          <cell r="AC430">
            <v>-190.51</v>
          </cell>
          <cell r="AD430">
            <v>-161.35</v>
          </cell>
          <cell r="AE430">
            <v>-169.77600000000001</v>
          </cell>
          <cell r="AF430">
            <v>-171.529</v>
          </cell>
          <cell r="AG430">
            <v>-184.446</v>
          </cell>
          <cell r="AH430">
            <v>-184.41900000000001</v>
          </cell>
        </row>
        <row r="431">
          <cell r="B431" t="str">
            <v>ben.ggxcnl_ngdp</v>
          </cell>
          <cell r="E431" t="str">
            <v>GGXCNL_NGDP</v>
          </cell>
          <cell r="F431" t="str">
            <v>Benin</v>
          </cell>
          <cell r="I431" t="str">
            <v/>
          </cell>
          <cell r="J431">
            <v>-3.6920000000000002</v>
          </cell>
          <cell r="K431">
            <v>-3.2690000000000001</v>
          </cell>
          <cell r="L431">
            <v>-3.33</v>
          </cell>
          <cell r="M431">
            <v>-1.0720000000000001</v>
          </cell>
          <cell r="N431">
            <v>-0.70499999999999996</v>
          </cell>
          <cell r="O431">
            <v>-1.5229999999999999</v>
          </cell>
          <cell r="P431">
            <v>-0.14699999999999999</v>
          </cell>
          <cell r="Q431">
            <v>0.222</v>
          </cell>
          <cell r="R431">
            <v>-4.1000000000000002E-2</v>
          </cell>
          <cell r="S431">
            <v>-2.2410000000000001</v>
          </cell>
          <cell r="T431">
            <v>-0.27600000000000002</v>
          </cell>
          <cell r="U431">
            <v>-0.98099999999999998</v>
          </cell>
          <cell r="V431">
            <v>-0.216</v>
          </cell>
          <cell r="W431">
            <v>-1.365</v>
          </cell>
          <cell r="X431">
            <v>-1.651</v>
          </cell>
          <cell r="Y431">
            <v>-5.5529999999999999</v>
          </cell>
          <cell r="Z431">
            <v>-4.2889999999999997</v>
          </cell>
          <cell r="AA431">
            <v>-4.2039999999999997</v>
          </cell>
          <cell r="AB431">
            <v>-2.9740000000000002</v>
          </cell>
          <cell r="AC431">
            <v>-2.2690000000000001</v>
          </cell>
          <cell r="AD431">
            <v>-1.7809999999999999</v>
          </cell>
          <cell r="AE431">
            <v>-1.7170000000000001</v>
          </cell>
          <cell r="AF431">
            <v>-1.591</v>
          </cell>
          <cell r="AG431">
            <v>-1.569</v>
          </cell>
          <cell r="AH431">
            <v>-1.4390000000000001</v>
          </cell>
        </row>
        <row r="432">
          <cell r="B432" t="str">
            <v>ben.ggxwdg</v>
          </cell>
          <cell r="E432" t="str">
            <v>GGXWDG</v>
          </cell>
          <cell r="F432" t="str">
            <v>Benin</v>
          </cell>
          <cell r="I432" t="str">
            <v/>
          </cell>
          <cell r="J432">
            <v>989.76900000000001</v>
          </cell>
          <cell r="K432">
            <v>1019.9880000000001</v>
          </cell>
          <cell r="L432">
            <v>895.24900000000002</v>
          </cell>
          <cell r="M432">
            <v>725.279</v>
          </cell>
          <cell r="N432">
            <v>702.15</v>
          </cell>
          <cell r="O432">
            <v>934.21299999999997</v>
          </cell>
          <cell r="P432">
            <v>307.43799999999999</v>
          </cell>
          <cell r="Q432">
            <v>558.57600000000002</v>
          </cell>
          <cell r="R432">
            <v>799.14599999999996</v>
          </cell>
          <cell r="S432">
            <v>858.64599999999996</v>
          </cell>
          <cell r="T432">
            <v>990.77599999999995</v>
          </cell>
          <cell r="U432">
            <v>1101.5930000000001</v>
          </cell>
          <cell r="V432">
            <v>1111.5039999999999</v>
          </cell>
          <cell r="W432">
            <v>1144.0050000000001</v>
          </cell>
          <cell r="X432">
            <v>1461.5550000000001</v>
          </cell>
          <cell r="Y432">
            <v>2080.4549999999999</v>
          </cell>
          <cell r="Z432">
            <v>2516.5129999999999</v>
          </cell>
          <cell r="AA432">
            <v>2920.5059999999999</v>
          </cell>
          <cell r="AB432">
            <v>3251.7809999999999</v>
          </cell>
          <cell r="AC432">
            <v>3437.5419999999999</v>
          </cell>
          <cell r="AD432">
            <v>3599.6950000000002</v>
          </cell>
          <cell r="AE432">
            <v>3763.0610000000001</v>
          </cell>
          <cell r="AF432">
            <v>3955.942</v>
          </cell>
          <cell r="AG432">
            <v>4163.5200000000004</v>
          </cell>
          <cell r="AH432">
            <v>4367.7129999999997</v>
          </cell>
        </row>
        <row r="433">
          <cell r="B433" t="str">
            <v>ben.ggxwdg_ngdp</v>
          </cell>
          <cell r="E433" t="str">
            <v>GGXWDG_NGDP</v>
          </cell>
          <cell r="F433" t="str">
            <v>Benin</v>
          </cell>
          <cell r="I433" t="str">
            <v/>
          </cell>
          <cell r="J433">
            <v>39.591999999999999</v>
          </cell>
          <cell r="K433">
            <v>37.987000000000002</v>
          </cell>
          <cell r="L433">
            <v>30.768000000000001</v>
          </cell>
          <cell r="M433">
            <v>23.381</v>
          </cell>
          <cell r="N433">
            <v>21.51</v>
          </cell>
          <cell r="O433">
            <v>26.978000000000002</v>
          </cell>
          <cell r="P433">
            <v>8.3659999999999997</v>
          </cell>
          <cell r="Q433">
            <v>14.286</v>
          </cell>
          <cell r="R433">
            <v>18.306999999999999</v>
          </cell>
          <cell r="S433">
            <v>18.748000000000001</v>
          </cell>
          <cell r="T433">
            <v>21</v>
          </cell>
          <cell r="U433">
            <v>21.86</v>
          </cell>
          <cell r="V433">
            <v>19.54</v>
          </cell>
          <cell r="W433">
            <v>18.504000000000001</v>
          </cell>
          <cell r="X433">
            <v>22.282</v>
          </cell>
          <cell r="Y433">
            <v>30.9</v>
          </cell>
          <cell r="Z433">
            <v>35.923000000000002</v>
          </cell>
          <cell r="AA433">
            <v>39.597999999999999</v>
          </cell>
          <cell r="AB433">
            <v>41.046999999999997</v>
          </cell>
          <cell r="AC433">
            <v>40.947000000000003</v>
          </cell>
          <cell r="AD433">
            <v>39.726999999999997</v>
          </cell>
          <cell r="AE433">
            <v>38.055</v>
          </cell>
          <cell r="AF433">
            <v>36.695999999999998</v>
          </cell>
          <cell r="AG433">
            <v>35.411999999999999</v>
          </cell>
          <cell r="AH433">
            <v>34.081000000000003</v>
          </cell>
        </row>
        <row r="434">
          <cell r="B434" t="str">
            <v>ben.ggxwdn</v>
          </cell>
          <cell r="E434" t="str">
            <v>GGXWDN</v>
          </cell>
          <cell r="F434" t="str">
            <v>Benin</v>
          </cell>
          <cell r="I434" t="str">
            <v/>
          </cell>
        </row>
        <row r="435">
          <cell r="B435" t="str">
            <v>ben.ggxwdn_ngdp</v>
          </cell>
          <cell r="E435" t="str">
            <v>GGXWDN_NGDP</v>
          </cell>
          <cell r="F435" t="str">
            <v>Benin</v>
          </cell>
          <cell r="I435" t="str">
            <v/>
          </cell>
        </row>
        <row r="436">
          <cell r="B436" t="str">
            <v>ben.le</v>
          </cell>
          <cell r="E436" t="str">
            <v>LE</v>
          </cell>
          <cell r="F436" t="str">
            <v>Benin</v>
          </cell>
          <cell r="I436" t="str">
            <v/>
          </cell>
        </row>
        <row r="437">
          <cell r="B437" t="str">
            <v>ben.lp</v>
          </cell>
          <cell r="E437" t="str">
            <v>LP</v>
          </cell>
          <cell r="F437" t="str">
            <v>Benin</v>
          </cell>
          <cell r="I437">
            <v>4.9784959999999998</v>
          </cell>
          <cell r="J437">
            <v>6.8659999999999997</v>
          </cell>
          <cell r="K437">
            <v>7.077</v>
          </cell>
          <cell r="L437">
            <v>7.2949999999999999</v>
          </cell>
          <cell r="M437">
            <v>7.5209999999999999</v>
          </cell>
          <cell r="N437">
            <v>7.75</v>
          </cell>
          <cell r="O437">
            <v>7.9820000000000002</v>
          </cell>
          <cell r="P437">
            <v>8.2170000000000005</v>
          </cell>
          <cell r="Q437">
            <v>8.4550000000000001</v>
          </cell>
          <cell r="R437">
            <v>8.6969999999999992</v>
          </cell>
          <cell r="S437">
            <v>8.9450000000000003</v>
          </cell>
          <cell r="T437">
            <v>9.1989999999999998</v>
          </cell>
          <cell r="U437">
            <v>9.4610000000000003</v>
          </cell>
          <cell r="V437">
            <v>9.7289999999999992</v>
          </cell>
          <cell r="W437">
            <v>10.004</v>
          </cell>
          <cell r="X437">
            <v>10.287000000000001</v>
          </cell>
          <cell r="Y437">
            <v>10.576000000000001</v>
          </cell>
          <cell r="Z437">
            <v>10.872</v>
          </cell>
          <cell r="AA437">
            <v>11.176</v>
          </cell>
          <cell r="AB437">
            <v>11.491</v>
          </cell>
          <cell r="AC437">
            <v>11.814</v>
          </cell>
          <cell r="AD437">
            <v>12.146000000000001</v>
          </cell>
          <cell r="AE437">
            <v>12.487</v>
          </cell>
          <cell r="AF437">
            <v>12.837</v>
          </cell>
          <cell r="AG437">
            <v>13.196</v>
          </cell>
          <cell r="AH437">
            <v>13.564</v>
          </cell>
        </row>
        <row r="438">
          <cell r="B438" t="str">
            <v>ben.lur</v>
          </cell>
          <cell r="E438" t="str">
            <v>LUR</v>
          </cell>
          <cell r="F438" t="str">
            <v>Benin</v>
          </cell>
          <cell r="I438" t="str">
            <v/>
          </cell>
        </row>
        <row r="439">
          <cell r="B439" t="str">
            <v>ben.ngap_npgdp</v>
          </cell>
          <cell r="E439" t="str">
            <v>NGAP_NPGDP</v>
          </cell>
          <cell r="F439" t="str">
            <v>Benin</v>
          </cell>
          <cell r="I439" t="str">
            <v/>
          </cell>
        </row>
        <row r="440">
          <cell r="B440" t="str">
            <v>ben.ngdp</v>
          </cell>
          <cell r="E440" t="str">
            <v>NGDP</v>
          </cell>
          <cell r="F440" t="str">
            <v>Benin</v>
          </cell>
          <cell r="I440">
            <v>533.62954510952693</v>
          </cell>
          <cell r="J440">
            <v>2499.9259999999999</v>
          </cell>
          <cell r="K440">
            <v>2685.1329999999998</v>
          </cell>
          <cell r="L440">
            <v>2909.6709999999998</v>
          </cell>
          <cell r="M440">
            <v>3102.0210000000002</v>
          </cell>
          <cell r="N440">
            <v>3264.3649999999998</v>
          </cell>
          <cell r="O440">
            <v>3462.8510000000001</v>
          </cell>
          <cell r="P440">
            <v>3674.8</v>
          </cell>
          <cell r="Q440">
            <v>3909.982</v>
          </cell>
          <cell r="R440">
            <v>4365.33</v>
          </cell>
          <cell r="S440">
            <v>4580.0119999999997</v>
          </cell>
          <cell r="T440">
            <v>4718.0339999999997</v>
          </cell>
          <cell r="U440">
            <v>5039.2129999999997</v>
          </cell>
          <cell r="V440">
            <v>5688.2910000000002</v>
          </cell>
          <cell r="W440">
            <v>6182.5590000000002</v>
          </cell>
          <cell r="X440">
            <v>6559.3329999999996</v>
          </cell>
          <cell r="Y440">
            <v>6732.8140000000003</v>
          </cell>
          <cell r="Z440">
            <v>7005.23</v>
          </cell>
          <cell r="AA440">
            <v>7375.3019999999997</v>
          </cell>
          <cell r="AB440">
            <v>7922.0039999999999</v>
          </cell>
          <cell r="AC440">
            <v>8395.15</v>
          </cell>
          <cell r="AD440">
            <v>9061.1180000000004</v>
          </cell>
          <cell r="AE440">
            <v>9888.5280000000002</v>
          </cell>
          <cell r="AF440">
            <v>10780.207</v>
          </cell>
          <cell r="AG440">
            <v>11757.234</v>
          </cell>
          <cell r="AH440">
            <v>12815.807000000001</v>
          </cell>
        </row>
        <row r="441">
          <cell r="B441" t="str">
            <v>ben.ngdp_d</v>
          </cell>
          <cell r="E441" t="str">
            <v>NGDP_D</v>
          </cell>
          <cell r="F441" t="str">
            <v>Benin</v>
          </cell>
          <cell r="I441" t="str">
            <v/>
          </cell>
          <cell r="J441">
            <v>67.989000000000004</v>
          </cell>
          <cell r="K441">
            <v>69.328999999999994</v>
          </cell>
          <cell r="L441">
            <v>71.793000000000006</v>
          </cell>
          <cell r="M441">
            <v>73.991</v>
          </cell>
          <cell r="N441">
            <v>74.56</v>
          </cell>
          <cell r="O441">
            <v>77.762</v>
          </cell>
          <cell r="P441">
            <v>79.39</v>
          </cell>
          <cell r="Q441">
            <v>79.7</v>
          </cell>
          <cell r="R441">
            <v>84.828000000000003</v>
          </cell>
          <cell r="S441">
            <v>86.981999999999999</v>
          </cell>
          <cell r="T441">
            <v>87.748999999999995</v>
          </cell>
          <cell r="U441">
            <v>91.024000000000001</v>
          </cell>
          <cell r="V441">
            <v>98.031999999999996</v>
          </cell>
          <cell r="W441">
            <v>99.402000000000001</v>
          </cell>
          <cell r="X441">
            <v>99.156000000000006</v>
          </cell>
          <cell r="Y441">
            <v>100</v>
          </cell>
          <cell r="Z441">
            <v>100.684</v>
          </cell>
          <cell r="AA441">
            <v>100.313</v>
          </cell>
          <cell r="AB441">
            <v>100.986</v>
          </cell>
          <cell r="AC441">
            <v>100.438</v>
          </cell>
          <cell r="AD441">
            <v>101.598</v>
          </cell>
          <cell r="AE441">
            <v>103.872</v>
          </cell>
          <cell r="AF441">
            <v>106.084</v>
          </cell>
          <cell r="AG441">
            <v>108.40600000000001</v>
          </cell>
          <cell r="AH441">
            <v>110.696</v>
          </cell>
        </row>
        <row r="442">
          <cell r="B442" t="str">
            <v>ben.ngdp_r</v>
          </cell>
          <cell r="E442" t="str">
            <v>NGDP_R</v>
          </cell>
          <cell r="F442" t="str">
            <v>Benin</v>
          </cell>
          <cell r="I442">
            <v>1377.6204167634601</v>
          </cell>
          <cell r="J442">
            <v>3676.9549999999999</v>
          </cell>
          <cell r="K442">
            <v>3873.0520000000001</v>
          </cell>
          <cell r="L442">
            <v>4052.8789999999999</v>
          </cell>
          <cell r="M442">
            <v>4192.4430000000002</v>
          </cell>
          <cell r="N442">
            <v>4378.1549999999997</v>
          </cell>
          <cell r="O442">
            <v>4453.16</v>
          </cell>
          <cell r="P442">
            <v>4628.7809999999999</v>
          </cell>
          <cell r="Q442">
            <v>4905.8760000000002</v>
          </cell>
          <cell r="R442">
            <v>5146.0959999999995</v>
          </cell>
          <cell r="S442">
            <v>5265.4489999999996</v>
          </cell>
          <cell r="T442">
            <v>5376.7640000000001</v>
          </cell>
          <cell r="U442">
            <v>5536.1180000000004</v>
          </cell>
          <cell r="V442">
            <v>5802.473</v>
          </cell>
          <cell r="W442">
            <v>6219.7539999999999</v>
          </cell>
          <cell r="X442">
            <v>6615.1859999999997</v>
          </cell>
          <cell r="Y442">
            <v>6732.8140000000003</v>
          </cell>
          <cell r="Z442">
            <v>6957.6679999999997</v>
          </cell>
          <cell r="AA442">
            <v>7352.2759999999998</v>
          </cell>
          <cell r="AB442">
            <v>7844.6769999999997</v>
          </cell>
          <cell r="AC442">
            <v>8358.5450000000001</v>
          </cell>
          <cell r="AD442">
            <v>8918.634</v>
          </cell>
          <cell r="AE442">
            <v>9519.9490000000005</v>
          </cell>
          <cell r="AF442">
            <v>10161.959999999999</v>
          </cell>
          <cell r="AG442">
            <v>10845.605</v>
          </cell>
          <cell r="AH442">
            <v>11577.51</v>
          </cell>
        </row>
        <row r="443">
          <cell r="B443" t="str">
            <v>ben.ngdp_rpch</v>
          </cell>
          <cell r="E443" t="str">
            <v>NGDP_RPCH</v>
          </cell>
          <cell r="F443" t="str">
            <v>Benin</v>
          </cell>
          <cell r="I443" t="str">
            <v/>
          </cell>
          <cell r="J443">
            <v>5.8579999999999997</v>
          </cell>
          <cell r="K443">
            <v>5.3330000000000002</v>
          </cell>
          <cell r="L443">
            <v>4.6429999999999998</v>
          </cell>
          <cell r="M443">
            <v>3.444</v>
          </cell>
          <cell r="N443">
            <v>4.43</v>
          </cell>
          <cell r="O443">
            <v>1.7130000000000001</v>
          </cell>
          <cell r="P443">
            <v>3.944</v>
          </cell>
          <cell r="Q443">
            <v>5.9859999999999998</v>
          </cell>
          <cell r="R443">
            <v>4.8970000000000002</v>
          </cell>
          <cell r="S443">
            <v>2.319</v>
          </cell>
          <cell r="T443">
            <v>2.1139999999999999</v>
          </cell>
          <cell r="U443">
            <v>2.964</v>
          </cell>
          <cell r="V443">
            <v>4.8109999999999999</v>
          </cell>
          <cell r="W443">
            <v>7.1909999999999998</v>
          </cell>
          <cell r="X443">
            <v>6.3579999999999997</v>
          </cell>
          <cell r="Y443">
            <v>1.778</v>
          </cell>
          <cell r="Z443">
            <v>3.34</v>
          </cell>
          <cell r="AA443">
            <v>5.6719999999999997</v>
          </cell>
          <cell r="AB443">
            <v>6.6970000000000001</v>
          </cell>
          <cell r="AC443">
            <v>6.5510000000000002</v>
          </cell>
          <cell r="AD443">
            <v>6.7009999999999996</v>
          </cell>
          <cell r="AE443">
            <v>6.742</v>
          </cell>
          <cell r="AF443">
            <v>6.7439999999999998</v>
          </cell>
          <cell r="AG443">
            <v>6.7270000000000003</v>
          </cell>
          <cell r="AH443">
            <v>6.7480000000000002</v>
          </cell>
        </row>
        <row r="444">
          <cell r="B444" t="str">
            <v>ben.ngdpd</v>
          </cell>
          <cell r="E444" t="str">
            <v>NGDPD</v>
          </cell>
          <cell r="F444" t="str">
            <v>Benin</v>
          </cell>
          <cell r="I444" t="str">
            <v/>
          </cell>
          <cell r="J444">
            <v>3.5219999999999998</v>
          </cell>
          <cell r="K444">
            <v>3.6659999999999999</v>
          </cell>
          <cell r="L444">
            <v>4.1909999999999998</v>
          </cell>
          <cell r="M444">
            <v>5.3479999999999999</v>
          </cell>
          <cell r="N444">
            <v>6.1870000000000003</v>
          </cell>
          <cell r="O444">
            <v>6.5709999999999997</v>
          </cell>
          <cell r="P444">
            <v>7.0339999999999998</v>
          </cell>
          <cell r="Q444">
            <v>8.17</v>
          </cell>
          <cell r="R444">
            <v>9.7870000000000008</v>
          </cell>
          <cell r="S444">
            <v>9.7279999999999998</v>
          </cell>
          <cell r="T444">
            <v>9.5429999999999993</v>
          </cell>
          <cell r="U444">
            <v>10.691000000000001</v>
          </cell>
          <cell r="V444">
            <v>11.148</v>
          </cell>
          <cell r="W444">
            <v>12.518000000000001</v>
          </cell>
          <cell r="X444">
            <v>13.288</v>
          </cell>
          <cell r="Y444">
            <v>11.388999999999999</v>
          </cell>
          <cell r="Z444">
            <v>11.818</v>
          </cell>
          <cell r="AA444">
            <v>12.696999999999999</v>
          </cell>
          <cell r="AB444">
            <v>14.269</v>
          </cell>
          <cell r="AC444">
            <v>14.374000000000001</v>
          </cell>
          <cell r="AD444">
            <v>15.478</v>
          </cell>
          <cell r="AE444">
            <v>17.053999999999998</v>
          </cell>
          <cell r="AF444">
            <v>18.731999999999999</v>
          </cell>
          <cell r="AG444">
            <v>20.545999999999999</v>
          </cell>
          <cell r="AH444">
            <v>22.561</v>
          </cell>
        </row>
        <row r="445">
          <cell r="B445" t="str">
            <v>ben.ngdpdpc</v>
          </cell>
          <cell r="E445" t="str">
            <v>NGDPDPC</v>
          </cell>
          <cell r="F445" t="str">
            <v>Benin</v>
          </cell>
          <cell r="I445" t="str">
            <v/>
          </cell>
          <cell r="J445">
            <v>512.9</v>
          </cell>
          <cell r="K445">
            <v>518.07100000000003</v>
          </cell>
          <cell r="L445">
            <v>574.524</v>
          </cell>
          <cell r="M445">
            <v>711.10699999999997</v>
          </cell>
          <cell r="N445">
            <v>798.38199999999995</v>
          </cell>
          <cell r="O445">
            <v>823.24</v>
          </cell>
          <cell r="P445">
            <v>856.1</v>
          </cell>
          <cell r="Q445">
            <v>966.31700000000001</v>
          </cell>
          <cell r="R445">
            <v>1125.3030000000001</v>
          </cell>
          <cell r="S445">
            <v>1087.577</v>
          </cell>
          <cell r="T445">
            <v>1037.3810000000001</v>
          </cell>
          <cell r="U445">
            <v>1130.077</v>
          </cell>
          <cell r="V445">
            <v>1145.876</v>
          </cell>
          <cell r="W445">
            <v>1251.2460000000001</v>
          </cell>
          <cell r="X445">
            <v>1291.759</v>
          </cell>
          <cell r="Y445">
            <v>1076.9069999999999</v>
          </cell>
          <cell r="Z445">
            <v>1086.9649999999999</v>
          </cell>
          <cell r="AA445">
            <v>1136.1420000000001</v>
          </cell>
          <cell r="AB445">
            <v>1241.769</v>
          </cell>
          <cell r="AC445">
            <v>1216.6320000000001</v>
          </cell>
          <cell r="AD445">
            <v>1274.28</v>
          </cell>
          <cell r="AE445">
            <v>1365.7159999999999</v>
          </cell>
          <cell r="AF445">
            <v>1459.1859999999999</v>
          </cell>
          <cell r="AG445">
            <v>1556.9880000000001</v>
          </cell>
          <cell r="AH445">
            <v>1663.3</v>
          </cell>
        </row>
        <row r="446">
          <cell r="B446" t="str">
            <v>ben.ngdppc</v>
          </cell>
          <cell r="E446" t="str">
            <v>NGDPPC</v>
          </cell>
          <cell r="F446" t="str">
            <v>Benin</v>
          </cell>
          <cell r="I446" t="str">
            <v/>
          </cell>
          <cell r="J446">
            <v>364104.76899999997</v>
          </cell>
          <cell r="K446">
            <v>379431.12400000001</v>
          </cell>
          <cell r="L446">
            <v>398836.78100000002</v>
          </cell>
          <cell r="M446">
            <v>412472.342</v>
          </cell>
          <cell r="N446">
            <v>421208.18800000002</v>
          </cell>
          <cell r="O446">
            <v>433820.266</v>
          </cell>
          <cell r="P446">
            <v>447224.82699999999</v>
          </cell>
          <cell r="Q446">
            <v>462457.58600000001</v>
          </cell>
          <cell r="R446">
            <v>501939.989</v>
          </cell>
          <cell r="S446">
            <v>512036.07900000003</v>
          </cell>
          <cell r="T446">
            <v>512871.06199999998</v>
          </cell>
          <cell r="U446">
            <v>532641.15700000001</v>
          </cell>
          <cell r="V446">
            <v>584664.18400000001</v>
          </cell>
          <cell r="W446">
            <v>617980.853</v>
          </cell>
          <cell r="X446">
            <v>637651.05799999996</v>
          </cell>
          <cell r="Y446">
            <v>636615.40800000005</v>
          </cell>
          <cell r="Z446">
            <v>644319.16799999995</v>
          </cell>
          <cell r="AA446">
            <v>659941.43299999996</v>
          </cell>
          <cell r="AB446">
            <v>689423.55700000003</v>
          </cell>
          <cell r="AC446">
            <v>710594.353</v>
          </cell>
          <cell r="AD446">
            <v>745993.86100000003</v>
          </cell>
          <cell r="AE446">
            <v>791889.94200000004</v>
          </cell>
          <cell r="AF446">
            <v>839771.25899999996</v>
          </cell>
          <cell r="AG446">
            <v>890966.95499999996</v>
          </cell>
          <cell r="AH446">
            <v>944820.52399999998</v>
          </cell>
        </row>
        <row r="447">
          <cell r="B447" t="str">
            <v>ben.ngdprpc</v>
          </cell>
          <cell r="E447" t="str">
            <v>NGDPRPC</v>
          </cell>
          <cell r="F447" t="str">
            <v>Benin</v>
          </cell>
          <cell r="I447">
            <v>276714.17567945417</v>
          </cell>
          <cell r="J447">
            <v>535534.679</v>
          </cell>
          <cell r="K447">
            <v>547293.78099999996</v>
          </cell>
          <cell r="L447">
            <v>555539.48</v>
          </cell>
          <cell r="M447">
            <v>557464.62300000002</v>
          </cell>
          <cell r="N447">
            <v>564922.94400000002</v>
          </cell>
          <cell r="O447">
            <v>557884.50199999998</v>
          </cell>
          <cell r="P447">
            <v>563324.80900000001</v>
          </cell>
          <cell r="Q447">
            <v>580247.99300000002</v>
          </cell>
          <cell r="R447">
            <v>591715.03599999996</v>
          </cell>
          <cell r="S447">
            <v>588666.56099999999</v>
          </cell>
          <cell r="T447">
            <v>584477.89800000004</v>
          </cell>
          <cell r="U447">
            <v>585163.69499999995</v>
          </cell>
          <cell r="V447">
            <v>596400.18299999996</v>
          </cell>
          <cell r="W447">
            <v>621698.64500000002</v>
          </cell>
          <cell r="X447">
            <v>643080.65899999999</v>
          </cell>
          <cell r="Y447">
            <v>636615.40800000005</v>
          </cell>
          <cell r="Z447">
            <v>639944.56400000001</v>
          </cell>
          <cell r="AA447">
            <v>657881.09100000001</v>
          </cell>
          <cell r="AB447">
            <v>682694.06599999999</v>
          </cell>
          <cell r="AC447">
            <v>707496.02099999995</v>
          </cell>
          <cell r="AD447">
            <v>734263.29399999999</v>
          </cell>
          <cell r="AE447">
            <v>762373.53599999996</v>
          </cell>
          <cell r="AF447">
            <v>791610.24300000002</v>
          </cell>
          <cell r="AG447">
            <v>821883.424</v>
          </cell>
          <cell r="AH447">
            <v>853529.48899999994</v>
          </cell>
        </row>
        <row r="448">
          <cell r="B448" t="str">
            <v>ben.ngdprppppc</v>
          </cell>
          <cell r="E448" t="str">
            <v>NGDPRPPPPC</v>
          </cell>
          <cell r="F448" t="str">
            <v>Benin</v>
          </cell>
          <cell r="I448" t="str">
            <v/>
          </cell>
          <cell r="J448">
            <v>2277.5140000000001</v>
          </cell>
          <cell r="K448">
            <v>2327.5230000000001</v>
          </cell>
          <cell r="L448">
            <v>2362.59</v>
          </cell>
          <cell r="M448">
            <v>2370.777</v>
          </cell>
          <cell r="N448">
            <v>2402.4960000000001</v>
          </cell>
          <cell r="O448">
            <v>2372.5630000000001</v>
          </cell>
          <cell r="P448">
            <v>2395.6990000000001</v>
          </cell>
          <cell r="Q448">
            <v>2467.67</v>
          </cell>
          <cell r="R448">
            <v>2516.4369999999999</v>
          </cell>
          <cell r="S448">
            <v>2503.4720000000002</v>
          </cell>
          <cell r="T448">
            <v>2485.6590000000001</v>
          </cell>
          <cell r="U448">
            <v>2488.5749999999998</v>
          </cell>
          <cell r="V448">
            <v>2536.3620000000001</v>
          </cell>
          <cell r="W448">
            <v>2643.951</v>
          </cell>
          <cell r="X448">
            <v>2734.884</v>
          </cell>
          <cell r="Y448">
            <v>2707.3890000000001</v>
          </cell>
          <cell r="Z448">
            <v>2721.547</v>
          </cell>
          <cell r="AA448">
            <v>2797.8270000000002</v>
          </cell>
          <cell r="AB448">
            <v>2903.3510000000001</v>
          </cell>
          <cell r="AC448">
            <v>3008.8290000000002</v>
          </cell>
          <cell r="AD448">
            <v>3122.6640000000002</v>
          </cell>
          <cell r="AE448">
            <v>3242.2109999999998</v>
          </cell>
          <cell r="AF448">
            <v>3366.5479999999998</v>
          </cell>
          <cell r="AG448">
            <v>3495.2939999999999</v>
          </cell>
          <cell r="AH448">
            <v>3629.877</v>
          </cell>
        </row>
        <row r="449">
          <cell r="B449" t="str">
            <v>ben.nid_ngdp</v>
          </cell>
          <cell r="E449" t="str">
            <v>NID_NGDP</v>
          </cell>
          <cell r="F449" t="str">
            <v>Benin</v>
          </cell>
          <cell r="I449" t="str">
            <v/>
          </cell>
          <cell r="J449">
            <v>16.007999999999999</v>
          </cell>
          <cell r="K449">
            <v>17.753</v>
          </cell>
          <cell r="L449">
            <v>14.834</v>
          </cell>
          <cell r="M449">
            <v>15.164</v>
          </cell>
          <cell r="N449">
            <v>15.218999999999999</v>
          </cell>
          <cell r="O449">
            <v>12.086</v>
          </cell>
          <cell r="P449">
            <v>12.872999999999999</v>
          </cell>
          <cell r="Q449">
            <v>16.376999999999999</v>
          </cell>
          <cell r="R449">
            <v>13.74</v>
          </cell>
          <cell r="S449">
            <v>14.866</v>
          </cell>
          <cell r="T449">
            <v>15.608000000000001</v>
          </cell>
          <cell r="U449">
            <v>16.462</v>
          </cell>
          <cell r="V449">
            <v>15.276</v>
          </cell>
          <cell r="W449">
            <v>18.861999999999998</v>
          </cell>
          <cell r="X449">
            <v>19.257000000000001</v>
          </cell>
          <cell r="Y449">
            <v>20.731999999999999</v>
          </cell>
          <cell r="Z449">
            <v>20.271999999999998</v>
          </cell>
          <cell r="AA449">
            <v>23.96</v>
          </cell>
          <cell r="AB449">
            <v>26.387</v>
          </cell>
          <cell r="AC449">
            <v>26.611999999999998</v>
          </cell>
          <cell r="AD449">
            <v>27.218</v>
          </cell>
          <cell r="AE449">
            <v>27.483000000000001</v>
          </cell>
          <cell r="AF449">
            <v>27.85</v>
          </cell>
          <cell r="AG449">
            <v>28.321000000000002</v>
          </cell>
          <cell r="AH449">
            <v>28.794</v>
          </cell>
        </row>
        <row r="450">
          <cell r="B450" t="str">
            <v>ben.pcpi</v>
          </cell>
          <cell r="E450" t="str">
            <v>PCPI</v>
          </cell>
          <cell r="F450" t="str">
            <v>Benin</v>
          </cell>
          <cell r="I450" t="str">
            <v/>
          </cell>
          <cell r="J450">
            <v>67.58</v>
          </cell>
          <cell r="K450">
            <v>70.040000000000006</v>
          </cell>
          <cell r="L450">
            <v>71.867999999999995</v>
          </cell>
          <cell r="M450">
            <v>73.132999999999996</v>
          </cell>
          <cell r="N450">
            <v>74.001000000000005</v>
          </cell>
          <cell r="O450">
            <v>77.460999999999999</v>
          </cell>
          <cell r="P450">
            <v>82.384</v>
          </cell>
          <cell r="Q450">
            <v>83.367000000000004</v>
          </cell>
          <cell r="R450">
            <v>89.007999999999996</v>
          </cell>
          <cell r="S450">
            <v>89.363</v>
          </cell>
          <cell r="T450">
            <v>91.31</v>
          </cell>
          <cell r="U450">
            <v>93.808000000000007</v>
          </cell>
          <cell r="V450">
            <v>100.134</v>
          </cell>
          <cell r="W450">
            <v>101.10299999999999</v>
          </cell>
          <cell r="X450">
            <v>100.009</v>
          </cell>
          <cell r="Y450">
            <v>100.21899999999999</v>
          </cell>
          <cell r="Z450">
            <v>99.423000000000002</v>
          </cell>
          <cell r="AA450">
            <v>101.182</v>
          </cell>
          <cell r="AB450">
            <v>102.041</v>
          </cell>
          <cell r="AC450">
            <v>101.751</v>
          </cell>
          <cell r="AD450">
            <v>102.77500000000001</v>
          </cell>
          <cell r="AE450">
            <v>104.83499999999999</v>
          </cell>
          <cell r="AF450">
            <v>106.937</v>
          </cell>
          <cell r="AG450">
            <v>109.081</v>
          </cell>
          <cell r="AH450">
            <v>111.26900000000001</v>
          </cell>
        </row>
        <row r="451">
          <cell r="B451" t="str">
            <v>ben.pcpipch</v>
          </cell>
          <cell r="E451" t="str">
            <v>PCPIPCH</v>
          </cell>
          <cell r="F451" t="str">
            <v>Benin</v>
          </cell>
          <cell r="I451" t="str">
            <v/>
          </cell>
          <cell r="J451">
            <v>4.1070000000000002</v>
          </cell>
          <cell r="K451">
            <v>3.641</v>
          </cell>
          <cell r="L451">
            <v>2.61</v>
          </cell>
          <cell r="M451">
            <v>1.76</v>
          </cell>
          <cell r="N451">
            <v>1.1870000000000001</v>
          </cell>
          <cell r="O451">
            <v>4.6760000000000002</v>
          </cell>
          <cell r="P451">
            <v>6.3550000000000004</v>
          </cell>
          <cell r="Q451">
            <v>1.194</v>
          </cell>
          <cell r="R451">
            <v>6.7670000000000003</v>
          </cell>
          <cell r="S451">
            <v>0.39800000000000002</v>
          </cell>
          <cell r="T451">
            <v>2.1789999999999998</v>
          </cell>
          <cell r="U451">
            <v>2.7360000000000002</v>
          </cell>
          <cell r="V451">
            <v>6.7430000000000003</v>
          </cell>
          <cell r="W451">
            <v>0.96899999999999997</v>
          </cell>
          <cell r="X451">
            <v>-1.083</v>
          </cell>
          <cell r="Y451">
            <v>0.21</v>
          </cell>
          <cell r="Z451">
            <v>-0.79400000000000004</v>
          </cell>
          <cell r="AA451">
            <v>1.7689999999999999</v>
          </cell>
          <cell r="AB451">
            <v>0.84899999999999998</v>
          </cell>
          <cell r="AC451">
            <v>-0.28399999999999997</v>
          </cell>
          <cell r="AD451">
            <v>1.006</v>
          </cell>
          <cell r="AE451">
            <v>2.0049999999999999</v>
          </cell>
          <cell r="AF451">
            <v>2.0049999999999999</v>
          </cell>
          <cell r="AG451">
            <v>2.0049999999999999</v>
          </cell>
          <cell r="AH451">
            <v>2.0059999999999998</v>
          </cell>
        </row>
        <row r="452">
          <cell r="B452" t="str">
            <v>ben.pppex</v>
          </cell>
          <cell r="E452" t="str">
            <v>PPPEX</v>
          </cell>
          <cell r="F452" t="str">
            <v>Benin</v>
          </cell>
          <cell r="I452" t="str">
            <v/>
          </cell>
          <cell r="J452">
            <v>200.904</v>
          </cell>
          <cell r="K452">
            <v>200.46600000000001</v>
          </cell>
          <cell r="L452">
            <v>204.358</v>
          </cell>
          <cell r="M452">
            <v>206.77500000000001</v>
          </cell>
          <cell r="N452">
            <v>202.904</v>
          </cell>
          <cell r="O452">
            <v>205.22399999999999</v>
          </cell>
          <cell r="P452">
            <v>203.36699999999999</v>
          </cell>
          <cell r="Q452">
            <v>198.82</v>
          </cell>
          <cell r="R452">
            <v>207.57499999999999</v>
          </cell>
          <cell r="S452">
            <v>211.23599999999999</v>
          </cell>
          <cell r="T452">
            <v>210.642</v>
          </cell>
          <cell r="U452">
            <v>214.035</v>
          </cell>
          <cell r="V452">
            <v>226.17500000000001</v>
          </cell>
          <cell r="W452">
            <v>225.381</v>
          </cell>
          <cell r="X452">
            <v>220.73699999999999</v>
          </cell>
          <cell r="Y452">
            <v>220.32300000000001</v>
          </cell>
          <cell r="Z452">
            <v>219.55600000000001</v>
          </cell>
          <cell r="AA452">
            <v>214.70400000000001</v>
          </cell>
          <cell r="AB452">
            <v>211.00299999999999</v>
          </cell>
          <cell r="AC452">
            <v>206.18299999999999</v>
          </cell>
          <cell r="AD452">
            <v>204.505</v>
          </cell>
          <cell r="AE452">
            <v>204.85400000000001</v>
          </cell>
          <cell r="AF452">
            <v>205.10400000000001</v>
          </cell>
          <cell r="AG452">
            <v>205.48</v>
          </cell>
          <cell r="AH452">
            <v>205.68100000000001</v>
          </cell>
        </row>
        <row r="453">
          <cell r="B453" t="str">
            <v>ben.pppgdp</v>
          </cell>
          <cell r="E453" t="str">
            <v>PPPGDP</v>
          </cell>
          <cell r="F453" t="str">
            <v>Benin</v>
          </cell>
          <cell r="I453" t="str">
            <v/>
          </cell>
          <cell r="J453">
            <v>12.443</v>
          </cell>
          <cell r="K453">
            <v>13.394</v>
          </cell>
          <cell r="L453">
            <v>14.238</v>
          </cell>
          <cell r="M453">
            <v>15.002000000000001</v>
          </cell>
          <cell r="N453">
            <v>16.088000000000001</v>
          </cell>
          <cell r="O453">
            <v>16.873999999999999</v>
          </cell>
          <cell r="P453">
            <v>18.07</v>
          </cell>
          <cell r="Q453">
            <v>19.666</v>
          </cell>
          <cell r="R453">
            <v>21.03</v>
          </cell>
          <cell r="S453">
            <v>21.681999999999999</v>
          </cell>
          <cell r="T453">
            <v>22.398</v>
          </cell>
          <cell r="U453">
            <v>23.544</v>
          </cell>
          <cell r="V453">
            <v>25.15</v>
          </cell>
          <cell r="W453">
            <v>27.431999999999999</v>
          </cell>
          <cell r="X453">
            <v>29.716000000000001</v>
          </cell>
          <cell r="Y453">
            <v>30.559000000000001</v>
          </cell>
          <cell r="Z453">
            <v>31.905999999999999</v>
          </cell>
          <cell r="AA453">
            <v>34.350999999999999</v>
          </cell>
          <cell r="AB453">
            <v>37.545000000000002</v>
          </cell>
          <cell r="AC453">
            <v>40.716999999999999</v>
          </cell>
          <cell r="AD453">
            <v>44.308</v>
          </cell>
          <cell r="AE453">
            <v>48.271000000000001</v>
          </cell>
          <cell r="AF453">
            <v>52.56</v>
          </cell>
          <cell r="AG453">
            <v>57.218000000000004</v>
          </cell>
          <cell r="AH453">
            <v>62.308999999999997</v>
          </cell>
        </row>
        <row r="454">
          <cell r="B454" t="str">
            <v>ben.ppppc</v>
          </cell>
          <cell r="E454" t="str">
            <v>PPPPC</v>
          </cell>
          <cell r="F454" t="str">
            <v>Benin</v>
          </cell>
          <cell r="I454">
            <v>958.1859787494941</v>
          </cell>
          <cell r="J454">
            <v>1812.3309999999999</v>
          </cell>
          <cell r="K454">
            <v>1892.7460000000001</v>
          </cell>
          <cell r="L454">
            <v>1951.6579999999999</v>
          </cell>
          <cell r="M454">
            <v>1994.789</v>
          </cell>
          <cell r="N454">
            <v>2075.8980000000001</v>
          </cell>
          <cell r="O454">
            <v>2113.8870000000002</v>
          </cell>
          <cell r="P454">
            <v>2199.0990000000002</v>
          </cell>
          <cell r="Q454">
            <v>2326.0160000000001</v>
          </cell>
          <cell r="R454">
            <v>2418.1170000000002</v>
          </cell>
          <cell r="S454">
            <v>2424</v>
          </cell>
          <cell r="T454">
            <v>2434.797</v>
          </cell>
          <cell r="U454">
            <v>2488.5749999999998</v>
          </cell>
          <cell r="V454">
            <v>2585.0120000000002</v>
          </cell>
          <cell r="W454">
            <v>2741.94</v>
          </cell>
          <cell r="X454">
            <v>2888.7350000000001</v>
          </cell>
          <cell r="Y454">
            <v>2889.4650000000001</v>
          </cell>
          <cell r="Z454">
            <v>2934.652</v>
          </cell>
          <cell r="AA454">
            <v>3073.721</v>
          </cell>
          <cell r="AB454">
            <v>3267.3629999999998</v>
          </cell>
          <cell r="AC454">
            <v>3446.424</v>
          </cell>
          <cell r="AD454">
            <v>3647.81</v>
          </cell>
          <cell r="AE454">
            <v>3865.636</v>
          </cell>
          <cell r="AF454">
            <v>4094.3679999999999</v>
          </cell>
          <cell r="AG454">
            <v>4336.0209999999997</v>
          </cell>
          <cell r="AH454">
            <v>4593.6099999999997</v>
          </cell>
        </row>
        <row r="455">
          <cell r="B455" t="str">
            <v>bfa.bca</v>
          </cell>
          <cell r="E455" t="str">
            <v>BCA</v>
          </cell>
          <cell r="F455" t="str">
            <v>Burkina Faso</v>
          </cell>
          <cell r="I455" t="str">
            <v/>
          </cell>
          <cell r="J455">
            <v>-0.31900000000000001</v>
          </cell>
          <cell r="K455">
            <v>-0.29099999999999998</v>
          </cell>
          <cell r="L455">
            <v>-0.3</v>
          </cell>
          <cell r="M455">
            <v>-0.36799999999999999</v>
          </cell>
          <cell r="N455">
            <v>-0.53200000000000003</v>
          </cell>
          <cell r="O455">
            <v>-0.63500000000000001</v>
          </cell>
          <cell r="P455">
            <v>-0.54400000000000004</v>
          </cell>
          <cell r="Q455">
            <v>-0.56100000000000005</v>
          </cell>
          <cell r="R455">
            <v>-0.96699999999999997</v>
          </cell>
          <cell r="S455">
            <v>-0.38100000000000001</v>
          </cell>
          <cell r="T455">
            <v>-0.182</v>
          </cell>
          <cell r="U455">
            <v>-0.16</v>
          </cell>
          <cell r="V455">
            <v>-0.16200000000000001</v>
          </cell>
          <cell r="W455">
            <v>-1.3460000000000001</v>
          </cell>
          <cell r="X455">
            <v>-0.999</v>
          </cell>
          <cell r="Y455">
            <v>-0.89500000000000002</v>
          </cell>
          <cell r="Z455">
            <v>-0.78</v>
          </cell>
          <cell r="AA455">
            <v>-0.89600000000000002</v>
          </cell>
          <cell r="AB455">
            <v>-0.81699999999999995</v>
          </cell>
          <cell r="AC455">
            <v>-0.83899999999999997</v>
          </cell>
          <cell r="AD455">
            <v>-0.63700000000000001</v>
          </cell>
          <cell r="AE455">
            <v>-0.59899999999999998</v>
          </cell>
          <cell r="AF455">
            <v>-0.64800000000000002</v>
          </cell>
          <cell r="AG455">
            <v>-0.72199999999999998</v>
          </cell>
          <cell r="AH455">
            <v>-0.82099999999999995</v>
          </cell>
        </row>
        <row r="456">
          <cell r="B456" t="str">
            <v>bfa.bca_ngdpd</v>
          </cell>
          <cell r="E456" t="str">
            <v>BCA_NGDPD</v>
          </cell>
          <cell r="F456" t="str">
            <v>Burkina Faso</v>
          </cell>
          <cell r="I456" t="str">
            <v/>
          </cell>
          <cell r="J456">
            <v>-12.106</v>
          </cell>
          <cell r="K456">
            <v>-10.268000000000001</v>
          </cell>
          <cell r="L456">
            <v>-9.3109999999999999</v>
          </cell>
          <cell r="M456">
            <v>-8.7379999999999995</v>
          </cell>
          <cell r="N456">
            <v>-10.978999999999999</v>
          </cell>
          <cell r="O456">
            <v>-11.609</v>
          </cell>
          <cell r="P456">
            <v>-9.3699999999999992</v>
          </cell>
          <cell r="Q456">
            <v>-8.27</v>
          </cell>
          <cell r="R456">
            <v>-11.507</v>
          </cell>
          <cell r="S456">
            <v>-4.5410000000000004</v>
          </cell>
          <cell r="T456">
            <v>-2.0209999999999999</v>
          </cell>
          <cell r="U456">
            <v>-1.494</v>
          </cell>
          <cell r="V456">
            <v>-1.454</v>
          </cell>
          <cell r="W456">
            <v>-11.255000000000001</v>
          </cell>
          <cell r="X456">
            <v>-8.06</v>
          </cell>
          <cell r="Y456">
            <v>-8.59</v>
          </cell>
          <cell r="Z456">
            <v>-7.1749999999999998</v>
          </cell>
          <cell r="AA456">
            <v>-7.2510000000000003</v>
          </cell>
          <cell r="AB456">
            <v>-5.7779999999999996</v>
          </cell>
          <cell r="AC456">
            <v>-5.7469999999999999</v>
          </cell>
          <cell r="AD456">
            <v>-4.0209999999999999</v>
          </cell>
          <cell r="AE456">
            <v>-3.4710000000000001</v>
          </cell>
          <cell r="AF456">
            <v>-3.4470000000000001</v>
          </cell>
          <cell r="AG456">
            <v>-3.53</v>
          </cell>
          <cell r="AH456">
            <v>-3.6829999999999998</v>
          </cell>
        </row>
        <row r="457">
          <cell r="B457" t="str">
            <v>bfa.ggr</v>
          </cell>
          <cell r="E457" t="str">
            <v>GGR</v>
          </cell>
          <cell r="F457" t="str">
            <v>Burkina Faso</v>
          </cell>
          <cell r="I457" t="str">
            <v/>
          </cell>
          <cell r="J457">
            <v>354.15600000000001</v>
          </cell>
          <cell r="K457">
            <v>376.25</v>
          </cell>
          <cell r="L457">
            <v>377.78199999999998</v>
          </cell>
          <cell r="M457">
            <v>434.60199999999998</v>
          </cell>
          <cell r="N457">
            <v>461.79599999999999</v>
          </cell>
          <cell r="O457">
            <v>496.71899999999999</v>
          </cell>
          <cell r="P457">
            <v>1239.049</v>
          </cell>
          <cell r="Q457">
            <v>650.54700000000003</v>
          </cell>
          <cell r="R457">
            <v>630.75199999999995</v>
          </cell>
          <cell r="S457">
            <v>771.524</v>
          </cell>
          <cell r="T457">
            <v>880.21900000000005</v>
          </cell>
          <cell r="U457">
            <v>1047.287</v>
          </cell>
          <cell r="V457">
            <v>1276.51</v>
          </cell>
          <cell r="W457">
            <v>1441.7460000000001</v>
          </cell>
          <cell r="X457">
            <v>1321.15</v>
          </cell>
          <cell r="Y457">
            <v>1277.9749999999999</v>
          </cell>
          <cell r="Z457">
            <v>1410.7</v>
          </cell>
          <cell r="AA457">
            <v>1583.575</v>
          </cell>
          <cell r="AB457">
            <v>1745.866</v>
          </cell>
          <cell r="AC457">
            <v>2068.5639999999999</v>
          </cell>
          <cell r="AD457">
            <v>2116.1329999999998</v>
          </cell>
          <cell r="AE457">
            <v>2315.8589999999999</v>
          </cell>
          <cell r="AF457">
            <v>2554.596</v>
          </cell>
          <cell r="AG457">
            <v>2785.1860000000001</v>
          </cell>
          <cell r="AH457">
            <v>3036.48</v>
          </cell>
        </row>
        <row r="458">
          <cell r="B458" t="str">
            <v>bfa.ggr_ngdp</v>
          </cell>
          <cell r="E458" t="str">
            <v>GGR_NGDP</v>
          </cell>
          <cell r="F458" t="str">
            <v>Burkina Faso</v>
          </cell>
          <cell r="I458" t="str">
            <v/>
          </cell>
          <cell r="J458">
            <v>18.890999999999998</v>
          </cell>
          <cell r="K458">
            <v>18.113</v>
          </cell>
          <cell r="L458">
            <v>16.902999999999999</v>
          </cell>
          <cell r="M458">
            <v>17.786000000000001</v>
          </cell>
          <cell r="N458">
            <v>18.071999999999999</v>
          </cell>
          <cell r="O458">
            <v>17.234000000000002</v>
          </cell>
          <cell r="P458">
            <v>40.853999999999999</v>
          </cell>
          <cell r="Q458">
            <v>20.045999999999999</v>
          </cell>
          <cell r="R458">
            <v>16.829000000000001</v>
          </cell>
          <cell r="S458">
            <v>19.523</v>
          </cell>
          <cell r="T458">
            <v>19.791</v>
          </cell>
          <cell r="U458">
            <v>20.696000000000002</v>
          </cell>
          <cell r="V458">
            <v>22.393000000000001</v>
          </cell>
          <cell r="W458">
            <v>24.417999999999999</v>
          </cell>
          <cell r="X458">
            <v>21.588000000000001</v>
          </cell>
          <cell r="Y458">
            <v>20.738</v>
          </cell>
          <cell r="Z458">
            <v>21.893000000000001</v>
          </cell>
          <cell r="AA458">
            <v>22.064</v>
          </cell>
          <cell r="AB458">
            <v>22.242999999999999</v>
          </cell>
          <cell r="AC458">
            <v>24.382000000000001</v>
          </cell>
          <cell r="AD458">
            <v>23.077000000000002</v>
          </cell>
          <cell r="AE458">
            <v>23.356000000000002</v>
          </cell>
          <cell r="AF458">
            <v>23.824000000000002</v>
          </cell>
          <cell r="AG458">
            <v>24.024000000000001</v>
          </cell>
          <cell r="AH458">
            <v>24.225000000000001</v>
          </cell>
        </row>
        <row r="459">
          <cell r="B459" t="str">
            <v>bfa.ggx</v>
          </cell>
          <cell r="E459" t="str">
            <v>GGX</v>
          </cell>
          <cell r="F459" t="str">
            <v>Burkina Faso</v>
          </cell>
          <cell r="I459" t="str">
            <v/>
          </cell>
          <cell r="J459">
            <v>417.988</v>
          </cell>
          <cell r="K459">
            <v>459.37400000000002</v>
          </cell>
          <cell r="L459">
            <v>489.16800000000001</v>
          </cell>
          <cell r="M459">
            <v>483.81</v>
          </cell>
          <cell r="N459">
            <v>582.37</v>
          </cell>
          <cell r="O459">
            <v>655.17499999999995</v>
          </cell>
          <cell r="P459">
            <v>748.34900000000005</v>
          </cell>
          <cell r="Q459">
            <v>833.58799999999997</v>
          </cell>
          <cell r="R459">
            <v>783.65599999999995</v>
          </cell>
          <cell r="S459">
            <v>956.43899999999996</v>
          </cell>
          <cell r="T459">
            <v>1083.2249999999999</v>
          </cell>
          <cell r="U459">
            <v>1163.3869999999999</v>
          </cell>
          <cell r="V459">
            <v>1453.721</v>
          </cell>
          <cell r="W459">
            <v>1677.336</v>
          </cell>
          <cell r="X459">
            <v>1440.7619999999999</v>
          </cell>
          <cell r="Y459">
            <v>1424.1569999999999</v>
          </cell>
          <cell r="Z459">
            <v>1645.1110000000001</v>
          </cell>
          <cell r="AA459">
            <v>2149.9949999999999</v>
          </cell>
          <cell r="AB459">
            <v>2137.7049999999999</v>
          </cell>
          <cell r="AC459">
            <v>2326.473</v>
          </cell>
          <cell r="AD459">
            <v>2394.895</v>
          </cell>
          <cell r="AE459">
            <v>2617.2939999999999</v>
          </cell>
          <cell r="AF459">
            <v>2880.5630000000001</v>
          </cell>
          <cell r="AG459">
            <v>3137.6210000000001</v>
          </cell>
          <cell r="AH459">
            <v>3417.5340000000001</v>
          </cell>
        </row>
        <row r="460">
          <cell r="B460" t="str">
            <v>bfa.ggx_ngdp</v>
          </cell>
          <cell r="E460" t="str">
            <v>GGX_NGDP</v>
          </cell>
          <cell r="F460" t="str">
            <v>Burkina Faso</v>
          </cell>
          <cell r="I460" t="str">
            <v/>
          </cell>
          <cell r="J460">
            <v>22.295000000000002</v>
          </cell>
          <cell r="K460">
            <v>22.114000000000001</v>
          </cell>
          <cell r="L460">
            <v>21.887</v>
          </cell>
          <cell r="M460">
            <v>19.8</v>
          </cell>
          <cell r="N460">
            <v>22.791</v>
          </cell>
          <cell r="O460">
            <v>22.731999999999999</v>
          </cell>
          <cell r="P460">
            <v>24.675000000000001</v>
          </cell>
          <cell r="Q460">
            <v>25.686</v>
          </cell>
          <cell r="R460">
            <v>20.908999999999999</v>
          </cell>
          <cell r="S460">
            <v>24.202999999999999</v>
          </cell>
          <cell r="T460">
            <v>24.355</v>
          </cell>
          <cell r="U460">
            <v>22.99</v>
          </cell>
          <cell r="V460">
            <v>25.501000000000001</v>
          </cell>
          <cell r="W460">
            <v>28.408000000000001</v>
          </cell>
          <cell r="X460">
            <v>23.542000000000002</v>
          </cell>
          <cell r="Y460">
            <v>23.11</v>
          </cell>
          <cell r="Z460">
            <v>25.53</v>
          </cell>
          <cell r="AA460">
            <v>29.954999999999998</v>
          </cell>
          <cell r="AB460">
            <v>27.234999999999999</v>
          </cell>
          <cell r="AC460">
            <v>27.422000000000001</v>
          </cell>
          <cell r="AD460">
            <v>26.117000000000001</v>
          </cell>
          <cell r="AE460">
            <v>26.396000000000001</v>
          </cell>
          <cell r="AF460">
            <v>26.864000000000001</v>
          </cell>
          <cell r="AG460">
            <v>27.064</v>
          </cell>
          <cell r="AH460">
            <v>27.265000000000001</v>
          </cell>
        </row>
        <row r="461">
          <cell r="B461" t="str">
            <v>bfa.ggxcnl</v>
          </cell>
          <cell r="E461" t="str">
            <v>GGXCNL</v>
          </cell>
          <cell r="F461" t="str">
            <v>Burkina Faso</v>
          </cell>
          <cell r="I461" t="str">
            <v/>
          </cell>
          <cell r="J461">
            <v>-63.832000000000001</v>
          </cell>
          <cell r="K461">
            <v>-83.123999999999995</v>
          </cell>
          <cell r="L461">
            <v>-111.386</v>
          </cell>
          <cell r="M461">
            <v>-49.207999999999998</v>
          </cell>
          <cell r="N461">
            <v>-120.574</v>
          </cell>
          <cell r="O461">
            <v>-158.45599999999999</v>
          </cell>
          <cell r="P461">
            <v>490.69900000000001</v>
          </cell>
          <cell r="Q461">
            <v>-183.041</v>
          </cell>
          <cell r="R461">
            <v>-152.904</v>
          </cell>
          <cell r="S461">
            <v>-184.91499999999999</v>
          </cell>
          <cell r="T461">
            <v>-203.006</v>
          </cell>
          <cell r="U461">
            <v>-116.1</v>
          </cell>
          <cell r="V461">
            <v>-177.21100000000001</v>
          </cell>
          <cell r="W461">
            <v>-235.59100000000001</v>
          </cell>
          <cell r="X461">
            <v>-119.61199999999999</v>
          </cell>
          <cell r="Y461">
            <v>-146.18199999999999</v>
          </cell>
          <cell r="Z461">
            <v>-234.411</v>
          </cell>
          <cell r="AA461">
            <v>-566.42100000000005</v>
          </cell>
          <cell r="AB461">
            <v>-391.839</v>
          </cell>
          <cell r="AC461">
            <v>-257.90800000000002</v>
          </cell>
          <cell r="AD461">
            <v>-278.762</v>
          </cell>
          <cell r="AE461">
            <v>-301.435</v>
          </cell>
          <cell r="AF461">
            <v>-325.96699999999998</v>
          </cell>
          <cell r="AG461">
            <v>-352.43599999999998</v>
          </cell>
          <cell r="AH461">
            <v>-381.053</v>
          </cell>
        </row>
        <row r="462">
          <cell r="B462" t="str">
            <v>bfa.ggxcnl_ngdp</v>
          </cell>
          <cell r="E462" t="str">
            <v>GGXCNL_NGDP</v>
          </cell>
          <cell r="F462" t="str">
            <v>Burkina Faso</v>
          </cell>
          <cell r="I462" t="str">
            <v/>
          </cell>
          <cell r="J462">
            <v>-3.4049999999999998</v>
          </cell>
          <cell r="K462">
            <v>-4.0019999999999998</v>
          </cell>
          <cell r="L462">
            <v>-4.984</v>
          </cell>
          <cell r="M462">
            <v>-2.0139999999999998</v>
          </cell>
          <cell r="N462">
            <v>-4.7190000000000003</v>
          </cell>
          <cell r="O462">
            <v>-5.4980000000000002</v>
          </cell>
          <cell r="P462">
            <v>16.178999999999998</v>
          </cell>
          <cell r="Q462">
            <v>-5.64</v>
          </cell>
          <cell r="R462">
            <v>-4.08</v>
          </cell>
          <cell r="S462">
            <v>-4.6790000000000003</v>
          </cell>
          <cell r="T462">
            <v>-4.5640000000000001</v>
          </cell>
          <cell r="U462">
            <v>-2.294</v>
          </cell>
          <cell r="V462">
            <v>-3.109</v>
          </cell>
          <cell r="W462">
            <v>-3.99</v>
          </cell>
          <cell r="X462">
            <v>-1.954</v>
          </cell>
          <cell r="Y462">
            <v>-2.3719999999999999</v>
          </cell>
          <cell r="Z462">
            <v>-3.6379999999999999</v>
          </cell>
          <cell r="AA462">
            <v>-7.8920000000000003</v>
          </cell>
          <cell r="AB462">
            <v>-4.992</v>
          </cell>
          <cell r="AC462">
            <v>-3.04</v>
          </cell>
          <cell r="AD462">
            <v>-3.04</v>
          </cell>
          <cell r="AE462">
            <v>-3.04</v>
          </cell>
          <cell r="AF462">
            <v>-3.04</v>
          </cell>
          <cell r="AG462">
            <v>-3.04</v>
          </cell>
          <cell r="AH462">
            <v>-3.04</v>
          </cell>
        </row>
        <row r="463">
          <cell r="B463" t="str">
            <v>bfa.ggxwdg</v>
          </cell>
          <cell r="E463" t="str">
            <v>GGXWDG</v>
          </cell>
          <cell r="F463" t="str">
            <v>Burkina Faso</v>
          </cell>
          <cell r="I463" t="str">
            <v/>
          </cell>
          <cell r="J463" t="str">
            <v>n/a</v>
          </cell>
          <cell r="K463" t="str">
            <v>n/a</v>
          </cell>
          <cell r="L463">
            <v>1087.7460000000001</v>
          </cell>
          <cell r="M463">
            <v>1090.693</v>
          </cell>
          <cell r="N463">
            <v>1171.24</v>
          </cell>
          <cell r="O463">
            <v>1270.826</v>
          </cell>
          <cell r="P463">
            <v>687.13300000000004</v>
          </cell>
          <cell r="Q463">
            <v>832.71299999999997</v>
          </cell>
          <cell r="R463">
            <v>970.83399999999995</v>
          </cell>
          <cell r="S463">
            <v>1149.8720000000001</v>
          </cell>
          <cell r="T463">
            <v>1388.799</v>
          </cell>
          <cell r="U463">
            <v>1394.857</v>
          </cell>
          <cell r="V463">
            <v>1617.079</v>
          </cell>
          <cell r="W463">
            <v>1720.9839999999999</v>
          </cell>
          <cell r="X463">
            <v>1828.202</v>
          </cell>
          <cell r="Y463">
            <v>2194.645</v>
          </cell>
          <cell r="Z463">
            <v>2528.598</v>
          </cell>
          <cell r="AA463">
            <v>2756.1819999999998</v>
          </cell>
          <cell r="AB463">
            <v>3365.7020000000002</v>
          </cell>
          <cell r="AC463">
            <v>3640.2069999999999</v>
          </cell>
          <cell r="AD463">
            <v>3902.9740000000002</v>
          </cell>
          <cell r="AE463">
            <v>4189.4549999999999</v>
          </cell>
          <cell r="AF463">
            <v>4501.7759999999998</v>
          </cell>
          <cell r="AG463">
            <v>4838.1660000000002</v>
          </cell>
          <cell r="AH463">
            <v>5201.3220000000001</v>
          </cell>
        </row>
        <row r="464">
          <cell r="B464" t="str">
            <v>bfa.ggxwdg_ngdp</v>
          </cell>
          <cell r="E464" t="str">
            <v>GGXWDG_NGDP</v>
          </cell>
          <cell r="F464" t="str">
            <v>Burkina Faso</v>
          </cell>
          <cell r="I464" t="str">
            <v/>
          </cell>
          <cell r="J464" t="str">
            <v>n/a</v>
          </cell>
          <cell r="K464" t="str">
            <v>n/a</v>
          </cell>
          <cell r="L464">
            <v>48.67</v>
          </cell>
          <cell r="M464">
            <v>44.636000000000003</v>
          </cell>
          <cell r="N464">
            <v>45.835999999999999</v>
          </cell>
          <cell r="O464">
            <v>44.091999999999999</v>
          </cell>
          <cell r="P464">
            <v>22.655999999999999</v>
          </cell>
          <cell r="Q464">
            <v>25.658999999999999</v>
          </cell>
          <cell r="R464">
            <v>25.902999999999999</v>
          </cell>
          <cell r="S464">
            <v>29.097000000000001</v>
          </cell>
          <cell r="T464">
            <v>31.225999999999999</v>
          </cell>
          <cell r="U464">
            <v>27.565000000000001</v>
          </cell>
          <cell r="V464">
            <v>28.367000000000001</v>
          </cell>
          <cell r="W464">
            <v>29.146999999999998</v>
          </cell>
          <cell r="X464">
            <v>29.873000000000001</v>
          </cell>
          <cell r="Y464">
            <v>35.613</v>
          </cell>
          <cell r="Z464">
            <v>39.241</v>
          </cell>
          <cell r="AA464">
            <v>38.401000000000003</v>
          </cell>
          <cell r="AB464">
            <v>42.88</v>
          </cell>
          <cell r="AC464">
            <v>42.908000000000001</v>
          </cell>
          <cell r="AD464">
            <v>42.563000000000002</v>
          </cell>
          <cell r="AE464">
            <v>42.250999999999998</v>
          </cell>
          <cell r="AF464">
            <v>41.984000000000002</v>
          </cell>
          <cell r="AG464">
            <v>41.732999999999997</v>
          </cell>
          <cell r="AH464">
            <v>41.496000000000002</v>
          </cell>
        </row>
        <row r="465">
          <cell r="B465" t="str">
            <v>bfa.ggxwdn</v>
          </cell>
          <cell r="E465" t="str">
            <v>GGXWDN</v>
          </cell>
          <cell r="F465" t="str">
            <v>Burkina Faso</v>
          </cell>
          <cell r="I465" t="str">
            <v/>
          </cell>
        </row>
        <row r="466">
          <cell r="B466" t="str">
            <v>bfa.ggxwdn_ngdp</v>
          </cell>
          <cell r="E466" t="str">
            <v>GGXWDN_NGDP</v>
          </cell>
          <cell r="F466" t="str">
            <v>Burkina Faso</v>
          </cell>
          <cell r="I466" t="str">
            <v/>
          </cell>
        </row>
        <row r="467">
          <cell r="B467" t="str">
            <v>bfa.le</v>
          </cell>
          <cell r="E467" t="str">
            <v>LE</v>
          </cell>
          <cell r="F467" t="str">
            <v>Burkina Faso</v>
          </cell>
          <cell r="I467" t="str">
            <v/>
          </cell>
        </row>
        <row r="468">
          <cell r="B468" t="str">
            <v>bfa.lp</v>
          </cell>
          <cell r="E468" t="str">
            <v>LP</v>
          </cell>
          <cell r="F468" t="str">
            <v>Burkina Faso</v>
          </cell>
          <cell r="I468">
            <v>8.8110339999999994</v>
          </cell>
          <cell r="J468">
            <v>11.608000000000001</v>
          </cell>
          <cell r="K468">
            <v>11.945</v>
          </cell>
          <cell r="L468">
            <v>12.292999999999999</v>
          </cell>
          <cell r="M468">
            <v>12.654999999999999</v>
          </cell>
          <cell r="N468">
            <v>13.031000000000001</v>
          </cell>
          <cell r="O468">
            <v>13.422000000000001</v>
          </cell>
          <cell r="P468">
            <v>13.829000000000001</v>
          </cell>
          <cell r="Q468">
            <v>14.252000000000001</v>
          </cell>
          <cell r="R468">
            <v>14.69</v>
          </cell>
          <cell r="S468">
            <v>15.141</v>
          </cell>
          <cell r="T468">
            <v>15.605</v>
          </cell>
          <cell r="U468">
            <v>16.082000000000001</v>
          </cell>
          <cell r="V468">
            <v>16.571000000000002</v>
          </cell>
          <cell r="W468">
            <v>17.073</v>
          </cell>
          <cell r="X468">
            <v>17.585999999999999</v>
          </cell>
          <cell r="Y468">
            <v>18.111000000000001</v>
          </cell>
          <cell r="Z468">
            <v>18.646000000000001</v>
          </cell>
          <cell r="AA468">
            <v>19.193000000000001</v>
          </cell>
          <cell r="AB468">
            <v>19.751999999999999</v>
          </cell>
          <cell r="AC468">
            <v>20.326000000000001</v>
          </cell>
          <cell r="AD468">
            <v>20.917000000000002</v>
          </cell>
          <cell r="AE468">
            <v>21.526</v>
          </cell>
          <cell r="AF468">
            <v>22.152000000000001</v>
          </cell>
          <cell r="AG468">
            <v>22.795999999999999</v>
          </cell>
          <cell r="AH468">
            <v>23.459</v>
          </cell>
        </row>
        <row r="469">
          <cell r="B469" t="str">
            <v>bfa.lur</v>
          </cell>
          <cell r="E469" t="str">
            <v>LUR</v>
          </cell>
          <cell r="F469" t="str">
            <v>Burkina Faso</v>
          </cell>
          <cell r="I469" t="str">
            <v/>
          </cell>
        </row>
        <row r="470">
          <cell r="B470" t="str">
            <v>bfa.ngap_npgdp</v>
          </cell>
          <cell r="E470" t="str">
            <v>NGAP_NPGDP</v>
          </cell>
          <cell r="F470" t="str">
            <v>Burkina Faso</v>
          </cell>
          <cell r="I470" t="str">
            <v/>
          </cell>
        </row>
        <row r="471">
          <cell r="B471" t="str">
            <v>bfa.ngdp</v>
          </cell>
          <cell r="E471" t="str">
            <v>NGDP</v>
          </cell>
          <cell r="F471" t="str">
            <v>Burkina Faso</v>
          </cell>
          <cell r="I471">
            <v>844.375</v>
          </cell>
          <cell r="J471">
            <v>1874.7809999999999</v>
          </cell>
          <cell r="K471">
            <v>2077.259</v>
          </cell>
          <cell r="L471">
            <v>2234.9580000000001</v>
          </cell>
          <cell r="M471">
            <v>2443.5030000000002</v>
          </cell>
          <cell r="N471">
            <v>2555.288</v>
          </cell>
          <cell r="O471">
            <v>2882.2080000000001</v>
          </cell>
          <cell r="P471">
            <v>3032.8690000000001</v>
          </cell>
          <cell r="Q471">
            <v>3245.2460000000001</v>
          </cell>
          <cell r="R471">
            <v>3747.9690000000001</v>
          </cell>
          <cell r="S471">
            <v>3951.81</v>
          </cell>
          <cell r="T471">
            <v>4447.57</v>
          </cell>
          <cell r="U471">
            <v>5060.3220000000001</v>
          </cell>
          <cell r="V471">
            <v>5700.5780000000004</v>
          </cell>
          <cell r="W471">
            <v>5904.4560000000001</v>
          </cell>
          <cell r="X471">
            <v>6119.9530000000004</v>
          </cell>
          <cell r="Y471">
            <v>6162.4920000000002</v>
          </cell>
          <cell r="Z471">
            <v>6443.7560000000003</v>
          </cell>
          <cell r="AA471">
            <v>7177.3389999999999</v>
          </cell>
          <cell r="AB471">
            <v>7849.0870000000004</v>
          </cell>
          <cell r="AC471">
            <v>8483.8189999999995</v>
          </cell>
          <cell r="AD471">
            <v>9169.8130000000001</v>
          </cell>
          <cell r="AE471">
            <v>9915.6200000000008</v>
          </cell>
          <cell r="AF471">
            <v>10722.598</v>
          </cell>
          <cell r="AG471">
            <v>11593.272999999999</v>
          </cell>
          <cell r="AH471">
            <v>12534.647000000001</v>
          </cell>
        </row>
        <row r="472">
          <cell r="B472" t="str">
            <v>bfa.ngdp_d</v>
          </cell>
          <cell r="E472" t="str">
            <v>NGDP_D</v>
          </cell>
          <cell r="F472" t="str">
            <v>Burkina Faso</v>
          </cell>
          <cell r="I472" t="str">
            <v/>
          </cell>
          <cell r="J472">
            <v>99.2</v>
          </cell>
          <cell r="K472">
            <v>103.1</v>
          </cell>
          <cell r="L472">
            <v>106.3</v>
          </cell>
          <cell r="M472">
            <v>107.8</v>
          </cell>
          <cell r="N472">
            <v>107.9</v>
          </cell>
          <cell r="O472">
            <v>112</v>
          </cell>
          <cell r="P472">
            <v>111.2</v>
          </cell>
          <cell r="Q472">
            <v>114.003</v>
          </cell>
          <cell r="R472">
            <v>124.44499999999999</v>
          </cell>
          <cell r="S472">
            <v>127.43899999999999</v>
          </cell>
          <cell r="T472">
            <v>132.256</v>
          </cell>
          <cell r="U472">
            <v>141.125</v>
          </cell>
          <cell r="V472">
            <v>149.34399999999999</v>
          </cell>
          <cell r="W472">
            <v>146.214</v>
          </cell>
          <cell r="X472">
            <v>145.26599999999999</v>
          </cell>
          <cell r="Y472">
            <v>140.79300000000001</v>
          </cell>
          <cell r="Z472">
            <v>138.95699999999999</v>
          </cell>
          <cell r="AA472">
            <v>145.58000000000001</v>
          </cell>
          <cell r="AB472">
            <v>149.04</v>
          </cell>
          <cell r="AC472">
            <v>152.02099999999999</v>
          </cell>
          <cell r="AD472">
            <v>155.06100000000001</v>
          </cell>
          <cell r="AE472">
            <v>158.16300000000001</v>
          </cell>
          <cell r="AF472">
            <v>161.32599999999999</v>
          </cell>
          <cell r="AG472">
            <v>164.55199999999999</v>
          </cell>
          <cell r="AH472">
            <v>167.84299999999999</v>
          </cell>
        </row>
        <row r="473">
          <cell r="B473" t="str">
            <v>bfa.ngdp_r</v>
          </cell>
          <cell r="E473" t="str">
            <v>NGDP_R</v>
          </cell>
          <cell r="F473" t="str">
            <v>Burkina Faso</v>
          </cell>
          <cell r="I473">
            <v>1126.3251790827301</v>
          </cell>
          <cell r="J473">
            <v>1889.9</v>
          </cell>
          <cell r="K473">
            <v>2014.8</v>
          </cell>
          <cell r="L473">
            <v>2102.5</v>
          </cell>
          <cell r="M473">
            <v>2266.6999999999998</v>
          </cell>
          <cell r="N473">
            <v>2368.1999999999998</v>
          </cell>
          <cell r="O473">
            <v>2573.4</v>
          </cell>
          <cell r="P473">
            <v>2727.4</v>
          </cell>
          <cell r="Q473">
            <v>2846.6309999999999</v>
          </cell>
          <cell r="R473">
            <v>3011.7359999999999</v>
          </cell>
          <cell r="S473">
            <v>3100.942</v>
          </cell>
          <cell r="T473">
            <v>3362.8560000000002</v>
          </cell>
          <cell r="U473">
            <v>3585.71</v>
          </cell>
          <cell r="V473">
            <v>3817.0839999999998</v>
          </cell>
          <cell r="W473">
            <v>4038.2339999999999</v>
          </cell>
          <cell r="X473">
            <v>4212.9189999999999</v>
          </cell>
          <cell r="Y473">
            <v>4376.9920000000002</v>
          </cell>
          <cell r="Z473">
            <v>4637.232</v>
          </cell>
          <cell r="AA473">
            <v>4930.152</v>
          </cell>
          <cell r="AB473">
            <v>5266.424</v>
          </cell>
          <cell r="AC473">
            <v>5580.69</v>
          </cell>
          <cell r="AD473">
            <v>5913.6670000000004</v>
          </cell>
          <cell r="AE473">
            <v>6269.2569999999996</v>
          </cell>
          <cell r="AF473">
            <v>6646.5469999999996</v>
          </cell>
          <cell r="AG473">
            <v>7045.34</v>
          </cell>
          <cell r="AH473">
            <v>7468.06</v>
          </cell>
        </row>
        <row r="474">
          <cell r="B474" t="str">
            <v>bfa.ngdp_rpch</v>
          </cell>
          <cell r="E474" t="str">
            <v>NGDP_RPCH</v>
          </cell>
          <cell r="F474" t="str">
            <v>Burkina Faso</v>
          </cell>
          <cell r="I474" t="str">
            <v/>
          </cell>
          <cell r="J474">
            <v>1.887</v>
          </cell>
          <cell r="K474">
            <v>6.609</v>
          </cell>
          <cell r="L474">
            <v>4.3529999999999998</v>
          </cell>
          <cell r="M474">
            <v>7.81</v>
          </cell>
          <cell r="N474">
            <v>4.4779999999999998</v>
          </cell>
          <cell r="O474">
            <v>8.6649999999999991</v>
          </cell>
          <cell r="P474">
            <v>5.984</v>
          </cell>
          <cell r="Q474">
            <v>4.3719999999999999</v>
          </cell>
          <cell r="R474">
            <v>5.8</v>
          </cell>
          <cell r="S474">
            <v>2.9620000000000002</v>
          </cell>
          <cell r="T474">
            <v>8.4459999999999997</v>
          </cell>
          <cell r="U474">
            <v>6.6269999999999998</v>
          </cell>
          <cell r="V474">
            <v>6.4530000000000003</v>
          </cell>
          <cell r="W474">
            <v>5.7939999999999996</v>
          </cell>
          <cell r="X474">
            <v>4.3259999999999996</v>
          </cell>
          <cell r="Y474">
            <v>3.895</v>
          </cell>
          <cell r="Z474">
            <v>5.9459999999999997</v>
          </cell>
          <cell r="AA474">
            <v>6.3170000000000002</v>
          </cell>
          <cell r="AB474">
            <v>6.8209999999999997</v>
          </cell>
          <cell r="AC474">
            <v>5.9669999999999996</v>
          </cell>
          <cell r="AD474">
            <v>5.9669999999999996</v>
          </cell>
          <cell r="AE474">
            <v>6.0129999999999999</v>
          </cell>
          <cell r="AF474">
            <v>6.0179999999999998</v>
          </cell>
          <cell r="AG474">
            <v>6</v>
          </cell>
          <cell r="AH474">
            <v>6</v>
          </cell>
        </row>
        <row r="475">
          <cell r="B475" t="str">
            <v>bfa.ngdpd</v>
          </cell>
          <cell r="E475" t="str">
            <v>NGDPD</v>
          </cell>
          <cell r="F475" t="str">
            <v>Burkina Faso</v>
          </cell>
          <cell r="I475" t="str">
            <v/>
          </cell>
          <cell r="J475">
            <v>2.633</v>
          </cell>
          <cell r="K475">
            <v>2.8359999999999999</v>
          </cell>
          <cell r="L475">
            <v>3.2189999999999999</v>
          </cell>
          <cell r="M475">
            <v>4.2130000000000001</v>
          </cell>
          <cell r="N475">
            <v>4.843</v>
          </cell>
          <cell r="O475">
            <v>5.4690000000000003</v>
          </cell>
          <cell r="P475">
            <v>5.806</v>
          </cell>
          <cell r="Q475">
            <v>6.7809999999999997</v>
          </cell>
          <cell r="R475">
            <v>8.4030000000000005</v>
          </cell>
          <cell r="S475">
            <v>8.3940000000000001</v>
          </cell>
          <cell r="T475">
            <v>8.9960000000000004</v>
          </cell>
          <cell r="U475">
            <v>10.736000000000001</v>
          </cell>
          <cell r="V475">
            <v>11.172000000000001</v>
          </cell>
          <cell r="W475">
            <v>11.955</v>
          </cell>
          <cell r="X475">
            <v>12.398</v>
          </cell>
          <cell r="Y475">
            <v>10.425000000000001</v>
          </cell>
          <cell r="Z475">
            <v>10.871</v>
          </cell>
          <cell r="AA475">
            <v>12.356</v>
          </cell>
          <cell r="AB475">
            <v>14.138</v>
          </cell>
          <cell r="AC475">
            <v>14.593</v>
          </cell>
          <cell r="AD475">
            <v>15.847</v>
          </cell>
          <cell r="AE475">
            <v>17.266999999999999</v>
          </cell>
          <cell r="AF475">
            <v>18.797000000000001</v>
          </cell>
          <cell r="AG475">
            <v>20.451000000000001</v>
          </cell>
          <cell r="AH475">
            <v>22.279</v>
          </cell>
        </row>
        <row r="476">
          <cell r="B476" t="str">
            <v>bfa.ngdpdpc</v>
          </cell>
          <cell r="E476" t="str">
            <v>NGDPDPC</v>
          </cell>
          <cell r="F476" t="str">
            <v>Burkina Faso</v>
          </cell>
          <cell r="I476" t="str">
            <v/>
          </cell>
          <cell r="J476">
            <v>226.84399999999999</v>
          </cell>
          <cell r="K476">
            <v>237.452</v>
          </cell>
          <cell r="L476">
            <v>261.89100000000002</v>
          </cell>
          <cell r="M476">
            <v>332.892</v>
          </cell>
          <cell r="N476">
            <v>371.69799999999998</v>
          </cell>
          <cell r="O476">
            <v>407.49900000000002</v>
          </cell>
          <cell r="P476">
            <v>419.81299999999999</v>
          </cell>
          <cell r="Q476">
            <v>475.79399999999998</v>
          </cell>
          <cell r="R476">
            <v>572.005</v>
          </cell>
          <cell r="S476">
            <v>554.36800000000005</v>
          </cell>
          <cell r="T476">
            <v>576.47799999999995</v>
          </cell>
          <cell r="U476">
            <v>667.596</v>
          </cell>
          <cell r="V476">
            <v>674.21</v>
          </cell>
          <cell r="W476">
            <v>700.23400000000004</v>
          </cell>
          <cell r="X476">
            <v>704.98400000000004</v>
          </cell>
          <cell r="Y476">
            <v>575.60400000000004</v>
          </cell>
          <cell r="Z476">
            <v>582.98699999999997</v>
          </cell>
          <cell r="AA476">
            <v>643.78599999999994</v>
          </cell>
          <cell r="AB476">
            <v>715.76900000000001</v>
          </cell>
          <cell r="AC476">
            <v>717.96199999999999</v>
          </cell>
          <cell r="AD476">
            <v>757.61300000000006</v>
          </cell>
          <cell r="AE476">
            <v>802.15800000000002</v>
          </cell>
          <cell r="AF476">
            <v>848.54</v>
          </cell>
          <cell r="AG476">
            <v>897.11099999999999</v>
          </cell>
          <cell r="AH476">
            <v>949.68700000000001</v>
          </cell>
        </row>
        <row r="477">
          <cell r="B477" t="str">
            <v>bfa.ngdppc</v>
          </cell>
          <cell r="E477" t="str">
            <v>NGDPPC</v>
          </cell>
          <cell r="F477" t="str">
            <v>Burkina Faso</v>
          </cell>
          <cell r="I477" t="str">
            <v/>
          </cell>
          <cell r="J477">
            <v>161508.45699999999</v>
          </cell>
          <cell r="K477">
            <v>173907.96299999999</v>
          </cell>
          <cell r="L477">
            <v>181805.85</v>
          </cell>
          <cell r="M477">
            <v>193091.72500000001</v>
          </cell>
          <cell r="N477">
            <v>196099.48</v>
          </cell>
          <cell r="O477">
            <v>214738.715</v>
          </cell>
          <cell r="P477">
            <v>219309.43700000001</v>
          </cell>
          <cell r="Q477">
            <v>227704.26699999999</v>
          </cell>
          <cell r="R477">
            <v>255142.217</v>
          </cell>
          <cell r="S477">
            <v>260998.905</v>
          </cell>
          <cell r="T477">
            <v>285005.32900000003</v>
          </cell>
          <cell r="U477">
            <v>314659.24699999997</v>
          </cell>
          <cell r="V477">
            <v>344004.18699999998</v>
          </cell>
          <cell r="W477">
            <v>345840.41</v>
          </cell>
          <cell r="X477">
            <v>348001.09600000002</v>
          </cell>
          <cell r="Y477">
            <v>340269.446</v>
          </cell>
          <cell r="Z477">
            <v>345576.83600000001</v>
          </cell>
          <cell r="AA477">
            <v>373950.538</v>
          </cell>
          <cell r="AB477">
            <v>397391.217</v>
          </cell>
          <cell r="AC477">
            <v>417387.05300000001</v>
          </cell>
          <cell r="AD477">
            <v>438385.84100000001</v>
          </cell>
          <cell r="AE477">
            <v>460642.86599999998</v>
          </cell>
          <cell r="AF477">
            <v>484053.02500000002</v>
          </cell>
          <cell r="AG477">
            <v>508566.10499999998</v>
          </cell>
          <cell r="AH477">
            <v>534320.56099999999</v>
          </cell>
        </row>
        <row r="478">
          <cell r="B478" t="str">
            <v>bfa.ngdprpc</v>
          </cell>
          <cell r="E478" t="str">
            <v>NGDPRPC</v>
          </cell>
          <cell r="F478" t="str">
            <v>Burkina Faso</v>
          </cell>
          <cell r="I478">
            <v>127831.21471131878</v>
          </cell>
          <cell r="J478">
            <v>162810.94399999999</v>
          </cell>
          <cell r="K478">
            <v>168678.91699999999</v>
          </cell>
          <cell r="L478">
            <v>171030.90400000001</v>
          </cell>
          <cell r="M478">
            <v>179120.33900000001</v>
          </cell>
          <cell r="N478">
            <v>181741.872</v>
          </cell>
          <cell r="O478">
            <v>191730.995</v>
          </cell>
          <cell r="P478">
            <v>197220.717</v>
          </cell>
          <cell r="Q478">
            <v>199735.27100000001</v>
          </cell>
          <cell r="R478">
            <v>205023.283</v>
          </cell>
          <cell r="S478">
            <v>204802.96599999999</v>
          </cell>
          <cell r="T478">
            <v>215495.62899999999</v>
          </cell>
          <cell r="U478">
            <v>222965.41200000001</v>
          </cell>
          <cell r="V478">
            <v>230343.815</v>
          </cell>
          <cell r="W478">
            <v>236530.62599999999</v>
          </cell>
          <cell r="X478">
            <v>239560.726</v>
          </cell>
          <cell r="Y478">
            <v>241680.91099999999</v>
          </cell>
          <cell r="Z478">
            <v>248693.443</v>
          </cell>
          <cell r="AA478">
            <v>256868.579</v>
          </cell>
          <cell r="AB478">
            <v>266633.65899999999</v>
          </cell>
          <cell r="AC478">
            <v>274558.89</v>
          </cell>
          <cell r="AD478">
            <v>282717.625</v>
          </cell>
          <cell r="AE478">
            <v>291246.38400000002</v>
          </cell>
          <cell r="AF478">
            <v>300046.77299999999</v>
          </cell>
          <cell r="AG478">
            <v>309060.32799999998</v>
          </cell>
          <cell r="AH478">
            <v>318344.65600000002</v>
          </cell>
        </row>
        <row r="479">
          <cell r="B479" t="str">
            <v>bfa.ngdprppppc</v>
          </cell>
          <cell r="E479" t="str">
            <v>NGDPRPPPPC</v>
          </cell>
          <cell r="F479" t="str">
            <v>Burkina Faso</v>
          </cell>
          <cell r="I479" t="str">
            <v/>
          </cell>
          <cell r="J479">
            <v>1075.3879999999999</v>
          </cell>
          <cell r="K479">
            <v>1114.146</v>
          </cell>
          <cell r="L479">
            <v>1129.682</v>
          </cell>
          <cell r="M479">
            <v>1183.1130000000001</v>
          </cell>
          <cell r="N479">
            <v>1200.4290000000001</v>
          </cell>
          <cell r="O479">
            <v>1266.4079999999999</v>
          </cell>
          <cell r="P479">
            <v>1302.6690000000001</v>
          </cell>
          <cell r="Q479">
            <v>1319.278</v>
          </cell>
          <cell r="R479">
            <v>1354.2059999999999</v>
          </cell>
          <cell r="S479">
            <v>1352.751</v>
          </cell>
          <cell r="T479">
            <v>1423.377</v>
          </cell>
          <cell r="U479">
            <v>1472.7159999999999</v>
          </cell>
          <cell r="V479">
            <v>1521.451</v>
          </cell>
          <cell r="W479">
            <v>1562.316</v>
          </cell>
          <cell r="X479">
            <v>1582.33</v>
          </cell>
          <cell r="Y479">
            <v>1596.3340000000001</v>
          </cell>
          <cell r="Z479">
            <v>1642.653</v>
          </cell>
          <cell r="AA479">
            <v>1696.6510000000001</v>
          </cell>
          <cell r="AB479">
            <v>1761.15</v>
          </cell>
          <cell r="AC479">
            <v>1813.498</v>
          </cell>
          <cell r="AD479">
            <v>1867.3869999999999</v>
          </cell>
          <cell r="AE479">
            <v>1923.721</v>
          </cell>
          <cell r="AF479">
            <v>1981.848</v>
          </cell>
          <cell r="AG479">
            <v>2041.384</v>
          </cell>
          <cell r="AH479">
            <v>2102.7080000000001</v>
          </cell>
        </row>
        <row r="480">
          <cell r="B480" t="str">
            <v>bfa.nid_ngdp</v>
          </cell>
          <cell r="E480" t="str">
            <v>NID_NGDP</v>
          </cell>
          <cell r="F480" t="str">
            <v>Burkina Faso</v>
          </cell>
          <cell r="I480" t="str">
            <v/>
          </cell>
          <cell r="J480">
            <v>16.613</v>
          </cell>
          <cell r="K480">
            <v>13.677</v>
          </cell>
          <cell r="L480">
            <v>16.427</v>
          </cell>
          <cell r="M480">
            <v>17.719000000000001</v>
          </cell>
          <cell r="N480">
            <v>16.204999999999998</v>
          </cell>
          <cell r="O480">
            <v>20.315999999999999</v>
          </cell>
          <cell r="P480">
            <v>17.155000000000001</v>
          </cell>
          <cell r="Q480">
            <v>18.809000000000001</v>
          </cell>
          <cell r="R480">
            <v>20.048999999999999</v>
          </cell>
          <cell r="S480">
            <v>17.936</v>
          </cell>
          <cell r="T480">
            <v>18.041</v>
          </cell>
          <cell r="U480">
            <v>15.429</v>
          </cell>
          <cell r="V480">
            <v>14.914999999999999</v>
          </cell>
          <cell r="W480">
            <v>18.707999999999998</v>
          </cell>
          <cell r="X480">
            <v>21.48</v>
          </cell>
          <cell r="Y480">
            <v>14.194000000000001</v>
          </cell>
          <cell r="Z480">
            <v>18.472999999999999</v>
          </cell>
          <cell r="AA480">
            <v>19.047000000000001</v>
          </cell>
          <cell r="AB480">
            <v>20.431999999999999</v>
          </cell>
          <cell r="AC480">
            <v>18.423999999999999</v>
          </cell>
          <cell r="AD480">
            <v>18.73</v>
          </cell>
          <cell r="AE480">
            <v>18.742000000000001</v>
          </cell>
          <cell r="AF480">
            <v>18.635000000000002</v>
          </cell>
          <cell r="AG480">
            <v>18.478000000000002</v>
          </cell>
          <cell r="AH480">
            <v>18.687000000000001</v>
          </cell>
        </row>
        <row r="481">
          <cell r="B481" t="str">
            <v>bfa.pcpi</v>
          </cell>
          <cell r="E481" t="str">
            <v>PCPI</v>
          </cell>
          <cell r="F481" t="str">
            <v>Burkina Faso</v>
          </cell>
          <cell r="I481" t="str">
            <v/>
          </cell>
          <cell r="J481">
            <v>76.385999999999996</v>
          </cell>
          <cell r="K481">
            <v>79.997</v>
          </cell>
          <cell r="L481">
            <v>81.837000000000003</v>
          </cell>
          <cell r="M481">
            <v>83.507000000000005</v>
          </cell>
          <cell r="N481">
            <v>83.173000000000002</v>
          </cell>
          <cell r="O481">
            <v>88.504000000000005</v>
          </cell>
          <cell r="P481">
            <v>90.570999999999998</v>
          </cell>
          <cell r="Q481">
            <v>90.36</v>
          </cell>
          <cell r="R481">
            <v>100</v>
          </cell>
          <cell r="S481">
            <v>100.864</v>
          </cell>
          <cell r="T481">
            <v>100.25</v>
          </cell>
          <cell r="U481">
            <v>103.027</v>
          </cell>
          <cell r="V481">
            <v>106.959</v>
          </cell>
          <cell r="W481">
            <v>107.52</v>
          </cell>
          <cell r="X481">
            <v>107.24299999999999</v>
          </cell>
          <cell r="Y481">
            <v>108.223</v>
          </cell>
          <cell r="Z481">
            <v>108.01300000000001</v>
          </cell>
          <cell r="AA481">
            <v>108.392</v>
          </cell>
          <cell r="AB481">
            <v>110.512</v>
          </cell>
          <cell r="AC481">
            <v>111.727</v>
          </cell>
          <cell r="AD481">
            <v>113.291</v>
          </cell>
          <cell r="AE481">
            <v>115.557</v>
          </cell>
          <cell r="AF481">
            <v>117.86799999999999</v>
          </cell>
          <cell r="AG481">
            <v>120.226</v>
          </cell>
          <cell r="AH481">
            <v>122.63</v>
          </cell>
        </row>
        <row r="482">
          <cell r="B482" t="str">
            <v>bfa.pcpipch</v>
          </cell>
          <cell r="E482" t="str">
            <v>PCPIPCH</v>
          </cell>
          <cell r="F482" t="str">
            <v>Burkina Faso</v>
          </cell>
          <cell r="I482" t="str">
            <v/>
          </cell>
          <cell r="J482">
            <v>-0.16900000000000001</v>
          </cell>
          <cell r="K482">
            <v>4.7270000000000003</v>
          </cell>
          <cell r="L482">
            <v>2.2999999999999998</v>
          </cell>
          <cell r="M482">
            <v>2.04</v>
          </cell>
          <cell r="N482">
            <v>-0.4</v>
          </cell>
          <cell r="O482">
            <v>6.4089999999999998</v>
          </cell>
          <cell r="P482">
            <v>2.3359999999999999</v>
          </cell>
          <cell r="Q482">
            <v>-0.23300000000000001</v>
          </cell>
          <cell r="R482">
            <v>10.667999999999999</v>
          </cell>
          <cell r="S482">
            <v>0.86399999999999999</v>
          </cell>
          <cell r="T482">
            <v>-0.60799999999999998</v>
          </cell>
          <cell r="U482">
            <v>2.7690000000000001</v>
          </cell>
          <cell r="V482">
            <v>3.8170000000000002</v>
          </cell>
          <cell r="W482">
            <v>0.52500000000000002</v>
          </cell>
          <cell r="X482">
            <v>-0.25800000000000001</v>
          </cell>
          <cell r="Y482">
            <v>0.91400000000000003</v>
          </cell>
          <cell r="Z482">
            <v>-0.19400000000000001</v>
          </cell>
          <cell r="AA482">
            <v>0.35099999999999998</v>
          </cell>
          <cell r="AB482">
            <v>1.956</v>
          </cell>
          <cell r="AC482">
            <v>1.1000000000000001</v>
          </cell>
          <cell r="AD482">
            <v>1.4</v>
          </cell>
          <cell r="AE482">
            <v>2</v>
          </cell>
          <cell r="AF482">
            <v>2</v>
          </cell>
          <cell r="AG482">
            <v>2</v>
          </cell>
          <cell r="AH482">
            <v>2</v>
          </cell>
        </row>
        <row r="483">
          <cell r="B483" t="str">
            <v>bfa.pppex</v>
          </cell>
          <cell r="E483" t="str">
            <v>PPPEX</v>
          </cell>
          <cell r="F483" t="str">
            <v>Burkina Faso</v>
          </cell>
          <cell r="I483" t="str">
            <v/>
          </cell>
          <cell r="J483">
            <v>188.73599999999999</v>
          </cell>
          <cell r="K483">
            <v>191.946</v>
          </cell>
          <cell r="L483">
            <v>194.821</v>
          </cell>
          <cell r="M483">
            <v>193.96799999999999</v>
          </cell>
          <cell r="N483">
            <v>189.059</v>
          </cell>
          <cell r="O483">
            <v>190.315</v>
          </cell>
          <cell r="P483">
            <v>183.405</v>
          </cell>
          <cell r="Q483">
            <v>183.10900000000001</v>
          </cell>
          <cell r="R483">
            <v>196.06800000000001</v>
          </cell>
          <cell r="S483">
            <v>199.26499999999999</v>
          </cell>
          <cell r="T483">
            <v>204.41499999999999</v>
          </cell>
          <cell r="U483">
            <v>213.65899999999999</v>
          </cell>
          <cell r="V483">
            <v>221.84700000000001</v>
          </cell>
          <cell r="W483">
            <v>213.453</v>
          </cell>
          <cell r="X483">
            <v>208.21600000000001</v>
          </cell>
          <cell r="Y483">
            <v>199.72499999999999</v>
          </cell>
          <cell r="Z483">
            <v>195.1</v>
          </cell>
          <cell r="AA483">
            <v>200.62200000000001</v>
          </cell>
          <cell r="AB483">
            <v>200.50399999999999</v>
          </cell>
          <cell r="AC483">
            <v>200.93299999999999</v>
          </cell>
          <cell r="AD483">
            <v>200.96299999999999</v>
          </cell>
          <cell r="AE483">
            <v>200.83600000000001</v>
          </cell>
          <cell r="AF483">
            <v>200.82599999999999</v>
          </cell>
          <cell r="AG483">
            <v>200.82400000000001</v>
          </cell>
          <cell r="AH483">
            <v>200.79900000000001</v>
          </cell>
        </row>
        <row r="484">
          <cell r="B484" t="str">
            <v>bfa.pppgdp</v>
          </cell>
          <cell r="E484" t="str">
            <v>PPPGDP</v>
          </cell>
          <cell r="F484" t="str">
            <v>Burkina Faso</v>
          </cell>
          <cell r="I484" t="str">
            <v/>
          </cell>
          <cell r="J484">
            <v>9.9329999999999998</v>
          </cell>
          <cell r="K484">
            <v>10.821999999999999</v>
          </cell>
          <cell r="L484">
            <v>11.472</v>
          </cell>
          <cell r="M484">
            <v>12.597</v>
          </cell>
          <cell r="N484">
            <v>13.516</v>
          </cell>
          <cell r="O484">
            <v>15.144</v>
          </cell>
          <cell r="P484">
            <v>16.536000000000001</v>
          </cell>
          <cell r="Q484">
            <v>17.722999999999999</v>
          </cell>
          <cell r="R484">
            <v>19.116</v>
          </cell>
          <cell r="S484">
            <v>19.832000000000001</v>
          </cell>
          <cell r="T484">
            <v>21.757999999999999</v>
          </cell>
          <cell r="U484">
            <v>23.684000000000001</v>
          </cell>
          <cell r="V484">
            <v>25.696000000000002</v>
          </cell>
          <cell r="W484">
            <v>27.661999999999999</v>
          </cell>
          <cell r="X484">
            <v>29.391999999999999</v>
          </cell>
          <cell r="Y484">
            <v>30.855</v>
          </cell>
          <cell r="Z484">
            <v>33.027999999999999</v>
          </cell>
          <cell r="AA484">
            <v>35.774999999999999</v>
          </cell>
          <cell r="AB484">
            <v>39.146999999999998</v>
          </cell>
          <cell r="AC484">
            <v>42.222000000000001</v>
          </cell>
          <cell r="AD484">
            <v>45.628999999999998</v>
          </cell>
          <cell r="AE484">
            <v>49.372</v>
          </cell>
          <cell r="AF484">
            <v>53.392000000000003</v>
          </cell>
          <cell r="AG484">
            <v>57.728999999999999</v>
          </cell>
          <cell r="AH484">
            <v>62.423999999999999</v>
          </cell>
        </row>
        <row r="485">
          <cell r="B485" t="str">
            <v>bfa.ppppc</v>
          </cell>
          <cell r="E485" t="str">
            <v>PPPPC</v>
          </cell>
          <cell r="F485" t="str">
            <v>Burkina Faso</v>
          </cell>
          <cell r="I485">
            <v>547.91266045324176</v>
          </cell>
          <cell r="J485">
            <v>855.73900000000003</v>
          </cell>
          <cell r="K485">
            <v>906.02599999999995</v>
          </cell>
          <cell r="L485">
            <v>933.19299999999998</v>
          </cell>
          <cell r="M485">
            <v>995.48</v>
          </cell>
          <cell r="N485">
            <v>1037.242</v>
          </cell>
          <cell r="O485">
            <v>1128.3340000000001</v>
          </cell>
          <cell r="P485">
            <v>1195.7670000000001</v>
          </cell>
          <cell r="Q485">
            <v>1243.546</v>
          </cell>
          <cell r="R485">
            <v>1301.296</v>
          </cell>
          <cell r="S485">
            <v>1309.808</v>
          </cell>
          <cell r="T485">
            <v>1394.252</v>
          </cell>
          <cell r="U485">
            <v>1472.7159999999999</v>
          </cell>
          <cell r="V485">
            <v>1550.634</v>
          </cell>
          <cell r="W485">
            <v>1620.2180000000001</v>
          </cell>
          <cell r="X485">
            <v>1671.3440000000001</v>
          </cell>
          <cell r="Y485">
            <v>1703.69</v>
          </cell>
          <cell r="Z485">
            <v>1771.277</v>
          </cell>
          <cell r="AA485">
            <v>1863.9580000000001</v>
          </cell>
          <cell r="AB485">
            <v>1981.9570000000001</v>
          </cell>
          <cell r="AC485">
            <v>2077.248</v>
          </cell>
          <cell r="AD485">
            <v>2181.4299999999998</v>
          </cell>
          <cell r="AE485">
            <v>2293.6210000000001</v>
          </cell>
          <cell r="AF485">
            <v>2410.3069999999998</v>
          </cell>
          <cell r="AG485">
            <v>2532.4009999999998</v>
          </cell>
          <cell r="AH485">
            <v>2660.9780000000001</v>
          </cell>
        </row>
        <row r="486">
          <cell r="B486" t="str">
            <v>bgd.bca</v>
          </cell>
          <cell r="E486" t="str">
            <v>BCA</v>
          </cell>
          <cell r="F486" t="str">
            <v>Bangladesh</v>
          </cell>
          <cell r="I486" t="str">
            <v/>
          </cell>
          <cell r="J486">
            <v>-0.67800000000000005</v>
          </cell>
          <cell r="K486">
            <v>-0.43099999999999999</v>
          </cell>
          <cell r="L486">
            <v>0.16700000000000001</v>
          </cell>
          <cell r="M486">
            <v>0.17599999999999999</v>
          </cell>
          <cell r="N486">
            <v>-0.19</v>
          </cell>
          <cell r="O486">
            <v>8.0000000000000002E-3</v>
          </cell>
          <cell r="P486">
            <v>0.76400000000000001</v>
          </cell>
          <cell r="Q486">
            <v>0.61699999999999999</v>
          </cell>
          <cell r="R486">
            <v>1.1819999999999999</v>
          </cell>
          <cell r="S486">
            <v>2.6629999999999998</v>
          </cell>
          <cell r="T486">
            <v>0.50700000000000001</v>
          </cell>
          <cell r="U486">
            <v>-1.337</v>
          </cell>
          <cell r="V486">
            <v>0.97099999999999997</v>
          </cell>
          <cell r="W486">
            <v>1.897</v>
          </cell>
          <cell r="X486">
            <v>2.4489999999999998</v>
          </cell>
          <cell r="Y486">
            <v>3.8769999999999998</v>
          </cell>
          <cell r="Z486">
            <v>1.466</v>
          </cell>
          <cell r="AA486">
            <v>-5.556</v>
          </cell>
          <cell r="AB486">
            <v>-7.8390000000000004</v>
          </cell>
          <cell r="AC486">
            <v>-6.4219999999999997</v>
          </cell>
          <cell r="AD486">
            <v>-7.2240000000000002</v>
          </cell>
          <cell r="AE486">
            <v>-7.79</v>
          </cell>
          <cell r="AF486">
            <v>-8.4009999999999998</v>
          </cell>
          <cell r="AG486">
            <v>-9.0619999999999994</v>
          </cell>
          <cell r="AH486">
            <v>-9.7810000000000006</v>
          </cell>
        </row>
        <row r="487">
          <cell r="B487" t="str">
            <v>bgd.bca_ngdpd</v>
          </cell>
          <cell r="E487" t="str">
            <v>BCA_NGDPD</v>
          </cell>
          <cell r="F487" t="str">
            <v>Bangladesh</v>
          </cell>
          <cell r="I487" t="str">
            <v/>
          </cell>
          <cell r="J487">
            <v>-1.2410000000000001</v>
          </cell>
          <cell r="K487">
            <v>-0.78600000000000003</v>
          </cell>
          <cell r="L487">
            <v>0.28999999999999998</v>
          </cell>
          <cell r="M487">
            <v>0.27800000000000002</v>
          </cell>
          <cell r="N487">
            <v>-0.27800000000000002</v>
          </cell>
          <cell r="O487">
            <v>1.0999999999999999E-2</v>
          </cell>
          <cell r="P487">
            <v>1.0089999999999999</v>
          </cell>
          <cell r="Q487">
            <v>0.72099999999999997</v>
          </cell>
          <cell r="R487">
            <v>1.2170000000000001</v>
          </cell>
          <cell r="S487">
            <v>2.4449999999999998</v>
          </cell>
          <cell r="T487">
            <v>0.41499999999999998</v>
          </cell>
          <cell r="U487">
            <v>-1.02</v>
          </cell>
          <cell r="V487">
            <v>0.68500000000000005</v>
          </cell>
          <cell r="W487">
            <v>1.1759999999999999</v>
          </cell>
          <cell r="X487">
            <v>1.331</v>
          </cell>
          <cell r="Y487">
            <v>1.861</v>
          </cell>
          <cell r="Z487">
            <v>0.622</v>
          </cell>
          <cell r="AA487">
            <v>-2.12</v>
          </cell>
          <cell r="AB487">
            <v>-2.718</v>
          </cell>
          <cell r="AC487">
            <v>-2.0230000000000001</v>
          </cell>
          <cell r="AD487">
            <v>-2.0760000000000001</v>
          </cell>
          <cell r="AE487">
            <v>-2.0449999999999999</v>
          </cell>
          <cell r="AF487">
            <v>-2.0150000000000001</v>
          </cell>
          <cell r="AG487">
            <v>-1.986</v>
          </cell>
          <cell r="AH487">
            <v>-1.9590000000000001</v>
          </cell>
        </row>
        <row r="488">
          <cell r="B488" t="str">
            <v>bgd.ggr</v>
          </cell>
          <cell r="E488" t="str">
            <v>GGR</v>
          </cell>
          <cell r="F488" t="str">
            <v>Bangladesh</v>
          </cell>
          <cell r="I488" t="str">
            <v/>
          </cell>
          <cell r="J488">
            <v>233.51499999999999</v>
          </cell>
          <cell r="K488">
            <v>254.43600000000001</v>
          </cell>
          <cell r="L488">
            <v>303.10000000000002</v>
          </cell>
          <cell r="M488">
            <v>341.91500000000002</v>
          </cell>
          <cell r="N488">
            <v>352.49099999999999</v>
          </cell>
          <cell r="O488">
            <v>402.34100000000001</v>
          </cell>
          <cell r="P488">
            <v>461.04599999999999</v>
          </cell>
          <cell r="Q488">
            <v>511.274</v>
          </cell>
          <cell r="R488">
            <v>615.66</v>
          </cell>
          <cell r="S488">
            <v>666.9</v>
          </cell>
          <cell r="T488">
            <v>799.44</v>
          </cell>
          <cell r="U488">
            <v>949.01900000000001</v>
          </cell>
          <cell r="V488">
            <v>1186.643</v>
          </cell>
          <cell r="W488">
            <v>1346.258</v>
          </cell>
          <cell r="X488">
            <v>1467.34</v>
          </cell>
          <cell r="Y488">
            <v>1484.63</v>
          </cell>
          <cell r="Z488">
            <v>1747.66</v>
          </cell>
          <cell r="AA488">
            <v>2019.28</v>
          </cell>
          <cell r="AB488">
            <v>2174.2199999999998</v>
          </cell>
          <cell r="AC488">
            <v>2547.915</v>
          </cell>
          <cell r="AD488">
            <v>2984.6419999999998</v>
          </cell>
          <cell r="AE488">
            <v>3355.3679999999999</v>
          </cell>
          <cell r="AF488">
            <v>3813.6759999999999</v>
          </cell>
          <cell r="AG488">
            <v>4309.1229999999996</v>
          </cell>
          <cell r="AH488">
            <v>4853.1729999999998</v>
          </cell>
        </row>
        <row r="489">
          <cell r="B489" t="str">
            <v>bgd.ggr_ngdp</v>
          </cell>
          <cell r="E489" t="str">
            <v>GGR_NGDP</v>
          </cell>
          <cell r="F489" t="str">
            <v>Bangladesh</v>
          </cell>
          <cell r="I489" t="str">
            <v/>
          </cell>
          <cell r="J489">
            <v>8.4890000000000008</v>
          </cell>
          <cell r="K489">
            <v>8.6489999999999991</v>
          </cell>
          <cell r="L489">
            <v>9.5619999999999994</v>
          </cell>
          <cell r="M489">
            <v>9.8040000000000003</v>
          </cell>
          <cell r="N489">
            <v>9.1240000000000006</v>
          </cell>
          <cell r="O489">
            <v>9.3550000000000004</v>
          </cell>
          <cell r="P489">
            <v>9.5589999999999993</v>
          </cell>
          <cell r="Q489">
            <v>9.2989999999999995</v>
          </cell>
          <cell r="R489">
            <v>9.7929999999999993</v>
          </cell>
          <cell r="S489">
            <v>9.4589999999999996</v>
          </cell>
          <cell r="T489">
            <v>10.023999999999999</v>
          </cell>
          <cell r="U489">
            <v>10.362</v>
          </cell>
          <cell r="V489">
            <v>11.246</v>
          </cell>
          <cell r="W489">
            <v>11.228999999999999</v>
          </cell>
          <cell r="X489">
            <v>10.92</v>
          </cell>
          <cell r="Y489">
            <v>9.7940000000000005</v>
          </cell>
          <cell r="Z489">
            <v>10.085000000000001</v>
          </cell>
          <cell r="AA489">
            <v>10.220000000000001</v>
          </cell>
          <cell r="AB489">
            <v>9.6609999999999996</v>
          </cell>
          <cell r="AC489">
            <v>9.92</v>
          </cell>
          <cell r="AD489">
            <v>10.218</v>
          </cell>
          <cell r="AE489">
            <v>10.151</v>
          </cell>
          <cell r="AF489">
            <v>10.196999999999999</v>
          </cell>
          <cell r="AG489">
            <v>10.178000000000001</v>
          </cell>
          <cell r="AH489">
            <v>10.127000000000001</v>
          </cell>
        </row>
        <row r="490">
          <cell r="B490" t="str">
            <v>bgd.ggx</v>
          </cell>
          <cell r="E490" t="str">
            <v>GGX</v>
          </cell>
          <cell r="F490" t="str">
            <v>Bangladesh</v>
          </cell>
          <cell r="I490" t="str">
            <v/>
          </cell>
          <cell r="J490">
            <v>313.78899999999999</v>
          </cell>
          <cell r="K490">
            <v>374.46</v>
          </cell>
          <cell r="L490">
            <v>389.87200000000001</v>
          </cell>
          <cell r="M490">
            <v>423.61</v>
          </cell>
          <cell r="N490">
            <v>453.85700000000003</v>
          </cell>
          <cell r="O490">
            <v>525.03</v>
          </cell>
          <cell r="P490">
            <v>585.13</v>
          </cell>
          <cell r="Q490">
            <v>634.03</v>
          </cell>
          <cell r="R490">
            <v>869.06</v>
          </cell>
          <cell r="S490">
            <v>893.23</v>
          </cell>
          <cell r="T490">
            <v>1012.81</v>
          </cell>
          <cell r="U490">
            <v>1277.7249999999999</v>
          </cell>
          <cell r="V490">
            <v>1500.924</v>
          </cell>
          <cell r="W490">
            <v>1751.61</v>
          </cell>
          <cell r="X490">
            <v>1880.76</v>
          </cell>
          <cell r="Y490">
            <v>2087.15</v>
          </cell>
          <cell r="Z490">
            <v>2330.13</v>
          </cell>
          <cell r="AA490">
            <v>2679.12</v>
          </cell>
          <cell r="AB490">
            <v>3218.61</v>
          </cell>
          <cell r="AC490">
            <v>3789.2849999999999</v>
          </cell>
          <cell r="AD490">
            <v>4393.6729999999998</v>
          </cell>
          <cell r="AE490">
            <v>4934.5609999999997</v>
          </cell>
          <cell r="AF490">
            <v>5541.692</v>
          </cell>
          <cell r="AG490">
            <v>6206.4110000000001</v>
          </cell>
          <cell r="AH490">
            <v>7011.2749999999996</v>
          </cell>
        </row>
        <row r="491">
          <cell r="B491" t="str">
            <v>bgd.ggx_ngdp</v>
          </cell>
          <cell r="E491" t="str">
            <v>GGX_NGDP</v>
          </cell>
          <cell r="F491" t="str">
            <v>Bangladesh</v>
          </cell>
          <cell r="I491" t="str">
            <v/>
          </cell>
          <cell r="J491">
            <v>11.407999999999999</v>
          </cell>
          <cell r="K491">
            <v>12.728999999999999</v>
          </cell>
          <cell r="L491">
            <v>12.3</v>
          </cell>
          <cell r="M491">
            <v>12.147</v>
          </cell>
          <cell r="N491">
            <v>11.747999999999999</v>
          </cell>
          <cell r="O491">
            <v>12.207000000000001</v>
          </cell>
          <cell r="P491">
            <v>12.131</v>
          </cell>
          <cell r="Q491">
            <v>11.532</v>
          </cell>
          <cell r="R491">
            <v>13.824</v>
          </cell>
          <cell r="S491">
            <v>12.669</v>
          </cell>
          <cell r="T491">
            <v>12.699</v>
          </cell>
          <cell r="U491">
            <v>13.952</v>
          </cell>
          <cell r="V491">
            <v>14.224</v>
          </cell>
          <cell r="W491">
            <v>14.61</v>
          </cell>
          <cell r="X491">
            <v>13.997</v>
          </cell>
          <cell r="Y491">
            <v>13.769</v>
          </cell>
          <cell r="Z491">
            <v>13.446999999999999</v>
          </cell>
          <cell r="AA491">
            <v>13.56</v>
          </cell>
          <cell r="AB491">
            <v>14.302</v>
          </cell>
          <cell r="AC491">
            <v>14.753</v>
          </cell>
          <cell r="AD491">
            <v>15.042</v>
          </cell>
          <cell r="AE491">
            <v>14.928000000000001</v>
          </cell>
          <cell r="AF491">
            <v>14.818</v>
          </cell>
          <cell r="AG491">
            <v>14.66</v>
          </cell>
          <cell r="AH491">
            <v>14.63</v>
          </cell>
        </row>
        <row r="492">
          <cell r="B492" t="str">
            <v>bgd.ggxcnl</v>
          </cell>
          <cell r="E492" t="str">
            <v>GGXCNL</v>
          </cell>
          <cell r="F492" t="str">
            <v>Bangladesh</v>
          </cell>
          <cell r="I492" t="str">
            <v/>
          </cell>
          <cell r="J492">
            <v>-80.274000000000001</v>
          </cell>
          <cell r="K492">
            <v>-120.024</v>
          </cell>
          <cell r="L492">
            <v>-86.772000000000006</v>
          </cell>
          <cell r="M492">
            <v>-81.694999999999993</v>
          </cell>
          <cell r="N492">
            <v>-101.366</v>
          </cell>
          <cell r="O492">
            <v>-122.68899999999999</v>
          </cell>
          <cell r="P492">
            <v>-124.084</v>
          </cell>
          <cell r="Q492">
            <v>-122.756</v>
          </cell>
          <cell r="R492">
            <v>-253.4</v>
          </cell>
          <cell r="S492">
            <v>-226.33</v>
          </cell>
          <cell r="T492">
            <v>-213.37</v>
          </cell>
          <cell r="U492">
            <v>-328.70600000000002</v>
          </cell>
          <cell r="V492">
            <v>-314.28199999999998</v>
          </cell>
          <cell r="W492">
            <v>-405.35199999999998</v>
          </cell>
          <cell r="X492">
            <v>-413.42</v>
          </cell>
          <cell r="Y492">
            <v>-602.52</v>
          </cell>
          <cell r="Z492">
            <v>-582.47</v>
          </cell>
          <cell r="AA492">
            <v>-659.84</v>
          </cell>
          <cell r="AB492">
            <v>-1044.3900000000001</v>
          </cell>
          <cell r="AC492">
            <v>-1241.3699999999999</v>
          </cell>
          <cell r="AD492">
            <v>-1409.0309999999999</v>
          </cell>
          <cell r="AE492">
            <v>-1579.193</v>
          </cell>
          <cell r="AF492">
            <v>-1728.0160000000001</v>
          </cell>
          <cell r="AG492">
            <v>-1897.288</v>
          </cell>
          <cell r="AH492">
            <v>-2158.1019999999999</v>
          </cell>
        </row>
        <row r="493">
          <cell r="B493" t="str">
            <v>bgd.ggxcnl_ngdp</v>
          </cell>
          <cell r="E493" t="str">
            <v>GGXCNL_NGDP</v>
          </cell>
          <cell r="F493" t="str">
            <v>Bangladesh</v>
          </cell>
          <cell r="I493" t="str">
            <v/>
          </cell>
          <cell r="J493">
            <v>-2.9180000000000001</v>
          </cell>
          <cell r="K493">
            <v>-4.08</v>
          </cell>
          <cell r="L493">
            <v>-2.738</v>
          </cell>
          <cell r="M493">
            <v>-2.343</v>
          </cell>
          <cell r="N493">
            <v>-2.6240000000000001</v>
          </cell>
          <cell r="O493">
            <v>-2.8530000000000002</v>
          </cell>
          <cell r="P493">
            <v>-2.573</v>
          </cell>
          <cell r="Q493">
            <v>-2.2330000000000001</v>
          </cell>
          <cell r="R493">
            <v>-4.0309999999999997</v>
          </cell>
          <cell r="S493">
            <v>-3.21</v>
          </cell>
          <cell r="T493">
            <v>-2.6749999999999998</v>
          </cell>
          <cell r="U493">
            <v>-3.589</v>
          </cell>
          <cell r="V493">
            <v>-2.9780000000000002</v>
          </cell>
          <cell r="W493">
            <v>-3.3809999999999998</v>
          </cell>
          <cell r="X493">
            <v>-3.077</v>
          </cell>
          <cell r="Y493">
            <v>-3.9750000000000001</v>
          </cell>
          <cell r="Z493">
            <v>-3.3610000000000002</v>
          </cell>
          <cell r="AA493">
            <v>-3.34</v>
          </cell>
          <cell r="AB493">
            <v>-4.641</v>
          </cell>
          <cell r="AC493">
            <v>-4.8330000000000002</v>
          </cell>
          <cell r="AD493">
            <v>-4.8239999999999998</v>
          </cell>
          <cell r="AE493">
            <v>-4.7770000000000001</v>
          </cell>
          <cell r="AF493">
            <v>-4.6210000000000004</v>
          </cell>
          <cell r="AG493">
            <v>-4.4809999999999999</v>
          </cell>
          <cell r="AH493">
            <v>-4.5030000000000001</v>
          </cell>
        </row>
        <row r="494">
          <cell r="B494" t="str">
            <v>bgd.ggxwdg</v>
          </cell>
          <cell r="E494" t="str">
            <v>GGXWDG</v>
          </cell>
          <cell r="F494" t="str">
            <v>Bangladesh</v>
          </cell>
          <cell r="I494" t="str">
            <v/>
          </cell>
          <cell r="J494" t="str">
            <v>n/a</v>
          </cell>
          <cell r="K494" t="str">
            <v>n/a</v>
          </cell>
          <cell r="L494" t="str">
            <v>n/a</v>
          </cell>
          <cell r="M494">
            <v>1545.674</v>
          </cell>
          <cell r="N494">
            <v>1679.8030000000001</v>
          </cell>
          <cell r="O494">
            <v>1819.143</v>
          </cell>
          <cell r="P494">
            <v>2041.4659999999999</v>
          </cell>
          <cell r="Q494">
            <v>2304.3989999999999</v>
          </cell>
          <cell r="R494">
            <v>2550.7669999999998</v>
          </cell>
          <cell r="S494">
            <v>2788.0459999999998</v>
          </cell>
          <cell r="T494">
            <v>2830.098</v>
          </cell>
          <cell r="U494">
            <v>3354.0810000000001</v>
          </cell>
          <cell r="V494">
            <v>3822.0149999999999</v>
          </cell>
          <cell r="W494">
            <v>4294.5479999999998</v>
          </cell>
          <cell r="X494">
            <v>4739.6019999999999</v>
          </cell>
          <cell r="Y494">
            <v>5105.393</v>
          </cell>
          <cell r="Z494">
            <v>5775.8540000000003</v>
          </cell>
          <cell r="AA494">
            <v>6445.1570000000002</v>
          </cell>
          <cell r="AB494">
            <v>7648.9979999999996</v>
          </cell>
          <cell r="AC494">
            <v>8890.3680000000004</v>
          </cell>
          <cell r="AD494">
            <v>10299.4</v>
          </cell>
          <cell r="AE494">
            <v>11878.593000000001</v>
          </cell>
          <cell r="AF494">
            <v>13606.609</v>
          </cell>
          <cell r="AG494">
            <v>15503.897000000001</v>
          </cell>
          <cell r="AH494">
            <v>17661.999</v>
          </cell>
        </row>
        <row r="495">
          <cell r="B495" t="str">
            <v>bgd.ggxwdg_ngdp</v>
          </cell>
          <cell r="E495" t="str">
            <v>GGXWDG_NGDP</v>
          </cell>
          <cell r="F495" t="str">
            <v>Bangladesh</v>
          </cell>
          <cell r="I495" t="str">
            <v/>
          </cell>
          <cell r="J495" t="str">
            <v>n/a</v>
          </cell>
          <cell r="K495" t="str">
            <v>n/a</v>
          </cell>
          <cell r="L495" t="str">
            <v>n/a</v>
          </cell>
          <cell r="M495">
            <v>44.322000000000003</v>
          </cell>
          <cell r="N495">
            <v>43.481999999999999</v>
          </cell>
          <cell r="O495">
            <v>42.295999999999999</v>
          </cell>
          <cell r="P495">
            <v>42.325000000000003</v>
          </cell>
          <cell r="Q495">
            <v>41.912999999999997</v>
          </cell>
          <cell r="R495">
            <v>40.573</v>
          </cell>
          <cell r="S495">
            <v>39.542999999999999</v>
          </cell>
          <cell r="T495">
            <v>35.484999999999999</v>
          </cell>
          <cell r="U495">
            <v>36.622999999999998</v>
          </cell>
          <cell r="V495">
            <v>36.220999999999997</v>
          </cell>
          <cell r="W495">
            <v>35.82</v>
          </cell>
          <cell r="X495">
            <v>35.273000000000003</v>
          </cell>
          <cell r="Y495">
            <v>33.680999999999997</v>
          </cell>
          <cell r="Z495">
            <v>33.331000000000003</v>
          </cell>
          <cell r="AA495">
            <v>32.619999999999997</v>
          </cell>
          <cell r="AB495">
            <v>33.988</v>
          </cell>
          <cell r="AC495">
            <v>34.613</v>
          </cell>
          <cell r="AD495">
            <v>35.26</v>
          </cell>
          <cell r="AE495">
            <v>35.935000000000002</v>
          </cell>
          <cell r="AF495">
            <v>36.381999999999998</v>
          </cell>
          <cell r="AG495">
            <v>36.621000000000002</v>
          </cell>
          <cell r="AH495">
            <v>36.853000000000002</v>
          </cell>
        </row>
        <row r="496">
          <cell r="B496" t="str">
            <v>bgd.ggxwdn</v>
          </cell>
          <cell r="E496" t="str">
            <v>GGXWDN</v>
          </cell>
          <cell r="F496" t="str">
            <v>Bangladesh</v>
          </cell>
          <cell r="I496" t="str">
            <v/>
          </cell>
        </row>
        <row r="497">
          <cell r="B497" t="str">
            <v>bgd.ggxwdn_ngdp</v>
          </cell>
          <cell r="E497" t="str">
            <v>GGXWDN_NGDP</v>
          </cell>
          <cell r="F497" t="str">
            <v>Bangladesh</v>
          </cell>
          <cell r="I497" t="str">
            <v/>
          </cell>
        </row>
        <row r="498">
          <cell r="B498" t="str">
            <v>bgd.le</v>
          </cell>
          <cell r="E498" t="str">
            <v>LE</v>
          </cell>
          <cell r="F498" t="str">
            <v>Bangladesh</v>
          </cell>
          <cell r="I498" t="str">
            <v/>
          </cell>
        </row>
        <row r="499">
          <cell r="B499" t="str">
            <v>bgd.lp</v>
          </cell>
          <cell r="E499" t="str">
            <v>LP</v>
          </cell>
          <cell r="F499" t="str">
            <v>Bangladesh</v>
          </cell>
          <cell r="I499">
            <v>107.385847</v>
          </cell>
          <cell r="J499">
            <v>132.38300000000001</v>
          </cell>
          <cell r="K499">
            <v>134.72999999999999</v>
          </cell>
          <cell r="L499">
            <v>137.006</v>
          </cell>
          <cell r="M499">
            <v>139.18600000000001</v>
          </cell>
          <cell r="N499">
            <v>141.23500000000001</v>
          </cell>
          <cell r="O499">
            <v>143.13499999999999</v>
          </cell>
          <cell r="P499">
            <v>144.869</v>
          </cell>
          <cell r="Q499">
            <v>146.45699999999999</v>
          </cell>
          <cell r="R499">
            <v>147.97</v>
          </cell>
          <cell r="S499">
            <v>149.50299999999999</v>
          </cell>
          <cell r="T499">
            <v>151.125</v>
          </cell>
          <cell r="U499">
            <v>152.86199999999999</v>
          </cell>
          <cell r="V499">
            <v>154.69499999999999</v>
          </cell>
          <cell r="W499">
            <v>156.595</v>
          </cell>
          <cell r="X499">
            <v>158.21700000000001</v>
          </cell>
          <cell r="Y499">
            <v>159.857</v>
          </cell>
          <cell r="Z499">
            <v>161.51300000000001</v>
          </cell>
          <cell r="AA499">
            <v>163.18700000000001</v>
          </cell>
          <cell r="AB499">
            <v>164.87700000000001</v>
          </cell>
          <cell r="AC499">
            <v>166.58600000000001</v>
          </cell>
          <cell r="AD499">
            <v>168.31200000000001</v>
          </cell>
          <cell r="AE499">
            <v>170.05600000000001</v>
          </cell>
          <cell r="AF499">
            <v>171.81700000000001</v>
          </cell>
          <cell r="AG499">
            <v>173.59800000000001</v>
          </cell>
          <cell r="AH499">
            <v>175.39599999999999</v>
          </cell>
        </row>
        <row r="500">
          <cell r="B500" t="str">
            <v>bgd.lur</v>
          </cell>
          <cell r="E500" t="str">
            <v>LUR</v>
          </cell>
          <cell r="F500" t="str">
            <v>Bangladesh</v>
          </cell>
          <cell r="I500" t="str">
            <v/>
          </cell>
        </row>
        <row r="501">
          <cell r="B501" t="str">
            <v>bgd.ngap_npgdp</v>
          </cell>
          <cell r="E501" t="str">
            <v>NGAP_NPGDP</v>
          </cell>
          <cell r="F501" t="str">
            <v>Bangladesh</v>
          </cell>
          <cell r="I501" t="str">
            <v/>
          </cell>
        </row>
        <row r="502">
          <cell r="B502" t="str">
            <v>bgd.ngdp</v>
          </cell>
          <cell r="E502" t="str">
            <v>NGDP</v>
          </cell>
          <cell r="F502" t="str">
            <v>Bangladesh</v>
          </cell>
          <cell r="I502">
            <v>1223.1464262552499</v>
          </cell>
          <cell r="J502">
            <v>2846.2109999999998</v>
          </cell>
          <cell r="K502">
            <v>3055.721</v>
          </cell>
          <cell r="L502">
            <v>3328.5680000000002</v>
          </cell>
          <cell r="M502">
            <v>3675.3130000000001</v>
          </cell>
          <cell r="N502">
            <v>4082.127</v>
          </cell>
          <cell r="O502">
            <v>4562.1970000000001</v>
          </cell>
          <cell r="P502">
            <v>5160.683</v>
          </cell>
          <cell r="Q502">
            <v>5892.4110000000001</v>
          </cell>
          <cell r="R502">
            <v>6668.7709999999997</v>
          </cell>
          <cell r="S502">
            <v>7513.0529999999999</v>
          </cell>
          <cell r="T502">
            <v>8566.8379999999997</v>
          </cell>
          <cell r="U502">
            <v>9855.1640000000007</v>
          </cell>
          <cell r="V502">
            <v>11270.636</v>
          </cell>
          <cell r="W502">
            <v>12712.987999999999</v>
          </cell>
          <cell r="X502">
            <v>14297.383</v>
          </cell>
          <cell r="Y502">
            <v>16243.33</v>
          </cell>
          <cell r="Z502">
            <v>18543.396000000001</v>
          </cell>
          <cell r="AA502">
            <v>21131.482</v>
          </cell>
          <cell r="AB502">
            <v>24094.782999999999</v>
          </cell>
          <cell r="AC502">
            <v>27447.128000000001</v>
          </cell>
          <cell r="AD502">
            <v>31132.775000000001</v>
          </cell>
          <cell r="AE502">
            <v>35227.461000000003</v>
          </cell>
          <cell r="AF502">
            <v>39867.480000000003</v>
          </cell>
          <cell r="AG502">
            <v>45130.584999999999</v>
          </cell>
          <cell r="AH502">
            <v>51088.499000000003</v>
          </cell>
        </row>
        <row r="503">
          <cell r="B503" t="str">
            <v>bgd.ngdp_d</v>
          </cell>
          <cell r="E503" t="str">
            <v>NGDP_D</v>
          </cell>
          <cell r="F503" t="str">
            <v>Bangladesh</v>
          </cell>
          <cell r="I503" t="str">
            <v/>
          </cell>
          <cell r="J503">
            <v>79.864999999999995</v>
          </cell>
          <cell r="K503">
            <v>81.790999999999997</v>
          </cell>
          <cell r="L503">
            <v>84.977000000000004</v>
          </cell>
          <cell r="M503">
            <v>88.704999999999998</v>
          </cell>
          <cell r="N503">
            <v>92.852000000000004</v>
          </cell>
          <cell r="O503">
            <v>97.62</v>
          </cell>
          <cell r="P503">
            <v>103.346</v>
          </cell>
          <cell r="Q503">
            <v>110.77800000000001</v>
          </cell>
          <cell r="R503">
            <v>118.821</v>
          </cell>
          <cell r="S503">
            <v>127.108</v>
          </cell>
          <cell r="T503">
            <v>136.69300000000001</v>
          </cell>
          <cell r="U503">
            <v>147.661</v>
          </cell>
          <cell r="V503">
            <v>158.922</v>
          </cell>
          <cell r="W503">
            <v>169.05199999999999</v>
          </cell>
          <cell r="X503">
            <v>178.82900000000001</v>
          </cell>
          <cell r="Y503">
            <v>190.15799999999999</v>
          </cell>
          <cell r="Z503">
            <v>202.501</v>
          </cell>
          <cell r="AA503">
            <v>214.49600000000001</v>
          </cell>
          <cell r="AB503">
            <v>226.596</v>
          </cell>
          <cell r="AC503">
            <v>239.46299999999999</v>
          </cell>
          <cell r="AD503">
            <v>252.79900000000001</v>
          </cell>
          <cell r="AE503">
            <v>266.58699999999999</v>
          </cell>
          <cell r="AF503">
            <v>281.17500000000001</v>
          </cell>
          <cell r="AG503">
            <v>296.64</v>
          </cell>
          <cell r="AH503">
            <v>312.95499999999998</v>
          </cell>
        </row>
        <row r="504">
          <cell r="B504" t="str">
            <v>bgd.ngdp_r</v>
          </cell>
          <cell r="E504" t="str">
            <v>NGDP_R</v>
          </cell>
          <cell r="F504" t="str">
            <v>Bangladesh</v>
          </cell>
          <cell r="I504">
            <v>2209.1195428362298</v>
          </cell>
          <cell r="J504">
            <v>3563.7660000000001</v>
          </cell>
          <cell r="K504">
            <v>3736.0250000000001</v>
          </cell>
          <cell r="L504">
            <v>3917.027</v>
          </cell>
          <cell r="M504">
            <v>4143.2839999999997</v>
          </cell>
          <cell r="N504">
            <v>4396.3649999999998</v>
          </cell>
          <cell r="O504">
            <v>4673.4309999999996</v>
          </cell>
          <cell r="P504">
            <v>4993.6000000000004</v>
          </cell>
          <cell r="Q504">
            <v>5319.1</v>
          </cell>
          <cell r="R504">
            <v>5612.4650000000001</v>
          </cell>
          <cell r="S504">
            <v>5910.7650000000003</v>
          </cell>
          <cell r="T504">
            <v>6267.1949999999997</v>
          </cell>
          <cell r="U504">
            <v>6674.1750000000002</v>
          </cell>
          <cell r="V504">
            <v>7091.9449999999997</v>
          </cell>
          <cell r="W504">
            <v>7520.16</v>
          </cell>
          <cell r="X504">
            <v>7994.99</v>
          </cell>
          <cell r="Y504">
            <v>8542.0049999999992</v>
          </cell>
          <cell r="Z504">
            <v>9157.19</v>
          </cell>
          <cell r="AA504">
            <v>9851.6849999999995</v>
          </cell>
          <cell r="AB504">
            <v>10633.355</v>
          </cell>
          <cell r="AC504">
            <v>11461.939</v>
          </cell>
          <cell r="AD504">
            <v>12315.224</v>
          </cell>
          <cell r="AE504">
            <v>13214.235000000001</v>
          </cell>
          <cell r="AF504">
            <v>14178.875</v>
          </cell>
          <cell r="AG504">
            <v>15213.932000000001</v>
          </cell>
          <cell r="AH504">
            <v>16324.549000000001</v>
          </cell>
        </row>
        <row r="505">
          <cell r="B505" t="str">
            <v>bgd.ngdp_rpch</v>
          </cell>
          <cell r="E505" t="str">
            <v>NGDP_RPCH</v>
          </cell>
          <cell r="F505" t="str">
            <v>Bangladesh</v>
          </cell>
          <cell r="I505" t="str">
            <v/>
          </cell>
          <cell r="J505">
            <v>5.6</v>
          </cell>
          <cell r="K505">
            <v>4.8339999999999996</v>
          </cell>
          <cell r="L505">
            <v>4.8449999999999998</v>
          </cell>
          <cell r="M505">
            <v>5.7759999999999998</v>
          </cell>
          <cell r="N505">
            <v>6.1079999999999997</v>
          </cell>
          <cell r="O505">
            <v>6.3019999999999996</v>
          </cell>
          <cell r="P505">
            <v>6.851</v>
          </cell>
          <cell r="Q505">
            <v>6.5179999999999998</v>
          </cell>
          <cell r="R505">
            <v>5.5149999999999997</v>
          </cell>
          <cell r="S505">
            <v>5.3150000000000004</v>
          </cell>
          <cell r="T505">
            <v>6.03</v>
          </cell>
          <cell r="U505">
            <v>6.4939999999999998</v>
          </cell>
          <cell r="V505">
            <v>6.26</v>
          </cell>
          <cell r="W505">
            <v>6.0380000000000003</v>
          </cell>
          <cell r="X505">
            <v>6.3140000000000001</v>
          </cell>
          <cell r="Y505">
            <v>6.8419999999999996</v>
          </cell>
          <cell r="Z505">
            <v>7.202</v>
          </cell>
          <cell r="AA505">
            <v>7.5839999999999996</v>
          </cell>
          <cell r="AB505">
            <v>7.9340000000000002</v>
          </cell>
          <cell r="AC505">
            <v>7.7919999999999998</v>
          </cell>
          <cell r="AD505">
            <v>7.4450000000000003</v>
          </cell>
          <cell r="AE505">
            <v>7.3</v>
          </cell>
          <cell r="AF505">
            <v>7.3</v>
          </cell>
          <cell r="AG505">
            <v>7.3</v>
          </cell>
          <cell r="AH505">
            <v>7.3</v>
          </cell>
        </row>
        <row r="506">
          <cell r="B506" t="str">
            <v>bgd.ngdpd</v>
          </cell>
          <cell r="E506" t="str">
            <v>NGDPD</v>
          </cell>
          <cell r="F506" t="str">
            <v>Bangladesh</v>
          </cell>
          <cell r="I506" t="str">
            <v/>
          </cell>
          <cell r="J506">
            <v>54.585999999999999</v>
          </cell>
          <cell r="K506">
            <v>54.755000000000003</v>
          </cell>
          <cell r="L506">
            <v>57.5</v>
          </cell>
          <cell r="M506">
            <v>63.204000000000001</v>
          </cell>
          <cell r="N506">
            <v>68.593000000000004</v>
          </cell>
          <cell r="O506">
            <v>70.921000000000006</v>
          </cell>
          <cell r="P506">
            <v>75.77</v>
          </cell>
          <cell r="Q506">
            <v>85.603999999999999</v>
          </cell>
          <cell r="R506">
            <v>97.061999999999998</v>
          </cell>
          <cell r="S506">
            <v>108.896</v>
          </cell>
          <cell r="T506">
            <v>122.039</v>
          </cell>
          <cell r="U506">
            <v>131.07900000000001</v>
          </cell>
          <cell r="V506">
            <v>141.70500000000001</v>
          </cell>
          <cell r="W506">
            <v>161.297</v>
          </cell>
          <cell r="X506">
            <v>184.01300000000001</v>
          </cell>
          <cell r="Y506">
            <v>208.322</v>
          </cell>
          <cell r="Z506">
            <v>235.62299999999999</v>
          </cell>
          <cell r="AA506">
            <v>262.077</v>
          </cell>
          <cell r="AB506">
            <v>288.42399999999998</v>
          </cell>
          <cell r="AC506">
            <v>317.46499999999997</v>
          </cell>
          <cell r="AD506">
            <v>347.99099999999999</v>
          </cell>
          <cell r="AE506">
            <v>380.86</v>
          </cell>
          <cell r="AF506">
            <v>416.84199999999998</v>
          </cell>
          <cell r="AG506">
            <v>456.21699999999998</v>
          </cell>
          <cell r="AH506">
            <v>499.31099999999998</v>
          </cell>
        </row>
        <row r="507">
          <cell r="B507" t="str">
            <v>bgd.ngdpdpc</v>
          </cell>
          <cell r="E507" t="str">
            <v>NGDPDPC</v>
          </cell>
          <cell r="F507" t="str">
            <v>Bangladesh</v>
          </cell>
          <cell r="I507" t="str">
            <v/>
          </cell>
          <cell r="J507">
            <v>412.334</v>
          </cell>
          <cell r="K507">
            <v>406.41</v>
          </cell>
          <cell r="L507">
            <v>419.69</v>
          </cell>
          <cell r="M507">
            <v>454.09699999999998</v>
          </cell>
          <cell r="N507">
            <v>485.66300000000001</v>
          </cell>
          <cell r="O507">
            <v>495.48599999999999</v>
          </cell>
          <cell r="P507">
            <v>523.02499999999998</v>
          </cell>
          <cell r="Q507">
            <v>584.5</v>
          </cell>
          <cell r="R507">
            <v>655.95399999999995</v>
          </cell>
          <cell r="S507">
            <v>728.38699999999994</v>
          </cell>
          <cell r="T507">
            <v>807.53099999999995</v>
          </cell>
          <cell r="U507">
            <v>857.49599999999998</v>
          </cell>
          <cell r="V507">
            <v>916.02499999999998</v>
          </cell>
          <cell r="W507">
            <v>1030.028</v>
          </cell>
          <cell r="X507">
            <v>1163.0409999999999</v>
          </cell>
          <cell r="Y507">
            <v>1303.18</v>
          </cell>
          <cell r="Z507">
            <v>1458.8510000000001</v>
          </cell>
          <cell r="AA507">
            <v>1605.9939999999999</v>
          </cell>
          <cell r="AB507">
            <v>1749.325</v>
          </cell>
          <cell r="AC507">
            <v>1905.7159999999999</v>
          </cell>
          <cell r="AD507">
            <v>2067.5419999999999</v>
          </cell>
          <cell r="AE507">
            <v>2239.623</v>
          </cell>
          <cell r="AF507">
            <v>2426.0720000000001</v>
          </cell>
          <cell r="AG507">
            <v>2628.01</v>
          </cell>
          <cell r="AH507">
            <v>2846.7559999999999</v>
          </cell>
        </row>
        <row r="508">
          <cell r="B508" t="str">
            <v>bgd.ngdppc</v>
          </cell>
          <cell r="E508" t="str">
            <v>NGDPPC</v>
          </cell>
          <cell r="F508" t="str">
            <v>Bangladesh</v>
          </cell>
          <cell r="I508" t="str">
            <v/>
          </cell>
          <cell r="J508">
            <v>21499.78</v>
          </cell>
          <cell r="K508">
            <v>22680.411</v>
          </cell>
          <cell r="L508">
            <v>24295.005000000001</v>
          </cell>
          <cell r="M508">
            <v>26405.768</v>
          </cell>
          <cell r="N508">
            <v>28903.076000000001</v>
          </cell>
          <cell r="O508">
            <v>31873.343000000001</v>
          </cell>
          <cell r="P508">
            <v>35623.173999999999</v>
          </cell>
          <cell r="Q508">
            <v>40233.023000000001</v>
          </cell>
          <cell r="R508">
            <v>45068.406000000003</v>
          </cell>
          <cell r="S508">
            <v>50253.49</v>
          </cell>
          <cell r="T508">
            <v>56686.919000000002</v>
          </cell>
          <cell r="U508">
            <v>64470.805</v>
          </cell>
          <cell r="V508">
            <v>72856.971000000005</v>
          </cell>
          <cell r="W508">
            <v>81183.888999999996</v>
          </cell>
          <cell r="X508">
            <v>90365.394</v>
          </cell>
          <cell r="Y508">
            <v>101611.772</v>
          </cell>
          <cell r="Z508">
            <v>114810.501</v>
          </cell>
          <cell r="AA508">
            <v>129492.819</v>
          </cell>
          <cell r="AB508">
            <v>146137.65100000001</v>
          </cell>
          <cell r="AC508">
            <v>164762.89000000001</v>
          </cell>
          <cell r="AD508">
            <v>184971.02100000001</v>
          </cell>
          <cell r="AE508">
            <v>207152.69399999999</v>
          </cell>
          <cell r="AF508">
            <v>232033.883</v>
          </cell>
          <cell r="AG508">
            <v>259972.23499999999</v>
          </cell>
          <cell r="AH508">
            <v>291274.54200000002</v>
          </cell>
        </row>
        <row r="509">
          <cell r="B509" t="str">
            <v>bgd.ngdprpc</v>
          </cell>
          <cell r="E509" t="str">
            <v>NGDPRPC</v>
          </cell>
          <cell r="F509" t="str">
            <v>Bangladesh</v>
          </cell>
          <cell r="I509">
            <v>20571.794184723709</v>
          </cell>
          <cell r="J509">
            <v>26920.061000000002</v>
          </cell>
          <cell r="K509">
            <v>27729.82</v>
          </cell>
          <cell r="L509">
            <v>28590.128000000001</v>
          </cell>
          <cell r="M509">
            <v>29767.965</v>
          </cell>
          <cell r="N509">
            <v>31128.003000000001</v>
          </cell>
          <cell r="O509">
            <v>32650.473000000002</v>
          </cell>
          <cell r="P509">
            <v>34469.832999999999</v>
          </cell>
          <cell r="Q509">
            <v>36318.493000000002</v>
          </cell>
          <cell r="R509">
            <v>37929.758000000002</v>
          </cell>
          <cell r="S509">
            <v>39536.07</v>
          </cell>
          <cell r="T509">
            <v>41470.142999999996</v>
          </cell>
          <cell r="U509">
            <v>43661.317000000003</v>
          </cell>
          <cell r="V509">
            <v>45844.584999999999</v>
          </cell>
          <cell r="W509">
            <v>48023.000999999997</v>
          </cell>
          <cell r="X509">
            <v>50531.654000000002</v>
          </cell>
          <cell r="Y509">
            <v>53435.366999999998</v>
          </cell>
          <cell r="Z509">
            <v>56696.281999999999</v>
          </cell>
          <cell r="AA509">
            <v>60370.705000000002</v>
          </cell>
          <cell r="AB509">
            <v>64492.531999999999</v>
          </cell>
          <cell r="AC509">
            <v>68805.092000000004</v>
          </cell>
          <cell r="AD509">
            <v>73169.179000000004</v>
          </cell>
          <cell r="AE509">
            <v>77705.414999999994</v>
          </cell>
          <cell r="AF509">
            <v>82522.880999999994</v>
          </cell>
          <cell r="AG509">
            <v>87639.013999999996</v>
          </cell>
          <cell r="AH509">
            <v>93072.33</v>
          </cell>
        </row>
        <row r="510">
          <cell r="B510" t="str">
            <v>bgd.ngdprppppc</v>
          </cell>
          <cell r="E510" t="str">
            <v>NGDPRPPPPC</v>
          </cell>
          <cell r="F510" t="str">
            <v>Bangladesh</v>
          </cell>
          <cell r="I510" t="str">
            <v/>
          </cell>
          <cell r="J510">
            <v>1717.422</v>
          </cell>
          <cell r="K510">
            <v>1769.0820000000001</v>
          </cell>
          <cell r="L510">
            <v>1823.9670000000001</v>
          </cell>
          <cell r="M510">
            <v>1899.11</v>
          </cell>
          <cell r="N510">
            <v>1985.876</v>
          </cell>
          <cell r="O510">
            <v>2083.0059999999999</v>
          </cell>
          <cell r="P510">
            <v>2199.076</v>
          </cell>
          <cell r="Q510">
            <v>2317.0149999999999</v>
          </cell>
          <cell r="R510">
            <v>2419.8090000000002</v>
          </cell>
          <cell r="S510">
            <v>2522.2869999999998</v>
          </cell>
          <cell r="T510">
            <v>2645.6750000000002</v>
          </cell>
          <cell r="U510">
            <v>2785.4659999999999</v>
          </cell>
          <cell r="V510">
            <v>2924.752</v>
          </cell>
          <cell r="W510">
            <v>3063.7280000000001</v>
          </cell>
          <cell r="X510">
            <v>3223.7730000000001</v>
          </cell>
          <cell r="Y510">
            <v>3409.0219999999999</v>
          </cell>
          <cell r="Z510">
            <v>3617.0590000000002</v>
          </cell>
          <cell r="AA510">
            <v>3851.4760000000001</v>
          </cell>
          <cell r="AB510">
            <v>4114.4369999999999</v>
          </cell>
          <cell r="AC510">
            <v>4389.5659999999998</v>
          </cell>
          <cell r="AD510">
            <v>4667.982</v>
          </cell>
          <cell r="AE510">
            <v>4957.3810000000003</v>
          </cell>
          <cell r="AF510">
            <v>5264.7209999999995</v>
          </cell>
          <cell r="AG510">
            <v>5591.1149999999998</v>
          </cell>
          <cell r="AH510">
            <v>5937.7449999999999</v>
          </cell>
        </row>
        <row r="511">
          <cell r="B511" t="str">
            <v>bgd.nid_ngdp</v>
          </cell>
          <cell r="E511" t="str">
            <v>NID_NGDP</v>
          </cell>
          <cell r="F511" t="str">
            <v>Bangladesh</v>
          </cell>
          <cell r="I511" t="str">
            <v/>
          </cell>
          <cell r="J511">
            <v>24.151</v>
          </cell>
          <cell r="K511">
            <v>24.314</v>
          </cell>
          <cell r="L511">
            <v>24.585000000000001</v>
          </cell>
          <cell r="M511">
            <v>25.093</v>
          </cell>
          <cell r="N511">
            <v>25.709</v>
          </cell>
          <cell r="O511">
            <v>26.062999999999999</v>
          </cell>
          <cell r="P511">
            <v>26.161999999999999</v>
          </cell>
          <cell r="Q511">
            <v>26.190999999999999</v>
          </cell>
          <cell r="R511">
            <v>26.204000000000001</v>
          </cell>
          <cell r="S511">
            <v>26.228000000000002</v>
          </cell>
          <cell r="T511">
            <v>26.873999999999999</v>
          </cell>
          <cell r="U511">
            <v>27.870999999999999</v>
          </cell>
          <cell r="V511">
            <v>28.33</v>
          </cell>
          <cell r="W511">
            <v>28.489000000000001</v>
          </cell>
          <cell r="X511">
            <v>28.742000000000001</v>
          </cell>
          <cell r="Y511">
            <v>29.295000000000002</v>
          </cell>
          <cell r="Z511">
            <v>30.11</v>
          </cell>
          <cell r="AA511">
            <v>30.896000000000001</v>
          </cell>
          <cell r="AB511">
            <v>31.216000000000001</v>
          </cell>
          <cell r="AC511">
            <v>31.178999999999998</v>
          </cell>
          <cell r="AD511">
            <v>30.895</v>
          </cell>
          <cell r="AE511">
            <v>31.047000000000001</v>
          </cell>
          <cell r="AF511">
            <v>31.215</v>
          </cell>
          <cell r="AG511">
            <v>30.998000000000001</v>
          </cell>
          <cell r="AH511">
            <v>30.882999999999999</v>
          </cell>
        </row>
        <row r="512">
          <cell r="B512" t="str">
            <v>bgd.pcpi</v>
          </cell>
          <cell r="E512" t="str">
            <v>PCPI</v>
          </cell>
          <cell r="F512" t="str">
            <v>Bangladesh</v>
          </cell>
          <cell r="I512" t="str">
            <v/>
          </cell>
          <cell r="J512">
            <v>79.063999999999993</v>
          </cell>
          <cell r="K512">
            <v>80.572999999999993</v>
          </cell>
          <cell r="L512">
            <v>83.569000000000003</v>
          </cell>
          <cell r="M512">
            <v>88.049000000000007</v>
          </cell>
          <cell r="N512">
            <v>93.423000000000002</v>
          </cell>
          <cell r="O512">
            <v>100</v>
          </cell>
          <cell r="P512">
            <v>106.77</v>
          </cell>
          <cell r="Q512">
            <v>116.495</v>
          </cell>
          <cell r="R512">
            <v>126.863</v>
          </cell>
          <cell r="S512">
            <v>133.09700000000001</v>
          </cell>
          <cell r="T512">
            <v>145.56100000000001</v>
          </cell>
          <cell r="U512">
            <v>162.249</v>
          </cell>
          <cell r="V512">
            <v>172.35499999999999</v>
          </cell>
          <cell r="W512">
            <v>185.34899999999999</v>
          </cell>
          <cell r="X512">
            <v>198.34</v>
          </cell>
          <cell r="Y512">
            <v>210.559</v>
          </cell>
          <cell r="Z512">
            <v>222.51499999999999</v>
          </cell>
          <cell r="AA512">
            <v>235.001</v>
          </cell>
          <cell r="AB512">
            <v>248.18</v>
          </cell>
          <cell r="AC512">
            <v>261.73</v>
          </cell>
          <cell r="AD512">
            <v>276.12900000000002</v>
          </cell>
          <cell r="AE512">
            <v>291.37400000000002</v>
          </cell>
          <cell r="AF512">
            <v>307.43599999999998</v>
          </cell>
          <cell r="AG512">
            <v>324.34500000000003</v>
          </cell>
          <cell r="AH512">
            <v>342.18400000000003</v>
          </cell>
        </row>
        <row r="513">
          <cell r="B513" t="str">
            <v>bgd.pcpipch</v>
          </cell>
          <cell r="E513" t="str">
            <v>PCPIPCH</v>
          </cell>
          <cell r="F513" t="str">
            <v>Bangladesh</v>
          </cell>
          <cell r="I513" t="str">
            <v/>
          </cell>
          <cell r="J513">
            <v>2.4830000000000001</v>
          </cell>
          <cell r="K513">
            <v>1.9079999999999999</v>
          </cell>
          <cell r="L513">
            <v>3.7189999999999999</v>
          </cell>
          <cell r="M513">
            <v>5.3609999999999998</v>
          </cell>
          <cell r="N513">
            <v>6.1029999999999998</v>
          </cell>
          <cell r="O513">
            <v>7.04</v>
          </cell>
          <cell r="P513">
            <v>6.77</v>
          </cell>
          <cell r="Q513">
            <v>9.109</v>
          </cell>
          <cell r="R513">
            <v>8.9</v>
          </cell>
          <cell r="S513">
            <v>4.9139999999999997</v>
          </cell>
          <cell r="T513">
            <v>9.3650000000000002</v>
          </cell>
          <cell r="U513">
            <v>11.464</v>
          </cell>
          <cell r="V513">
            <v>6.2290000000000001</v>
          </cell>
          <cell r="W513">
            <v>7.5389999999999997</v>
          </cell>
          <cell r="X513">
            <v>7.0090000000000003</v>
          </cell>
          <cell r="Y513">
            <v>6.1609999999999996</v>
          </cell>
          <cell r="Z513">
            <v>5.6779999999999999</v>
          </cell>
          <cell r="AA513">
            <v>5.6109999999999998</v>
          </cell>
          <cell r="AB513">
            <v>5.6079999999999997</v>
          </cell>
          <cell r="AC513">
            <v>5.4589999999999996</v>
          </cell>
          <cell r="AD513">
            <v>5.5010000000000003</v>
          </cell>
          <cell r="AE513">
            <v>5.5209999999999999</v>
          </cell>
          <cell r="AF513">
            <v>5.5129999999999999</v>
          </cell>
          <cell r="AG513">
            <v>5.5</v>
          </cell>
          <cell r="AH513">
            <v>5.5</v>
          </cell>
        </row>
        <row r="514">
          <cell r="B514" t="str">
            <v>bgd.pppex</v>
          </cell>
          <cell r="E514" t="str">
            <v>PPPEX</v>
          </cell>
          <cell r="F514" t="str">
            <v>Bangladesh</v>
          </cell>
          <cell r="I514" t="str">
            <v/>
          </cell>
          <cell r="J514">
            <v>15.731999999999999</v>
          </cell>
          <cell r="K514">
            <v>15.765000000000001</v>
          </cell>
          <cell r="L514">
            <v>16.123999999999999</v>
          </cell>
          <cell r="M514">
            <v>16.524999999999999</v>
          </cell>
          <cell r="N514">
            <v>16.844000000000001</v>
          </cell>
          <cell r="O514">
            <v>17.173999999999999</v>
          </cell>
          <cell r="P514">
            <v>17.646999999999998</v>
          </cell>
          <cell r="Q514">
            <v>18.422000000000001</v>
          </cell>
          <cell r="R514">
            <v>19.382000000000001</v>
          </cell>
          <cell r="S514">
            <v>20.577000000000002</v>
          </cell>
          <cell r="T514">
            <v>21.873999999999999</v>
          </cell>
          <cell r="U514">
            <v>23.145</v>
          </cell>
          <cell r="V514">
            <v>24.442</v>
          </cell>
          <cell r="W514">
            <v>25.550999999999998</v>
          </cell>
          <cell r="X514">
            <v>26.538</v>
          </cell>
          <cell r="Y514">
            <v>27.928000000000001</v>
          </cell>
          <cell r="Z514">
            <v>29.436</v>
          </cell>
          <cell r="AA514">
            <v>30.603999999999999</v>
          </cell>
          <cell r="AB514">
            <v>31.561</v>
          </cell>
          <cell r="AC514">
            <v>32.768999999999998</v>
          </cell>
          <cell r="AD514">
            <v>33.920999999999999</v>
          </cell>
          <cell r="AE514">
            <v>35.048000000000002</v>
          </cell>
          <cell r="AF514">
            <v>36.238999999999997</v>
          </cell>
          <cell r="AG514">
            <v>37.481999999999999</v>
          </cell>
          <cell r="AH514">
            <v>38.762999999999998</v>
          </cell>
        </row>
        <row r="515">
          <cell r="B515" t="str">
            <v>bgd.pppgdp</v>
          </cell>
          <cell r="E515" t="str">
            <v>PPPGDP</v>
          </cell>
          <cell r="F515" t="str">
            <v>Bangladesh</v>
          </cell>
          <cell r="I515" t="str">
            <v/>
          </cell>
          <cell r="J515">
            <v>180.92</v>
          </cell>
          <cell r="K515">
            <v>193.82499999999999</v>
          </cell>
          <cell r="L515">
            <v>206.43</v>
          </cell>
          <cell r="M515">
            <v>222.40899999999999</v>
          </cell>
          <cell r="N515">
            <v>242.34700000000001</v>
          </cell>
          <cell r="O515">
            <v>265.64499999999998</v>
          </cell>
          <cell r="P515">
            <v>292.43400000000003</v>
          </cell>
          <cell r="Q515">
            <v>319.86399999999998</v>
          </cell>
          <cell r="R515">
            <v>344.06900000000002</v>
          </cell>
          <cell r="S515">
            <v>365.11900000000003</v>
          </cell>
          <cell r="T515">
            <v>391.64800000000002</v>
          </cell>
          <cell r="U515">
            <v>425.79300000000001</v>
          </cell>
          <cell r="V515">
            <v>461.12400000000002</v>
          </cell>
          <cell r="W515">
            <v>497.54500000000002</v>
          </cell>
          <cell r="X515">
            <v>538.75099999999998</v>
          </cell>
          <cell r="Y515">
            <v>581.60400000000004</v>
          </cell>
          <cell r="Z515">
            <v>629.947</v>
          </cell>
          <cell r="AA515">
            <v>690.48599999999999</v>
          </cell>
          <cell r="AB515">
            <v>763.43</v>
          </cell>
          <cell r="AC515">
            <v>837.58799999999997</v>
          </cell>
          <cell r="AD515">
            <v>917.80499999999995</v>
          </cell>
          <cell r="AE515">
            <v>1005.131</v>
          </cell>
          <cell r="AF515">
            <v>1100.1320000000001</v>
          </cell>
          <cell r="AG515">
            <v>1204.066</v>
          </cell>
          <cell r="AH515">
            <v>1317.9670000000001</v>
          </cell>
        </row>
        <row r="516">
          <cell r="B516" t="str">
            <v>bgd.ppppc</v>
          </cell>
          <cell r="E516" t="str">
            <v>PPPPC</v>
          </cell>
          <cell r="F516" t="str">
            <v>Bangladesh</v>
          </cell>
          <cell r="I516">
            <v>851.65939703947083</v>
          </cell>
          <cell r="J516">
            <v>1366.6379999999999</v>
          </cell>
          <cell r="K516">
            <v>1438.6210000000001</v>
          </cell>
          <cell r="L516">
            <v>1506.72</v>
          </cell>
          <cell r="M516">
            <v>1597.925</v>
          </cell>
          <cell r="N516">
            <v>1715.915</v>
          </cell>
          <cell r="O516">
            <v>1855.8989999999999</v>
          </cell>
          <cell r="P516">
            <v>2018.6110000000001</v>
          </cell>
          <cell r="Q516">
            <v>2184.009</v>
          </cell>
          <cell r="R516">
            <v>2325.2649999999999</v>
          </cell>
          <cell r="S516">
            <v>2442.2179999999998</v>
          </cell>
          <cell r="T516">
            <v>2591.5390000000002</v>
          </cell>
          <cell r="U516">
            <v>2785.4659999999999</v>
          </cell>
          <cell r="V516">
            <v>2980.8519999999999</v>
          </cell>
          <cell r="W516">
            <v>3177.2759999999998</v>
          </cell>
          <cell r="X516">
            <v>3405.127</v>
          </cell>
          <cell r="Y516">
            <v>3638.2840000000001</v>
          </cell>
          <cell r="Z516">
            <v>3900.2849999999999</v>
          </cell>
          <cell r="AA516">
            <v>4231.2709999999997</v>
          </cell>
          <cell r="AB516">
            <v>4630.2910000000002</v>
          </cell>
          <cell r="AC516">
            <v>5027.9719999999998</v>
          </cell>
          <cell r="AD516">
            <v>5453.0079999999998</v>
          </cell>
          <cell r="AE516">
            <v>5910.6049999999996</v>
          </cell>
          <cell r="AF516">
            <v>6402.9089999999997</v>
          </cell>
          <cell r="AG516">
            <v>6935.9530000000004</v>
          </cell>
          <cell r="AH516">
            <v>7514.2169999999996</v>
          </cell>
        </row>
        <row r="517">
          <cell r="B517" t="str">
            <v>bgr.bca</v>
          </cell>
          <cell r="E517" t="str">
            <v>BCA</v>
          </cell>
          <cell r="F517" t="str">
            <v>Bulgaria</v>
          </cell>
          <cell r="I517" t="str">
            <v/>
          </cell>
          <cell r="J517">
            <v>-0.41199999999999998</v>
          </cell>
          <cell r="K517">
            <v>-0.51400000000000001</v>
          </cell>
          <cell r="L517">
            <v>-0.10299999999999999</v>
          </cell>
          <cell r="M517">
            <v>-0.71499999999999997</v>
          </cell>
          <cell r="N517">
            <v>-1.119</v>
          </cell>
          <cell r="O517">
            <v>-2.8159999999999998</v>
          </cell>
          <cell r="P517">
            <v>-5.2530000000000001</v>
          </cell>
          <cell r="Q517">
            <v>-10.616</v>
          </cell>
          <cell r="R517">
            <v>-12.026</v>
          </cell>
          <cell r="S517">
            <v>-4.3259999999999996</v>
          </cell>
          <cell r="T517">
            <v>-0.874</v>
          </cell>
          <cell r="U517">
            <v>0.19</v>
          </cell>
          <cell r="V517">
            <v>-0.46</v>
          </cell>
          <cell r="W517">
            <v>0.71099999999999997</v>
          </cell>
          <cell r="X517">
            <v>0.70499999999999996</v>
          </cell>
          <cell r="Y517">
            <v>-1.7000000000000001E-2</v>
          </cell>
          <cell r="Z517">
            <v>1.377</v>
          </cell>
          <cell r="AA517">
            <v>1.782</v>
          </cell>
          <cell r="AB517">
            <v>3.01</v>
          </cell>
          <cell r="AC517">
            <v>2.1040000000000001</v>
          </cell>
          <cell r="AD517">
            <v>1.786</v>
          </cell>
          <cell r="AE517">
            <v>1.556</v>
          </cell>
          <cell r="AF517">
            <v>1.2749999999999999</v>
          </cell>
          <cell r="AG517">
            <v>-0.315</v>
          </cell>
          <cell r="AH517">
            <v>0.28999999999999998</v>
          </cell>
        </row>
        <row r="518">
          <cell r="B518" t="str">
            <v>bgr.bca_ngdpd</v>
          </cell>
          <cell r="E518" t="str">
            <v>BCA_NGDPD</v>
          </cell>
          <cell r="F518" t="str">
            <v>Bulgaria</v>
          </cell>
          <cell r="I518" t="str">
            <v/>
          </cell>
          <cell r="J518">
            <v>-3.1360000000000001</v>
          </cell>
          <cell r="K518">
            <v>-3.653</v>
          </cell>
          <cell r="L518">
            <v>-0.63</v>
          </cell>
          <cell r="M518">
            <v>-3.407</v>
          </cell>
          <cell r="N518">
            <v>-4.3099999999999996</v>
          </cell>
          <cell r="O518">
            <v>-9.5020000000000007</v>
          </cell>
          <cell r="P518">
            <v>-15.391</v>
          </cell>
          <cell r="Q518">
            <v>-23.904</v>
          </cell>
          <cell r="R518">
            <v>-22.103999999999999</v>
          </cell>
          <cell r="S518">
            <v>-8.3369999999999997</v>
          </cell>
          <cell r="T518">
            <v>-1.726</v>
          </cell>
          <cell r="U518">
            <v>0.33</v>
          </cell>
          <cell r="V518">
            <v>-0.85299999999999998</v>
          </cell>
          <cell r="W518">
            <v>1.28</v>
          </cell>
          <cell r="X518">
            <v>1.2410000000000001</v>
          </cell>
          <cell r="Y518">
            <v>-3.4000000000000002E-2</v>
          </cell>
          <cell r="Z518">
            <v>2.5859999999999999</v>
          </cell>
          <cell r="AA518">
            <v>3.0550000000000002</v>
          </cell>
          <cell r="AB518">
            <v>4.617</v>
          </cell>
          <cell r="AC518">
            <v>3.1749999999999998</v>
          </cell>
          <cell r="AD518">
            <v>2.5459999999999998</v>
          </cell>
          <cell r="AE518">
            <v>2.0779999999999998</v>
          </cell>
          <cell r="AF518">
            <v>1.6</v>
          </cell>
          <cell r="AG518">
            <v>-0.373</v>
          </cell>
          <cell r="AH518">
            <v>0.32200000000000001</v>
          </cell>
        </row>
        <row r="519">
          <cell r="B519" t="str">
            <v>bgr.ggr</v>
          </cell>
          <cell r="E519" t="str">
            <v>GGR</v>
          </cell>
          <cell r="F519" t="str">
            <v>Bulgaria</v>
          </cell>
          <cell r="I519" t="str">
            <v/>
          </cell>
          <cell r="J519">
            <v>10.273</v>
          </cell>
          <cell r="K519">
            <v>11.122999999999999</v>
          </cell>
          <cell r="L519">
            <v>11.74</v>
          </cell>
          <cell r="M519">
            <v>13.103999999999999</v>
          </cell>
          <cell r="N519">
            <v>14.916</v>
          </cell>
          <cell r="O519">
            <v>17.03</v>
          </cell>
          <cell r="P519">
            <v>19.149999999999999</v>
          </cell>
          <cell r="Q519">
            <v>22.984999999999999</v>
          </cell>
          <cell r="R519">
            <v>26.359000000000002</v>
          </cell>
          <cell r="S519">
            <v>24.088000000000001</v>
          </cell>
          <cell r="T519">
            <v>23.053999999999998</v>
          </cell>
          <cell r="U519">
            <v>24.434999999999999</v>
          </cell>
          <cell r="V519">
            <v>26.515999999999998</v>
          </cell>
          <cell r="W519">
            <v>27.734999999999999</v>
          </cell>
          <cell r="X519">
            <v>28.129000000000001</v>
          </cell>
          <cell r="Y519">
            <v>30.951000000000001</v>
          </cell>
          <cell r="Z519">
            <v>32.670999999999999</v>
          </cell>
          <cell r="AA519">
            <v>33.732999999999997</v>
          </cell>
          <cell r="AB519">
            <v>37.860999999999997</v>
          </cell>
          <cell r="AC519">
            <v>41.854999999999997</v>
          </cell>
          <cell r="AD519">
            <v>43.515999999999998</v>
          </cell>
          <cell r="AE519">
            <v>45.716999999999999</v>
          </cell>
          <cell r="AF519">
            <v>47.988</v>
          </cell>
          <cell r="AG519">
            <v>51.051000000000002</v>
          </cell>
          <cell r="AH519">
            <v>52.576000000000001</v>
          </cell>
        </row>
        <row r="520">
          <cell r="B520" t="str">
            <v>bgr.ggr_ngdp</v>
          </cell>
          <cell r="E520" t="str">
            <v>GGR_NGDP</v>
          </cell>
          <cell r="F520" t="str">
            <v>Bulgaria</v>
          </cell>
          <cell r="I520" t="str">
            <v/>
          </cell>
          <cell r="J520">
            <v>36.783000000000001</v>
          </cell>
          <cell r="K520">
            <v>36.171999999999997</v>
          </cell>
          <cell r="L520">
            <v>34.728000000000002</v>
          </cell>
          <cell r="M520">
            <v>36.043999999999997</v>
          </cell>
          <cell r="N520">
            <v>36.482999999999997</v>
          </cell>
          <cell r="O520">
            <v>36.505000000000003</v>
          </cell>
          <cell r="P520">
            <v>35.982999999999997</v>
          </cell>
          <cell r="Q520">
            <v>36.218000000000004</v>
          </cell>
          <cell r="R520">
            <v>36.228999999999999</v>
          </cell>
          <cell r="S520">
            <v>33.003999999999998</v>
          </cell>
          <cell r="T520">
            <v>30.832999999999998</v>
          </cell>
          <cell r="U520">
            <v>30.257000000000001</v>
          </cell>
          <cell r="V520">
            <v>32.32</v>
          </cell>
          <cell r="W520">
            <v>33.878</v>
          </cell>
          <cell r="X520">
            <v>33.585000000000001</v>
          </cell>
          <cell r="Y520">
            <v>34.944000000000003</v>
          </cell>
          <cell r="Z520">
            <v>34.707999999999998</v>
          </cell>
          <cell r="AA520">
            <v>33.384999999999998</v>
          </cell>
          <cell r="AB520">
            <v>35.08</v>
          </cell>
          <cell r="AC520">
            <v>36.279000000000003</v>
          </cell>
          <cell r="AD520">
            <v>35.551000000000002</v>
          </cell>
          <cell r="AE520">
            <v>35.308</v>
          </cell>
          <cell r="AF520">
            <v>35.104999999999997</v>
          </cell>
          <cell r="AG520">
            <v>35.372999999999998</v>
          </cell>
          <cell r="AH520">
            <v>34.506</v>
          </cell>
        </row>
        <row r="521">
          <cell r="B521" t="str">
            <v>bgr.ggx</v>
          </cell>
          <cell r="E521" t="str">
            <v>GGX</v>
          </cell>
          <cell r="F521" t="str">
            <v>Bulgaria</v>
          </cell>
          <cell r="I521" t="str">
            <v/>
          </cell>
          <cell r="J521">
            <v>10.443</v>
          </cell>
          <cell r="K521">
            <v>11.303000000000001</v>
          </cell>
          <cell r="L521">
            <v>11.949</v>
          </cell>
          <cell r="M521">
            <v>13.103</v>
          </cell>
          <cell r="N521">
            <v>14.26</v>
          </cell>
          <cell r="O521">
            <v>16.001999999999999</v>
          </cell>
          <cell r="P521">
            <v>17.422999999999998</v>
          </cell>
          <cell r="Q521">
            <v>21.026</v>
          </cell>
          <cell r="R521">
            <v>24.369</v>
          </cell>
          <cell r="S521">
            <v>24.713999999999999</v>
          </cell>
          <cell r="T521">
            <v>25.876999999999999</v>
          </cell>
          <cell r="U521">
            <v>25.922999999999998</v>
          </cell>
          <cell r="V521">
            <v>26.873999999999999</v>
          </cell>
          <cell r="W521">
            <v>29.175000000000001</v>
          </cell>
          <cell r="X521">
            <v>31.202000000000002</v>
          </cell>
          <cell r="Y521">
            <v>33.436999999999998</v>
          </cell>
          <cell r="Z521">
            <v>31.202999999999999</v>
          </cell>
          <cell r="AA521">
            <v>32.887999999999998</v>
          </cell>
          <cell r="AB521">
            <v>37.723999999999997</v>
          </cell>
          <cell r="AC521">
            <v>44.198</v>
          </cell>
          <cell r="AD521">
            <v>43.521999999999998</v>
          </cell>
          <cell r="AE521">
            <v>45.652999999999999</v>
          </cell>
          <cell r="AF521">
            <v>47.930999999999997</v>
          </cell>
          <cell r="AG521">
            <v>51.017000000000003</v>
          </cell>
          <cell r="AH521">
            <v>52.533999999999999</v>
          </cell>
        </row>
        <row r="522">
          <cell r="B522" t="str">
            <v>bgr.ggx_ngdp</v>
          </cell>
          <cell r="E522" t="str">
            <v>GGX_NGDP</v>
          </cell>
          <cell r="F522" t="str">
            <v>Bulgaria</v>
          </cell>
          <cell r="I522" t="str">
            <v/>
          </cell>
          <cell r="J522">
            <v>37.392000000000003</v>
          </cell>
          <cell r="K522">
            <v>36.756999999999998</v>
          </cell>
          <cell r="L522">
            <v>35.347000000000001</v>
          </cell>
          <cell r="M522">
            <v>36.040999999999997</v>
          </cell>
          <cell r="N522">
            <v>34.877000000000002</v>
          </cell>
          <cell r="O522">
            <v>34.301000000000002</v>
          </cell>
          <cell r="P522">
            <v>32.738999999999997</v>
          </cell>
          <cell r="Q522">
            <v>33.130000000000003</v>
          </cell>
          <cell r="R522">
            <v>33.494</v>
          </cell>
          <cell r="S522">
            <v>33.862000000000002</v>
          </cell>
          <cell r="T522">
            <v>34.607999999999997</v>
          </cell>
          <cell r="U522">
            <v>32.098999999999997</v>
          </cell>
          <cell r="V522">
            <v>32.758000000000003</v>
          </cell>
          <cell r="W522">
            <v>35.637999999999998</v>
          </cell>
          <cell r="X522">
            <v>37.253999999999998</v>
          </cell>
          <cell r="Y522">
            <v>37.749000000000002</v>
          </cell>
          <cell r="Z522">
            <v>33.149000000000001</v>
          </cell>
          <cell r="AA522">
            <v>32.548000000000002</v>
          </cell>
          <cell r="AB522">
            <v>34.953000000000003</v>
          </cell>
          <cell r="AC522">
            <v>38.308999999999997</v>
          </cell>
          <cell r="AD522">
            <v>35.555999999999997</v>
          </cell>
          <cell r="AE522">
            <v>35.259</v>
          </cell>
          <cell r="AF522">
            <v>35.063000000000002</v>
          </cell>
          <cell r="AG522">
            <v>35.348999999999997</v>
          </cell>
          <cell r="AH522">
            <v>34.478000000000002</v>
          </cell>
        </row>
        <row r="523">
          <cell r="B523" t="str">
            <v>bgr.ggxcnl</v>
          </cell>
          <cell r="E523" t="str">
            <v>GGXCNL</v>
          </cell>
          <cell r="F523" t="str">
            <v>Bulgaria</v>
          </cell>
          <cell r="I523" t="str">
            <v/>
          </cell>
          <cell r="J523">
            <v>-0.17</v>
          </cell>
          <cell r="K523">
            <v>-0.18</v>
          </cell>
          <cell r="L523">
            <v>-0.20899999999999999</v>
          </cell>
          <cell r="M523">
            <v>1E-3</v>
          </cell>
          <cell r="N523">
            <v>0.65600000000000003</v>
          </cell>
          <cell r="O523">
            <v>1.028</v>
          </cell>
          <cell r="P523">
            <v>1.7270000000000001</v>
          </cell>
          <cell r="Q523">
            <v>1.96</v>
          </cell>
          <cell r="R523">
            <v>1.99</v>
          </cell>
          <cell r="S523">
            <v>-0.626</v>
          </cell>
          <cell r="T523">
            <v>-2.823</v>
          </cell>
          <cell r="U523">
            <v>-1.488</v>
          </cell>
          <cell r="V523">
            <v>-0.35899999999999999</v>
          </cell>
          <cell r="W523">
            <v>-1.4410000000000001</v>
          </cell>
          <cell r="X523">
            <v>-3.073</v>
          </cell>
          <cell r="Y523">
            <v>-2.4849999999999999</v>
          </cell>
          <cell r="Z523">
            <v>1.468</v>
          </cell>
          <cell r="AA523">
            <v>0.84599999999999997</v>
          </cell>
          <cell r="AB523">
            <v>0.13700000000000001</v>
          </cell>
          <cell r="AC523">
            <v>-2.3420000000000001</v>
          </cell>
          <cell r="AD523">
            <v>-5.0000000000000001E-3</v>
          </cell>
          <cell r="AE523">
            <v>6.4000000000000001E-2</v>
          </cell>
          <cell r="AF523">
            <v>5.7000000000000002E-2</v>
          </cell>
          <cell r="AG523">
            <v>3.5000000000000003E-2</v>
          </cell>
          <cell r="AH523">
            <v>4.2000000000000003E-2</v>
          </cell>
        </row>
        <row r="524">
          <cell r="B524" t="str">
            <v>bgr.ggxcnl_ngdp</v>
          </cell>
          <cell r="E524" t="str">
            <v>GGXCNL_NGDP</v>
          </cell>
          <cell r="F524" t="str">
            <v>Bulgaria</v>
          </cell>
          <cell r="I524" t="str">
            <v/>
          </cell>
          <cell r="J524">
            <v>-0.60899999999999999</v>
          </cell>
          <cell r="K524">
            <v>-0.58499999999999996</v>
          </cell>
          <cell r="L524">
            <v>-0.61899999999999999</v>
          </cell>
          <cell r="M524">
            <v>3.0000000000000001E-3</v>
          </cell>
          <cell r="N524">
            <v>1.6060000000000001</v>
          </cell>
          <cell r="O524">
            <v>2.2040000000000002</v>
          </cell>
          <cell r="P524">
            <v>3.2450000000000001</v>
          </cell>
          <cell r="Q524">
            <v>3.0880000000000001</v>
          </cell>
          <cell r="R524">
            <v>2.7349999999999999</v>
          </cell>
          <cell r="S524">
            <v>-0.85799999999999998</v>
          </cell>
          <cell r="T524">
            <v>-3.7749999999999999</v>
          </cell>
          <cell r="U524">
            <v>-1.8420000000000001</v>
          </cell>
          <cell r="V524">
            <v>-0.437</v>
          </cell>
          <cell r="W524">
            <v>-1.76</v>
          </cell>
          <cell r="X524">
            <v>-3.669</v>
          </cell>
          <cell r="Y524">
            <v>-2.806</v>
          </cell>
          <cell r="Z524">
            <v>1.56</v>
          </cell>
          <cell r="AA524">
            <v>0.83699999999999997</v>
          </cell>
          <cell r="AB524">
            <v>0.127</v>
          </cell>
          <cell r="AC524">
            <v>-2.0299999999999998</v>
          </cell>
          <cell r="AD524">
            <v>-4.0000000000000001E-3</v>
          </cell>
          <cell r="AE524">
            <v>4.9000000000000002E-2</v>
          </cell>
          <cell r="AF524">
            <v>4.2000000000000003E-2</v>
          </cell>
          <cell r="AG524">
            <v>2.4E-2</v>
          </cell>
          <cell r="AH524">
            <v>2.8000000000000001E-2</v>
          </cell>
        </row>
        <row r="525">
          <cell r="B525" t="str">
            <v>bgr.ggxwdg</v>
          </cell>
          <cell r="E525" t="str">
            <v>GGXWDG</v>
          </cell>
          <cell r="F525" t="str">
            <v>Bulgaria</v>
          </cell>
          <cell r="I525" t="str">
            <v/>
          </cell>
          <cell r="J525">
            <v>20.626999999999999</v>
          </cell>
          <cell r="K525">
            <v>20.78</v>
          </cell>
          <cell r="L525">
            <v>18.193999999999999</v>
          </cell>
          <cell r="M525">
            <v>16.643999999999998</v>
          </cell>
          <cell r="N525">
            <v>15.558999999999999</v>
          </cell>
          <cell r="O525">
            <v>13.387</v>
          </cell>
          <cell r="P525">
            <v>12.12</v>
          </cell>
          <cell r="Q525">
            <v>11.167</v>
          </cell>
          <cell r="R525">
            <v>10.71</v>
          </cell>
          <cell r="S525">
            <v>10.641</v>
          </cell>
          <cell r="T525">
            <v>10.532</v>
          </cell>
          <cell r="U525">
            <v>11.629</v>
          </cell>
          <cell r="V525">
            <v>13.673999999999999</v>
          </cell>
          <cell r="W525">
            <v>14.119</v>
          </cell>
          <cell r="X525">
            <v>22.102</v>
          </cell>
          <cell r="Y525">
            <v>22.713999999999999</v>
          </cell>
          <cell r="Z525">
            <v>25.751000000000001</v>
          </cell>
          <cell r="AA525">
            <v>23.533999999999999</v>
          </cell>
          <cell r="AB525">
            <v>22.065999999999999</v>
          </cell>
          <cell r="AC525">
            <v>22.100999999999999</v>
          </cell>
          <cell r="AD525">
            <v>21.99</v>
          </cell>
          <cell r="AE525">
            <v>21.914000000000001</v>
          </cell>
          <cell r="AF525">
            <v>21.914999999999999</v>
          </cell>
          <cell r="AG525">
            <v>21.937999999999999</v>
          </cell>
          <cell r="AH525">
            <v>21.954000000000001</v>
          </cell>
        </row>
        <row r="526">
          <cell r="B526" t="str">
            <v>bgr.ggxwdg_ngdp</v>
          </cell>
          <cell r="E526" t="str">
            <v>GGXWDG_NGDP</v>
          </cell>
          <cell r="F526" t="str">
            <v>Bulgaria</v>
          </cell>
          <cell r="I526" t="str">
            <v/>
          </cell>
          <cell r="J526">
            <v>73.858999999999995</v>
          </cell>
          <cell r="K526">
            <v>67.573999999999998</v>
          </cell>
          <cell r="L526">
            <v>53.819000000000003</v>
          </cell>
          <cell r="M526">
            <v>45.779000000000003</v>
          </cell>
          <cell r="N526">
            <v>38.054000000000002</v>
          </cell>
          <cell r="O526">
            <v>28.695</v>
          </cell>
          <cell r="P526">
            <v>22.774000000000001</v>
          </cell>
          <cell r="Q526">
            <v>17.596</v>
          </cell>
          <cell r="R526">
            <v>14.72</v>
          </cell>
          <cell r="S526">
            <v>14.579000000000001</v>
          </cell>
          <cell r="T526">
            <v>14.086</v>
          </cell>
          <cell r="U526">
            <v>14.4</v>
          </cell>
          <cell r="V526">
            <v>16.667000000000002</v>
          </cell>
          <cell r="W526">
            <v>17.245999999999999</v>
          </cell>
          <cell r="X526">
            <v>26.388999999999999</v>
          </cell>
          <cell r="Y526">
            <v>25.643999999999998</v>
          </cell>
          <cell r="Z526">
            <v>27.356999999999999</v>
          </cell>
          <cell r="AA526">
            <v>23.291</v>
          </cell>
          <cell r="AB526">
            <v>20.445</v>
          </cell>
          <cell r="AC526">
            <v>19.155999999999999</v>
          </cell>
          <cell r="AD526">
            <v>17.965</v>
          </cell>
          <cell r="AE526">
            <v>16.925000000000001</v>
          </cell>
          <cell r="AF526">
            <v>16.030999999999999</v>
          </cell>
          <cell r="AG526">
            <v>15.201000000000001</v>
          </cell>
          <cell r="AH526">
            <v>14.407999999999999</v>
          </cell>
        </row>
        <row r="527">
          <cell r="B527" t="str">
            <v>bgr.ggxwdn</v>
          </cell>
          <cell r="E527" t="str">
            <v>GGXWDN</v>
          </cell>
          <cell r="F527" t="str">
            <v>Bulgaria</v>
          </cell>
          <cell r="I527" t="str">
            <v/>
          </cell>
          <cell r="J527">
            <v>10.327</v>
          </cell>
          <cell r="K527">
            <v>10.744999999999999</v>
          </cell>
          <cell r="L527">
            <v>8.9689999999999994</v>
          </cell>
          <cell r="M527">
            <v>7.915</v>
          </cell>
          <cell r="N527">
            <v>6.665</v>
          </cell>
          <cell r="O527">
            <v>4.266</v>
          </cell>
          <cell r="P527">
            <v>1.2270000000000001</v>
          </cell>
          <cell r="Q527">
            <v>4.9000000000000002E-2</v>
          </cell>
          <cell r="R527">
            <v>-0.77400000000000002</v>
          </cell>
          <cell r="S527">
            <v>0.39</v>
          </cell>
          <cell r="T527">
            <v>2.1320000000000001</v>
          </cell>
          <cell r="U527">
            <v>4.0309999999999997</v>
          </cell>
          <cell r="V527">
            <v>3.7120000000000002</v>
          </cell>
          <cell r="W527">
            <v>5.3280000000000003</v>
          </cell>
          <cell r="X527">
            <v>11.053000000000001</v>
          </cell>
          <cell r="Y527">
            <v>13.834</v>
          </cell>
          <cell r="Z527">
            <v>10.781000000000001</v>
          </cell>
          <cell r="AA527">
            <v>10.627000000000001</v>
          </cell>
          <cell r="AB527">
            <v>9.8699999999999992</v>
          </cell>
          <cell r="AC527">
            <v>9.7569999999999997</v>
          </cell>
          <cell r="AD527">
            <v>9.5069999999999997</v>
          </cell>
          <cell r="AE527">
            <v>9.3239999999999998</v>
          </cell>
          <cell r="AF527">
            <v>9.1769999999999996</v>
          </cell>
          <cell r="AG527">
            <v>9.0440000000000005</v>
          </cell>
          <cell r="AH527">
            <v>8.8940000000000001</v>
          </cell>
        </row>
        <row r="528">
          <cell r="B528" t="str">
            <v>bgr.ggxwdn_ngdp</v>
          </cell>
          <cell r="E528" t="str">
            <v>GGXWDN_NGDP</v>
          </cell>
          <cell r="F528" t="str">
            <v>Bulgaria</v>
          </cell>
          <cell r="I528" t="str">
            <v/>
          </cell>
          <cell r="J528">
            <v>36.978000000000002</v>
          </cell>
          <cell r="K528">
            <v>34.942999999999998</v>
          </cell>
          <cell r="L528">
            <v>26.532</v>
          </cell>
          <cell r="M528">
            <v>21.768999999999998</v>
          </cell>
          <cell r="N528">
            <v>16.3</v>
          </cell>
          <cell r="O528">
            <v>9.1449999999999996</v>
          </cell>
          <cell r="P528">
            <v>2.3050000000000002</v>
          </cell>
          <cell r="Q528">
            <v>7.6999999999999999E-2</v>
          </cell>
          <cell r="R528">
            <v>-1.0629999999999999</v>
          </cell>
          <cell r="S528">
            <v>0.53500000000000003</v>
          </cell>
          <cell r="T528">
            <v>2.851</v>
          </cell>
          <cell r="U528">
            <v>4.992</v>
          </cell>
          <cell r="V528">
            <v>4.5250000000000004</v>
          </cell>
          <cell r="W528">
            <v>6.508</v>
          </cell>
          <cell r="X528">
            <v>13.196999999999999</v>
          </cell>
          <cell r="Y528">
            <v>15.619</v>
          </cell>
          <cell r="Z528">
            <v>11.452999999999999</v>
          </cell>
          <cell r="AA528">
            <v>10.518000000000001</v>
          </cell>
          <cell r="AB528">
            <v>9.1449999999999996</v>
          </cell>
          <cell r="AC528">
            <v>8.4570000000000007</v>
          </cell>
          <cell r="AD528">
            <v>7.7670000000000003</v>
          </cell>
          <cell r="AE528">
            <v>7.2009999999999996</v>
          </cell>
          <cell r="AF528">
            <v>6.7130000000000001</v>
          </cell>
          <cell r="AG528">
            <v>6.266</v>
          </cell>
          <cell r="AH528">
            <v>5.8369999999999997</v>
          </cell>
        </row>
        <row r="529">
          <cell r="B529" t="str">
            <v>bgr.le</v>
          </cell>
          <cell r="E529" t="str">
            <v>LE</v>
          </cell>
          <cell r="F529" t="str">
            <v>Bulgaria</v>
          </cell>
          <cell r="I529" t="str">
            <v/>
          </cell>
        </row>
        <row r="530">
          <cell r="B530" t="str">
            <v>bgr.lp</v>
          </cell>
          <cell r="E530" t="str">
            <v>LP</v>
          </cell>
          <cell r="F530" t="str">
            <v>Bulgaria</v>
          </cell>
          <cell r="I530">
            <v>8.7705205842148786</v>
          </cell>
          <cell r="J530">
            <v>8.15</v>
          </cell>
          <cell r="K530">
            <v>7.891</v>
          </cell>
          <cell r="L530">
            <v>7.8460000000000001</v>
          </cell>
          <cell r="M530">
            <v>7.8010000000000002</v>
          </cell>
          <cell r="N530">
            <v>7.7610000000000001</v>
          </cell>
          <cell r="O530">
            <v>7.7190000000000003</v>
          </cell>
          <cell r="P530">
            <v>7.6790000000000003</v>
          </cell>
          <cell r="Q530">
            <v>7.64</v>
          </cell>
          <cell r="R530">
            <v>7.6070000000000002</v>
          </cell>
          <cell r="S530">
            <v>7.5640000000000001</v>
          </cell>
          <cell r="T530">
            <v>7.5049999999999999</v>
          </cell>
          <cell r="U530">
            <v>7.327</v>
          </cell>
          <cell r="V530">
            <v>7.2850000000000001</v>
          </cell>
          <cell r="W530">
            <v>7.2460000000000004</v>
          </cell>
          <cell r="X530">
            <v>7.202</v>
          </cell>
          <cell r="Y530">
            <v>7.1539999999999999</v>
          </cell>
          <cell r="Z530">
            <v>7.1020000000000003</v>
          </cell>
          <cell r="AA530">
            <v>7.05</v>
          </cell>
          <cell r="AB530">
            <v>7</v>
          </cell>
          <cell r="AC530">
            <v>6.96</v>
          </cell>
          <cell r="AD530">
            <v>6.92</v>
          </cell>
          <cell r="AE530">
            <v>6.8789999999999996</v>
          </cell>
          <cell r="AF530">
            <v>6.8380000000000001</v>
          </cell>
          <cell r="AG530">
            <v>6.7969999999999997</v>
          </cell>
          <cell r="AH530">
            <v>6.7560000000000002</v>
          </cell>
        </row>
        <row r="531">
          <cell r="B531" t="str">
            <v>bgr.lur</v>
          </cell>
          <cell r="E531" t="str">
            <v>LUR</v>
          </cell>
          <cell r="F531" t="str">
            <v>Bulgaria</v>
          </cell>
          <cell r="I531" t="str">
            <v/>
          </cell>
          <cell r="J531">
            <v>18.134</v>
          </cell>
          <cell r="K531">
            <v>17.513999999999999</v>
          </cell>
          <cell r="L531">
            <v>17.416</v>
          </cell>
          <cell r="M531">
            <v>13.856999999999999</v>
          </cell>
          <cell r="N531">
            <v>12.192</v>
          </cell>
          <cell r="O531">
            <v>10.177</v>
          </cell>
          <cell r="P531">
            <v>9.0220000000000002</v>
          </cell>
          <cell r="Q531">
            <v>6.9349999999999996</v>
          </cell>
          <cell r="R531">
            <v>5.6639999999999997</v>
          </cell>
          <cell r="S531">
            <v>6.8780000000000001</v>
          </cell>
          <cell r="T531">
            <v>10.305999999999999</v>
          </cell>
          <cell r="U531">
            <v>11.35</v>
          </cell>
          <cell r="V531">
            <v>12.379</v>
          </cell>
          <cell r="W531">
            <v>13.038</v>
          </cell>
          <cell r="X531">
            <v>11.523999999999999</v>
          </cell>
          <cell r="Y531">
            <v>9.2330000000000005</v>
          </cell>
          <cell r="Z531">
            <v>7.6660000000000004</v>
          </cell>
          <cell r="AA531">
            <v>6.23</v>
          </cell>
          <cell r="AB531">
            <v>5.3</v>
          </cell>
          <cell r="AC531">
            <v>4.9000000000000004</v>
          </cell>
          <cell r="AD531">
            <v>4.8</v>
          </cell>
          <cell r="AE531">
            <v>4.8</v>
          </cell>
          <cell r="AF531">
            <v>4.8</v>
          </cell>
          <cell r="AG531">
            <v>4.8</v>
          </cell>
          <cell r="AH531">
            <v>4.8</v>
          </cell>
        </row>
        <row r="532">
          <cell r="B532" t="str">
            <v>bgr.ngap_npgdp</v>
          </cell>
          <cell r="E532" t="str">
            <v>NGAP_NPGDP</v>
          </cell>
          <cell r="F532" t="str">
            <v>Bulgaria</v>
          </cell>
          <cell r="I532" t="str">
            <v/>
          </cell>
        </row>
        <row r="533">
          <cell r="B533" t="str">
            <v>bgr.ngdp</v>
          </cell>
          <cell r="E533" t="str">
            <v>NGDP</v>
          </cell>
          <cell r="F533" t="str">
            <v>Bulgaria</v>
          </cell>
          <cell r="I533">
            <v>4.351231057967242E-2</v>
          </cell>
          <cell r="J533">
            <v>27.928000000000001</v>
          </cell>
          <cell r="K533">
            <v>30.751000000000001</v>
          </cell>
          <cell r="L533">
            <v>33.805999999999997</v>
          </cell>
          <cell r="M533">
            <v>36.356999999999999</v>
          </cell>
          <cell r="N533">
            <v>40.886000000000003</v>
          </cell>
          <cell r="O533">
            <v>46.651000000000003</v>
          </cell>
          <cell r="P533">
            <v>53.219000000000001</v>
          </cell>
          <cell r="Q533">
            <v>63.463999999999999</v>
          </cell>
          <cell r="R533">
            <v>72.756</v>
          </cell>
          <cell r="S533">
            <v>72.986000000000004</v>
          </cell>
          <cell r="T533">
            <v>74.771000000000001</v>
          </cell>
          <cell r="U533">
            <v>80.759</v>
          </cell>
          <cell r="V533">
            <v>82.04</v>
          </cell>
          <cell r="W533">
            <v>81.866</v>
          </cell>
          <cell r="X533">
            <v>83.756</v>
          </cell>
          <cell r="Y533">
            <v>88.575000000000003</v>
          </cell>
          <cell r="Z533">
            <v>94.13</v>
          </cell>
          <cell r="AA533">
            <v>101.04300000000001</v>
          </cell>
          <cell r="AB533">
            <v>107.925</v>
          </cell>
          <cell r="AC533">
            <v>115.371</v>
          </cell>
          <cell r="AD533">
            <v>122.404</v>
          </cell>
          <cell r="AE533">
            <v>129.47999999999999</v>
          </cell>
          <cell r="AF533">
            <v>136.69999999999999</v>
          </cell>
          <cell r="AG533">
            <v>144.321</v>
          </cell>
          <cell r="AH533">
            <v>152.36799999999999</v>
          </cell>
        </row>
        <row r="534">
          <cell r="B534" t="str">
            <v>bgr.ngdp_d</v>
          </cell>
          <cell r="E534" t="str">
            <v>NGDP_D</v>
          </cell>
          <cell r="F534" t="str">
            <v>Bulgaria</v>
          </cell>
          <cell r="I534" t="str">
            <v/>
          </cell>
          <cell r="J534">
            <v>58.497</v>
          </cell>
          <cell r="K534">
            <v>62.07</v>
          </cell>
          <cell r="L534">
            <v>64.412000000000006</v>
          </cell>
          <cell r="M534">
            <v>65.875</v>
          </cell>
          <cell r="N534">
            <v>69.602999999999994</v>
          </cell>
          <cell r="O534">
            <v>74.135999999999996</v>
          </cell>
          <cell r="P534">
            <v>79.132999999999996</v>
          </cell>
          <cell r="Q534">
            <v>87.91</v>
          </cell>
          <cell r="R534">
            <v>95.057000000000002</v>
          </cell>
          <cell r="S534">
            <v>98.905000000000001</v>
          </cell>
          <cell r="T534">
            <v>100</v>
          </cell>
          <cell r="U534">
            <v>105.979</v>
          </cell>
          <cell r="V534">
            <v>107.627</v>
          </cell>
          <cell r="W534">
            <v>106.87</v>
          </cell>
          <cell r="X534">
            <v>107.36499999999999</v>
          </cell>
          <cell r="Y534">
            <v>109.733</v>
          </cell>
          <cell r="Z534">
            <v>112.19799999999999</v>
          </cell>
          <cell r="AA534">
            <v>116.01600000000001</v>
          </cell>
          <cell r="AB534">
            <v>120.214</v>
          </cell>
          <cell r="AC534">
            <v>123.922</v>
          </cell>
          <cell r="AD534">
            <v>127.4</v>
          </cell>
          <cell r="AE534">
            <v>130.84</v>
          </cell>
          <cell r="AF534">
            <v>134.37299999999999</v>
          </cell>
          <cell r="AG534">
            <v>138.001</v>
          </cell>
          <cell r="AH534">
            <v>141.727</v>
          </cell>
        </row>
        <row r="535">
          <cell r="B535" t="str">
            <v>bgr.ngdp_r</v>
          </cell>
          <cell r="E535" t="str">
            <v>NGDP_R</v>
          </cell>
          <cell r="F535" t="str">
            <v>Bulgaria</v>
          </cell>
          <cell r="I535">
            <v>70.370924112375548</v>
          </cell>
          <cell r="J535">
            <v>47.743000000000002</v>
          </cell>
          <cell r="K535">
            <v>49.542999999999999</v>
          </cell>
          <cell r="L535">
            <v>52.484000000000002</v>
          </cell>
          <cell r="M535">
            <v>55.19</v>
          </cell>
          <cell r="N535">
            <v>58.741999999999997</v>
          </cell>
          <cell r="O535">
            <v>62.927</v>
          </cell>
          <cell r="P535">
            <v>67.251999999999995</v>
          </cell>
          <cell r="Q535">
            <v>72.191999999999993</v>
          </cell>
          <cell r="R535">
            <v>76.539000000000001</v>
          </cell>
          <cell r="S535">
            <v>73.793999999999997</v>
          </cell>
          <cell r="T535">
            <v>74.771000000000001</v>
          </cell>
          <cell r="U535">
            <v>76.203000000000003</v>
          </cell>
          <cell r="V535">
            <v>76.227000000000004</v>
          </cell>
          <cell r="W535">
            <v>76.602999999999994</v>
          </cell>
          <cell r="X535">
            <v>78.010999999999996</v>
          </cell>
          <cell r="Y535">
            <v>80.718999999999994</v>
          </cell>
          <cell r="Z535">
            <v>83.896000000000001</v>
          </cell>
          <cell r="AA535">
            <v>87.093999999999994</v>
          </cell>
          <cell r="AB535">
            <v>89.777000000000001</v>
          </cell>
          <cell r="AC535">
            <v>93.099000000000004</v>
          </cell>
          <cell r="AD535">
            <v>96.078000000000003</v>
          </cell>
          <cell r="AE535">
            <v>98.960999999999999</v>
          </cell>
          <cell r="AF535">
            <v>101.732</v>
          </cell>
          <cell r="AG535">
            <v>104.58</v>
          </cell>
          <cell r="AH535">
            <v>107.508</v>
          </cell>
        </row>
        <row r="536">
          <cell r="B536" t="str">
            <v>bgr.ngdp_rpch</v>
          </cell>
          <cell r="E536" t="str">
            <v>NGDP_RPCH</v>
          </cell>
          <cell r="F536" t="str">
            <v>Bulgaria</v>
          </cell>
          <cell r="I536" t="str">
            <v/>
          </cell>
          <cell r="J536">
            <v>5.0049999999999999</v>
          </cell>
          <cell r="K536">
            <v>3.77</v>
          </cell>
          <cell r="L536">
            <v>5.9379999999999997</v>
          </cell>
          <cell r="M536">
            <v>5.1559999999999997</v>
          </cell>
          <cell r="N536">
            <v>6.4349999999999996</v>
          </cell>
          <cell r="O536">
            <v>7.1230000000000002</v>
          </cell>
          <cell r="P536">
            <v>6.8739999999999997</v>
          </cell>
          <cell r="Q536">
            <v>7.3440000000000003</v>
          </cell>
          <cell r="R536">
            <v>6.0220000000000002</v>
          </cell>
          <cell r="S536">
            <v>-3.5859999999999999</v>
          </cell>
          <cell r="T536">
            <v>1.3240000000000001</v>
          </cell>
          <cell r="U536">
            <v>1.915</v>
          </cell>
          <cell r="V536">
            <v>3.1E-2</v>
          </cell>
          <cell r="W536">
            <v>0.49399999999999999</v>
          </cell>
          <cell r="X536">
            <v>1.8380000000000001</v>
          </cell>
          <cell r="Y536">
            <v>3.4710000000000001</v>
          </cell>
          <cell r="Z536">
            <v>3.9369999999999998</v>
          </cell>
          <cell r="AA536">
            <v>3.8109999999999999</v>
          </cell>
          <cell r="AB536">
            <v>3.081</v>
          </cell>
          <cell r="AC536">
            <v>3.7</v>
          </cell>
          <cell r="AD536">
            <v>3.2</v>
          </cell>
          <cell r="AE536">
            <v>3</v>
          </cell>
          <cell r="AF536">
            <v>2.8</v>
          </cell>
          <cell r="AG536">
            <v>2.8</v>
          </cell>
          <cell r="AH536">
            <v>2.8</v>
          </cell>
        </row>
        <row r="537">
          <cell r="B537" t="str">
            <v>bgr.ngdpd</v>
          </cell>
          <cell r="E537" t="str">
            <v>NGDPD</v>
          </cell>
          <cell r="F537" t="str">
            <v>Bulgaria</v>
          </cell>
          <cell r="I537" t="str">
            <v/>
          </cell>
          <cell r="J537">
            <v>13.153</v>
          </cell>
          <cell r="K537">
            <v>14.076000000000001</v>
          </cell>
          <cell r="L537">
            <v>16.277000000000001</v>
          </cell>
          <cell r="M537">
            <v>20.984000000000002</v>
          </cell>
          <cell r="N537">
            <v>25.957999999999998</v>
          </cell>
          <cell r="O537">
            <v>29.635999999999999</v>
          </cell>
          <cell r="P537">
            <v>34.131</v>
          </cell>
          <cell r="Q537">
            <v>44.41</v>
          </cell>
          <cell r="R537">
            <v>54.408000000000001</v>
          </cell>
          <cell r="S537">
            <v>51.884999999999998</v>
          </cell>
          <cell r="T537">
            <v>50.610999999999997</v>
          </cell>
          <cell r="U537">
            <v>57.42</v>
          </cell>
          <cell r="V537">
            <v>53.901000000000003</v>
          </cell>
          <cell r="W537">
            <v>55.557000000000002</v>
          </cell>
          <cell r="X537">
            <v>56.814999999999998</v>
          </cell>
          <cell r="Y537">
            <v>50.201000000000001</v>
          </cell>
          <cell r="Z537">
            <v>53.235999999999997</v>
          </cell>
          <cell r="AA537">
            <v>58.341999999999999</v>
          </cell>
          <cell r="AB537">
            <v>65.197000000000003</v>
          </cell>
          <cell r="AC537">
            <v>66.25</v>
          </cell>
          <cell r="AD537">
            <v>70.126000000000005</v>
          </cell>
          <cell r="AE537">
            <v>74.894999999999996</v>
          </cell>
          <cell r="AF537">
            <v>79.665000000000006</v>
          </cell>
          <cell r="AG537">
            <v>84.587000000000003</v>
          </cell>
          <cell r="AH537">
            <v>89.963999999999999</v>
          </cell>
        </row>
        <row r="538">
          <cell r="B538" t="str">
            <v>bgr.ngdpdpc</v>
          </cell>
          <cell r="E538" t="str">
            <v>NGDPDPC</v>
          </cell>
          <cell r="F538" t="str">
            <v>Bulgaria</v>
          </cell>
          <cell r="I538" t="str">
            <v/>
          </cell>
          <cell r="J538">
            <v>1613.9349999999999</v>
          </cell>
          <cell r="K538">
            <v>1783.7190000000001</v>
          </cell>
          <cell r="L538">
            <v>2074.5749999999998</v>
          </cell>
          <cell r="M538">
            <v>2689.768</v>
          </cell>
          <cell r="N538">
            <v>3344.6219999999998</v>
          </cell>
          <cell r="O538">
            <v>3839.4479999999999</v>
          </cell>
          <cell r="P538">
            <v>4444.5140000000001</v>
          </cell>
          <cell r="Q538">
            <v>5812.68</v>
          </cell>
          <cell r="R538">
            <v>7152.7849999999999</v>
          </cell>
          <cell r="S538">
            <v>6859.6790000000001</v>
          </cell>
          <cell r="T538">
            <v>6743.7370000000001</v>
          </cell>
          <cell r="U538">
            <v>7836.5780000000004</v>
          </cell>
          <cell r="V538">
            <v>7399.3919999999998</v>
          </cell>
          <cell r="W538">
            <v>7667.5919999999996</v>
          </cell>
          <cell r="X538">
            <v>7888.558</v>
          </cell>
          <cell r="Y538">
            <v>7017.4139999999998</v>
          </cell>
          <cell r="Z538">
            <v>7496.0839999999998</v>
          </cell>
          <cell r="AA538">
            <v>8275.4419999999991</v>
          </cell>
          <cell r="AB538">
            <v>9313.8340000000007</v>
          </cell>
          <cell r="AC538">
            <v>9518.4369999999999</v>
          </cell>
          <cell r="AD538">
            <v>10133.072</v>
          </cell>
          <cell r="AE538">
            <v>10887.504000000001</v>
          </cell>
          <cell r="AF538">
            <v>11650.902</v>
          </cell>
          <cell r="AG538">
            <v>12445.458000000001</v>
          </cell>
          <cell r="AH538">
            <v>13316.361000000001</v>
          </cell>
        </row>
        <row r="539">
          <cell r="B539" t="str">
            <v>bgr.ngdppc</v>
          </cell>
          <cell r="E539" t="str">
            <v>NGDPPC</v>
          </cell>
          <cell r="F539" t="str">
            <v>Bulgaria</v>
          </cell>
          <cell r="I539" t="str">
            <v/>
          </cell>
          <cell r="J539">
            <v>3426.9380000000001</v>
          </cell>
          <cell r="K539">
            <v>3896.9189999999999</v>
          </cell>
          <cell r="L539">
            <v>4308.83</v>
          </cell>
          <cell r="M539">
            <v>4660.3490000000002</v>
          </cell>
          <cell r="N539">
            <v>5268.1540000000005</v>
          </cell>
          <cell r="O539">
            <v>6043.857</v>
          </cell>
          <cell r="P539">
            <v>6930.2120000000004</v>
          </cell>
          <cell r="Q539">
            <v>8306.5419999999995</v>
          </cell>
          <cell r="R539">
            <v>9564.8950000000004</v>
          </cell>
          <cell r="S539">
            <v>9649.482</v>
          </cell>
          <cell r="T539">
            <v>9963.0339999999997</v>
          </cell>
          <cell r="U539">
            <v>11021.769</v>
          </cell>
          <cell r="V539">
            <v>11262.245000000001</v>
          </cell>
          <cell r="W539">
            <v>11298.611999999999</v>
          </cell>
          <cell r="X539">
            <v>11629.233</v>
          </cell>
          <cell r="Y539">
            <v>12381.583000000001</v>
          </cell>
          <cell r="Z539">
            <v>13254.276</v>
          </cell>
          <cell r="AA539">
            <v>14332.205</v>
          </cell>
          <cell r="AB539">
            <v>15417.816000000001</v>
          </cell>
          <cell r="AC539">
            <v>16575.901000000002</v>
          </cell>
          <cell r="AD539">
            <v>17687.258999999998</v>
          </cell>
          <cell r="AE539">
            <v>18822.695</v>
          </cell>
          <cell r="AF539">
            <v>19992.126</v>
          </cell>
          <cell r="AG539">
            <v>21234.213</v>
          </cell>
          <cell r="AH539">
            <v>22553.468000000001</v>
          </cell>
        </row>
        <row r="540">
          <cell r="B540" t="str">
            <v>bgr.ngdprpc</v>
          </cell>
          <cell r="E540" t="str">
            <v>NGDPRPC</v>
          </cell>
          <cell r="F540" t="str">
            <v>Bulgaria</v>
          </cell>
          <cell r="I540">
            <v>8023.5743633084494</v>
          </cell>
          <cell r="J540">
            <v>5858.3410000000003</v>
          </cell>
          <cell r="K540">
            <v>6278.2830000000004</v>
          </cell>
          <cell r="L540">
            <v>6689.4660000000003</v>
          </cell>
          <cell r="M540">
            <v>7074.5370000000003</v>
          </cell>
          <cell r="N540">
            <v>7568.8410000000003</v>
          </cell>
          <cell r="O540">
            <v>8152.4390000000003</v>
          </cell>
          <cell r="P540">
            <v>8757.634</v>
          </cell>
          <cell r="Q540">
            <v>9448.8790000000008</v>
          </cell>
          <cell r="R540">
            <v>10062.241</v>
          </cell>
          <cell r="S540">
            <v>9756.3510000000006</v>
          </cell>
          <cell r="T540">
            <v>9963.0339999999997</v>
          </cell>
          <cell r="U540">
            <v>10400.001</v>
          </cell>
          <cell r="V540">
            <v>10464.16</v>
          </cell>
          <cell r="W540">
            <v>10572.259</v>
          </cell>
          <cell r="X540">
            <v>10831.527</v>
          </cell>
          <cell r="Y540">
            <v>11283.361999999999</v>
          </cell>
          <cell r="Z540">
            <v>11813.3</v>
          </cell>
          <cell r="AA540">
            <v>12353.691000000001</v>
          </cell>
          <cell r="AB540">
            <v>12825.266</v>
          </cell>
          <cell r="AC540">
            <v>13376.045</v>
          </cell>
          <cell r="AD540">
            <v>13883.212</v>
          </cell>
          <cell r="AE540">
            <v>14386.025</v>
          </cell>
          <cell r="AF540">
            <v>14878.102000000001</v>
          </cell>
          <cell r="AG540">
            <v>15387.011</v>
          </cell>
          <cell r="AH540">
            <v>15913.326999999999</v>
          </cell>
        </row>
        <row r="541">
          <cell r="B541" t="str">
            <v>bgr.ngdprppppc</v>
          </cell>
          <cell r="E541" t="str">
            <v>NGDPRPPPPC</v>
          </cell>
          <cell r="F541" t="str">
            <v>Bulgaria</v>
          </cell>
          <cell r="I541" t="str">
            <v/>
          </cell>
          <cell r="J541">
            <v>9404.2479999999996</v>
          </cell>
          <cell r="K541">
            <v>10078.370000000001</v>
          </cell>
          <cell r="L541">
            <v>10738.432000000001</v>
          </cell>
          <cell r="M541">
            <v>11356.575999999999</v>
          </cell>
          <cell r="N541">
            <v>12150.071</v>
          </cell>
          <cell r="O541">
            <v>13086.906000000001</v>
          </cell>
          <cell r="P541">
            <v>14058.409</v>
          </cell>
          <cell r="Q541">
            <v>15168.048000000001</v>
          </cell>
          <cell r="R541">
            <v>16152.663</v>
          </cell>
          <cell r="S541">
            <v>15661.626</v>
          </cell>
          <cell r="T541">
            <v>15993.407999999999</v>
          </cell>
          <cell r="U541">
            <v>16694.86</v>
          </cell>
          <cell r="V541">
            <v>16797.852999999999</v>
          </cell>
          <cell r="W541">
            <v>16971.382000000001</v>
          </cell>
          <cell r="X541">
            <v>17387.578000000001</v>
          </cell>
          <cell r="Y541">
            <v>18112.897000000001</v>
          </cell>
          <cell r="Z541">
            <v>18963.593000000001</v>
          </cell>
          <cell r="AA541">
            <v>19831.07</v>
          </cell>
          <cell r="AB541">
            <v>20588.078000000001</v>
          </cell>
          <cell r="AC541">
            <v>21472.227999999999</v>
          </cell>
          <cell r="AD541">
            <v>22286.371999999999</v>
          </cell>
          <cell r="AE541">
            <v>23093.524000000001</v>
          </cell>
          <cell r="AF541">
            <v>23883.442999999999</v>
          </cell>
          <cell r="AG541">
            <v>24700.382000000001</v>
          </cell>
          <cell r="AH541">
            <v>25545.263999999999</v>
          </cell>
        </row>
        <row r="542">
          <cell r="B542" t="str">
            <v>bgr.nid_ngdp</v>
          </cell>
          <cell r="E542" t="str">
            <v>NID_NGDP</v>
          </cell>
          <cell r="F542" t="str">
            <v>Bulgaria</v>
          </cell>
          <cell r="I542" t="str">
            <v/>
          </cell>
          <cell r="J542">
            <v>19.190999999999999</v>
          </cell>
          <cell r="K542">
            <v>21.486000000000001</v>
          </cell>
          <cell r="L542">
            <v>20.664999999999999</v>
          </cell>
          <cell r="M542">
            <v>22.245999999999999</v>
          </cell>
          <cell r="N542">
            <v>23.603999999999999</v>
          </cell>
          <cell r="O542">
            <v>27.936</v>
          </cell>
          <cell r="P542">
            <v>32.314</v>
          </cell>
          <cell r="Q542">
            <v>33.628999999999998</v>
          </cell>
          <cell r="R542">
            <v>36.973999999999997</v>
          </cell>
          <cell r="S542">
            <v>28.568000000000001</v>
          </cell>
          <cell r="T542">
            <v>22.568000000000001</v>
          </cell>
          <cell r="U542">
            <v>21.47</v>
          </cell>
          <cell r="V542">
            <v>21.942</v>
          </cell>
          <cell r="W542">
            <v>21.052</v>
          </cell>
          <cell r="X542">
            <v>21.544</v>
          </cell>
          <cell r="Y542">
            <v>21.189</v>
          </cell>
          <cell r="Z542">
            <v>19.143999999999998</v>
          </cell>
          <cell r="AA542">
            <v>20.085999999999999</v>
          </cell>
          <cell r="AB542">
            <v>20.721</v>
          </cell>
          <cell r="AC542">
            <v>21.375</v>
          </cell>
          <cell r="AD542">
            <v>21.422999999999998</v>
          </cell>
          <cell r="AE542">
            <v>21.684999999999999</v>
          </cell>
          <cell r="AF542">
            <v>22.126000000000001</v>
          </cell>
          <cell r="AG542">
            <v>23.977</v>
          </cell>
          <cell r="AH542">
            <v>23.093</v>
          </cell>
        </row>
        <row r="543">
          <cell r="B543" t="str">
            <v>bgr.pcpi</v>
          </cell>
          <cell r="E543" t="str">
            <v>PCPI</v>
          </cell>
          <cell r="F543" t="str">
            <v>Bulgaria</v>
          </cell>
          <cell r="I543" t="str">
            <v/>
          </cell>
          <cell r="J543">
            <v>54.082000000000001</v>
          </cell>
          <cell r="K543">
            <v>58.061</v>
          </cell>
          <cell r="L543">
            <v>61.436</v>
          </cell>
          <cell r="M543">
            <v>62.878</v>
          </cell>
          <cell r="N543">
            <v>66.745000000000005</v>
          </cell>
          <cell r="O543">
            <v>70.775000000000006</v>
          </cell>
          <cell r="P543">
            <v>76.022999999999996</v>
          </cell>
          <cell r="Q543">
            <v>81.78</v>
          </cell>
          <cell r="R543">
            <v>91.552999999999997</v>
          </cell>
          <cell r="S543">
            <v>93.813000000000002</v>
          </cell>
          <cell r="T543">
            <v>96.664000000000001</v>
          </cell>
          <cell r="U543">
            <v>99.938000000000002</v>
          </cell>
          <cell r="V543">
            <v>102.327</v>
          </cell>
          <cell r="W543">
            <v>102.721</v>
          </cell>
          <cell r="X543">
            <v>101.077</v>
          </cell>
          <cell r="Y543">
            <v>99.998000000000005</v>
          </cell>
          <cell r="Z543">
            <v>98.676000000000002</v>
          </cell>
          <cell r="AA543">
            <v>99.847999999999999</v>
          </cell>
          <cell r="AB543">
            <v>102.476</v>
          </cell>
          <cell r="AC543">
            <v>105.084</v>
          </cell>
          <cell r="AD543">
            <v>107.508</v>
          </cell>
          <cell r="AE543">
            <v>109.873</v>
          </cell>
          <cell r="AF543">
            <v>112.29</v>
          </cell>
          <cell r="AG543">
            <v>114.76</v>
          </cell>
          <cell r="AH543">
            <v>117.285</v>
          </cell>
        </row>
        <row r="544">
          <cell r="B544" t="str">
            <v>bgr.pcpipch</v>
          </cell>
          <cell r="E544" t="str">
            <v>PCPIPCH</v>
          </cell>
          <cell r="F544" t="str">
            <v>Bulgaria</v>
          </cell>
          <cell r="I544" t="str">
            <v/>
          </cell>
          <cell r="J544">
            <v>10.318</v>
          </cell>
          <cell r="K544">
            <v>7.3579999999999997</v>
          </cell>
          <cell r="L544">
            <v>5.8129999999999997</v>
          </cell>
          <cell r="M544">
            <v>2.3479999999999999</v>
          </cell>
          <cell r="N544">
            <v>6.149</v>
          </cell>
          <cell r="O544">
            <v>6.0380000000000003</v>
          </cell>
          <cell r="P544">
            <v>7.4160000000000004</v>
          </cell>
          <cell r="Q544">
            <v>7.5720000000000001</v>
          </cell>
          <cell r="R544">
            <v>11.951000000000001</v>
          </cell>
          <cell r="S544">
            <v>2.4689999999999999</v>
          </cell>
          <cell r="T544">
            <v>3.0390000000000001</v>
          </cell>
          <cell r="U544">
            <v>3.3860000000000001</v>
          </cell>
          <cell r="V544">
            <v>2.391</v>
          </cell>
          <cell r="W544">
            <v>0.38500000000000001</v>
          </cell>
          <cell r="X544">
            <v>-1.601</v>
          </cell>
          <cell r="Y544">
            <v>-1.0669999999999999</v>
          </cell>
          <cell r="Z544">
            <v>-1.323</v>
          </cell>
          <cell r="AA544">
            <v>1.1879999999999999</v>
          </cell>
          <cell r="AB544">
            <v>2.6309999999999998</v>
          </cell>
          <cell r="AC544">
            <v>2.5449999999999999</v>
          </cell>
          <cell r="AD544">
            <v>2.3069999999999999</v>
          </cell>
          <cell r="AE544">
            <v>2.2000000000000002</v>
          </cell>
          <cell r="AF544">
            <v>2.2000000000000002</v>
          </cell>
          <cell r="AG544">
            <v>2.2000000000000002</v>
          </cell>
          <cell r="AH544">
            <v>2.2000000000000002</v>
          </cell>
        </row>
        <row r="545">
          <cell r="B545" t="str">
            <v>bgr.pppex</v>
          </cell>
          <cell r="E545" t="str">
            <v>PPPEX</v>
          </cell>
          <cell r="F545" t="str">
            <v>Bulgaria</v>
          </cell>
          <cell r="I545" t="str">
            <v/>
          </cell>
          <cell r="J545">
            <v>0.45800000000000002</v>
          </cell>
          <cell r="K545">
            <v>0.47499999999999998</v>
          </cell>
          <cell r="L545">
            <v>0.48599999999999999</v>
          </cell>
          <cell r="M545">
            <v>0.48799999999999999</v>
          </cell>
          <cell r="N545">
            <v>0.502</v>
          </cell>
          <cell r="O545">
            <v>0.51800000000000002</v>
          </cell>
          <cell r="P545">
            <v>0.53700000000000003</v>
          </cell>
          <cell r="Q545">
            <v>0.58099999999999996</v>
          </cell>
          <cell r="R545">
            <v>0.61599999999999999</v>
          </cell>
          <cell r="S545">
            <v>0.63600000000000001</v>
          </cell>
          <cell r="T545">
            <v>0.63600000000000001</v>
          </cell>
          <cell r="U545">
            <v>0.66</v>
          </cell>
          <cell r="V545">
            <v>0.65800000000000003</v>
          </cell>
          <cell r="W545">
            <v>0.64200000000000002</v>
          </cell>
          <cell r="X545">
            <v>0.63300000000000001</v>
          </cell>
          <cell r="Y545">
            <v>0.64100000000000001</v>
          </cell>
          <cell r="Z545">
            <v>0.64800000000000002</v>
          </cell>
          <cell r="AA545">
            <v>0.65800000000000003</v>
          </cell>
          <cell r="AB545">
            <v>0.66500000000000004</v>
          </cell>
          <cell r="AC545">
            <v>0.67400000000000004</v>
          </cell>
          <cell r="AD545">
            <v>0.67900000000000005</v>
          </cell>
          <cell r="AE545">
            <v>0.68400000000000005</v>
          </cell>
          <cell r="AF545">
            <v>0.68799999999999994</v>
          </cell>
          <cell r="AG545">
            <v>0.69299999999999995</v>
          </cell>
          <cell r="AH545">
            <v>0.69799999999999995</v>
          </cell>
        </row>
        <row r="546">
          <cell r="B546" t="str">
            <v>bgr.pppgdp</v>
          </cell>
          <cell r="E546" t="str">
            <v>PPPGDP</v>
          </cell>
          <cell r="F546" t="str">
            <v>Bulgaria</v>
          </cell>
          <cell r="I546" t="str">
            <v/>
          </cell>
          <cell r="J546">
            <v>60.985999999999997</v>
          </cell>
          <cell r="K546">
            <v>64.673000000000002</v>
          </cell>
          <cell r="L546">
            <v>69.596999999999994</v>
          </cell>
          <cell r="M546">
            <v>74.545000000000002</v>
          </cell>
          <cell r="N546">
            <v>81.477999999999994</v>
          </cell>
          <cell r="O546">
            <v>90.001000000000005</v>
          </cell>
          <cell r="P546">
            <v>99.099000000000004</v>
          </cell>
          <cell r="Q546">
            <v>109.235</v>
          </cell>
          <cell r="R546">
            <v>118.066</v>
          </cell>
          <cell r="S546">
            <v>114.7</v>
          </cell>
          <cell r="T546">
            <v>117.572</v>
          </cell>
          <cell r="U546">
            <v>122.327</v>
          </cell>
          <cell r="V546">
            <v>124.712</v>
          </cell>
          <cell r="W546">
            <v>127.527</v>
          </cell>
          <cell r="X546">
            <v>132.274</v>
          </cell>
          <cell r="Y546">
            <v>138.29</v>
          </cell>
          <cell r="Z546">
            <v>145.22200000000001</v>
          </cell>
          <cell r="AA546">
            <v>153.596</v>
          </cell>
          <cell r="AB546">
            <v>162.18600000000001</v>
          </cell>
          <cell r="AC546">
            <v>171.185</v>
          </cell>
          <cell r="AD546">
            <v>180.17</v>
          </cell>
          <cell r="AE546">
            <v>189.405</v>
          </cell>
          <cell r="AF546">
            <v>198.613</v>
          </cell>
          <cell r="AG546">
            <v>208.26</v>
          </cell>
          <cell r="AH546">
            <v>218.4</v>
          </cell>
        </row>
        <row r="547">
          <cell r="B547" t="str">
            <v>bgr.ppppc</v>
          </cell>
          <cell r="E547" t="str">
            <v>PPPPC</v>
          </cell>
          <cell r="F547" t="str">
            <v>Bulgaria</v>
          </cell>
          <cell r="I547">
            <v>8358.1516323451888</v>
          </cell>
          <cell r="J547">
            <v>7483.4269999999997</v>
          </cell>
          <cell r="K547">
            <v>8195.7479999999996</v>
          </cell>
          <cell r="L547">
            <v>8870.6679999999997</v>
          </cell>
          <cell r="M547">
            <v>9555.5040000000008</v>
          </cell>
          <cell r="N547">
            <v>10498.379000000001</v>
          </cell>
          <cell r="O547">
            <v>11660.065000000001</v>
          </cell>
          <cell r="P547">
            <v>12904.723</v>
          </cell>
          <cell r="Q547">
            <v>14297.344999999999</v>
          </cell>
          <cell r="R547">
            <v>15521.565000000001</v>
          </cell>
          <cell r="S547">
            <v>15164.451999999999</v>
          </cell>
          <cell r="T547">
            <v>15666.148999999999</v>
          </cell>
          <cell r="U547">
            <v>16694.86</v>
          </cell>
          <cell r="V547">
            <v>17120.054</v>
          </cell>
          <cell r="W547">
            <v>17600.371999999999</v>
          </cell>
          <cell r="X547">
            <v>18365.717000000001</v>
          </cell>
          <cell r="Y547">
            <v>19331.02</v>
          </cell>
          <cell r="Z547">
            <v>20448.499</v>
          </cell>
          <cell r="AA547">
            <v>21786.614000000001</v>
          </cell>
          <cell r="AB547">
            <v>23169.339</v>
          </cell>
          <cell r="AC547">
            <v>24595.091</v>
          </cell>
          <cell r="AD547">
            <v>26034.326000000001</v>
          </cell>
          <cell r="AE547">
            <v>27534.039000000001</v>
          </cell>
          <cell r="AF547">
            <v>29046.843000000001</v>
          </cell>
          <cell r="AG547">
            <v>30641.595000000001</v>
          </cell>
          <cell r="AH547">
            <v>32327.535</v>
          </cell>
        </row>
        <row r="548">
          <cell r="B548" t="str">
            <v>bhr.bca</v>
          </cell>
          <cell r="E548" t="str">
            <v>BCA</v>
          </cell>
          <cell r="F548" t="str">
            <v>Bahrain</v>
          </cell>
          <cell r="I548" t="str">
            <v/>
          </cell>
          <cell r="J548">
            <v>0.84599999999999997</v>
          </cell>
          <cell r="K548">
            <v>0.22600000000000001</v>
          </cell>
          <cell r="L548">
            <v>-5.6000000000000001E-2</v>
          </cell>
          <cell r="M548">
            <v>0.19700000000000001</v>
          </cell>
          <cell r="N548">
            <v>0.47399999999999998</v>
          </cell>
          <cell r="O548">
            <v>1.476</v>
          </cell>
          <cell r="P548">
            <v>2.1890000000000001</v>
          </cell>
          <cell r="Q548">
            <v>2.9079999999999999</v>
          </cell>
          <cell r="R548">
            <v>2.2570000000000001</v>
          </cell>
          <cell r="S548">
            <v>0.56000000000000005</v>
          </cell>
          <cell r="T548">
            <v>0.77100000000000002</v>
          </cell>
          <cell r="U548">
            <v>2.524</v>
          </cell>
          <cell r="V548">
            <v>2.5779999999999998</v>
          </cell>
          <cell r="W548">
            <v>2.41</v>
          </cell>
          <cell r="X548">
            <v>1.5229999999999999</v>
          </cell>
          <cell r="Y548">
            <v>-0.752</v>
          </cell>
          <cell r="Z548">
            <v>-1.4930000000000001</v>
          </cell>
          <cell r="AA548">
            <v>-1.6</v>
          </cell>
          <cell r="AB548">
            <v>-2.2200000000000002</v>
          </cell>
          <cell r="AC548">
            <v>-1.6559999999999999</v>
          </cell>
          <cell r="AD548">
            <v>-1.7210000000000001</v>
          </cell>
          <cell r="AE548">
            <v>-1.758</v>
          </cell>
          <cell r="AF548">
            <v>-1.6579999999999999</v>
          </cell>
          <cell r="AG548">
            <v>-1.788</v>
          </cell>
          <cell r="AH548">
            <v>-1.9119999999999999</v>
          </cell>
        </row>
        <row r="549">
          <cell r="B549" t="str">
            <v>bhr.bca_ngdpd</v>
          </cell>
          <cell r="E549" t="str">
            <v>BCA_NGDPD</v>
          </cell>
          <cell r="F549" t="str">
            <v>Bahrain</v>
          </cell>
          <cell r="I549" t="str">
            <v/>
          </cell>
          <cell r="J549">
            <v>9.3360000000000003</v>
          </cell>
          <cell r="K549">
            <v>2.46</v>
          </cell>
          <cell r="L549">
            <v>-0.57899999999999996</v>
          </cell>
          <cell r="M549">
            <v>1.7749999999999999</v>
          </cell>
          <cell r="N549">
            <v>3.6080000000000001</v>
          </cell>
          <cell r="O549">
            <v>9.2449999999999992</v>
          </cell>
          <cell r="P549">
            <v>11.827999999999999</v>
          </cell>
          <cell r="Q549">
            <v>13.381</v>
          </cell>
          <cell r="R549">
            <v>8.7780000000000005</v>
          </cell>
          <cell r="S549">
            <v>2.4420000000000002</v>
          </cell>
          <cell r="T549">
            <v>3</v>
          </cell>
          <cell r="U549">
            <v>8.77</v>
          </cell>
          <cell r="V549">
            <v>8.3840000000000003</v>
          </cell>
          <cell r="W549">
            <v>7.4059999999999997</v>
          </cell>
          <cell r="X549">
            <v>4.5620000000000003</v>
          </cell>
          <cell r="Y549">
            <v>-2.4159999999999999</v>
          </cell>
          <cell r="Z549">
            <v>-4.6289999999999996</v>
          </cell>
          <cell r="AA549">
            <v>-4.5149999999999997</v>
          </cell>
          <cell r="AB549">
            <v>-5.8810000000000002</v>
          </cell>
          <cell r="AC549">
            <v>-4.3369999999999997</v>
          </cell>
          <cell r="AD549">
            <v>-4.3769999999999998</v>
          </cell>
          <cell r="AE549">
            <v>-4.3129999999999997</v>
          </cell>
          <cell r="AF549">
            <v>-3.91</v>
          </cell>
          <cell r="AG549">
            <v>-4.0380000000000003</v>
          </cell>
          <cell r="AH549">
            <v>-4.12</v>
          </cell>
        </row>
        <row r="550">
          <cell r="B550" t="str">
            <v>bhr.ggr</v>
          </cell>
          <cell r="E550" t="str">
            <v>GGR</v>
          </cell>
          <cell r="F550" t="str">
            <v>Bahrain</v>
          </cell>
          <cell r="I550" t="str">
            <v/>
          </cell>
          <cell r="J550">
            <v>1.0469999999999999</v>
          </cell>
          <cell r="K550">
            <v>0.98099999999999998</v>
          </cell>
          <cell r="L550">
            <v>1.0269999999999999</v>
          </cell>
          <cell r="M550">
            <v>1.1459999999999999</v>
          </cell>
          <cell r="N550">
            <v>1.3009999999999999</v>
          </cell>
          <cell r="O550">
            <v>1.671</v>
          </cell>
          <cell r="P550">
            <v>1.841</v>
          </cell>
          <cell r="Q550">
            <v>2.0379999999999998</v>
          </cell>
          <cell r="R550">
            <v>2.698</v>
          </cell>
          <cell r="S550">
            <v>1.7290000000000001</v>
          </cell>
          <cell r="T550">
            <v>2.1960000000000002</v>
          </cell>
          <cell r="U550">
            <v>2.843</v>
          </cell>
          <cell r="V550">
            <v>3.0529999999999999</v>
          </cell>
          <cell r="W550">
            <v>3.01</v>
          </cell>
          <cell r="X550">
            <v>3.37</v>
          </cell>
          <cell r="Y550">
            <v>2.1259999999999999</v>
          </cell>
          <cell r="Z550">
            <v>2.1280000000000001</v>
          </cell>
          <cell r="AA550">
            <v>2.4220000000000002</v>
          </cell>
          <cell r="AB550">
            <v>3.093</v>
          </cell>
          <cell r="AC550">
            <v>3.2170000000000001</v>
          </cell>
          <cell r="AD550">
            <v>3.2210000000000001</v>
          </cell>
          <cell r="AE550">
            <v>3.2919999999999998</v>
          </cell>
          <cell r="AF550">
            <v>3.2970000000000002</v>
          </cell>
          <cell r="AG550">
            <v>3.32</v>
          </cell>
          <cell r="AH550">
            <v>3.2</v>
          </cell>
        </row>
        <row r="551">
          <cell r="B551" t="str">
            <v>bhr.ggr_ngdp</v>
          </cell>
          <cell r="E551" t="str">
            <v>GGR_NGDP</v>
          </cell>
          <cell r="F551" t="str">
            <v>Bahrain</v>
          </cell>
          <cell r="I551" t="str">
            <v/>
          </cell>
          <cell r="J551">
            <v>30.734000000000002</v>
          </cell>
          <cell r="K551">
            <v>28.393000000000001</v>
          </cell>
          <cell r="L551">
            <v>28.468</v>
          </cell>
          <cell r="M551">
            <v>27.509</v>
          </cell>
          <cell r="N551">
            <v>26.302</v>
          </cell>
          <cell r="O551">
            <v>27.837</v>
          </cell>
          <cell r="P551">
            <v>26.452999999999999</v>
          </cell>
          <cell r="Q551">
            <v>24.937000000000001</v>
          </cell>
          <cell r="R551">
            <v>27.902999999999999</v>
          </cell>
          <cell r="S551">
            <v>20.052</v>
          </cell>
          <cell r="T551">
            <v>22.713999999999999</v>
          </cell>
          <cell r="U551">
            <v>26.271999999999998</v>
          </cell>
          <cell r="V551">
            <v>26.407</v>
          </cell>
          <cell r="W551">
            <v>24.603000000000002</v>
          </cell>
          <cell r="X551">
            <v>26.841999999999999</v>
          </cell>
          <cell r="Y551">
            <v>18.163</v>
          </cell>
          <cell r="Z551">
            <v>17.548999999999999</v>
          </cell>
          <cell r="AA551">
            <v>18.178999999999998</v>
          </cell>
          <cell r="AB551">
            <v>21.795999999999999</v>
          </cell>
          <cell r="AC551">
            <v>22.408999999999999</v>
          </cell>
          <cell r="AD551">
            <v>21.794</v>
          </cell>
          <cell r="AE551">
            <v>21.478000000000002</v>
          </cell>
          <cell r="AF551">
            <v>20.684000000000001</v>
          </cell>
          <cell r="AG551">
            <v>19.940999999999999</v>
          </cell>
          <cell r="AH551">
            <v>18.341999999999999</v>
          </cell>
        </row>
        <row r="552">
          <cell r="B552" t="str">
            <v>bhr.ggx</v>
          </cell>
          <cell r="E552" t="str">
            <v>GGX</v>
          </cell>
          <cell r="F552" t="str">
            <v>Bahrain</v>
          </cell>
          <cell r="I552" t="str">
            <v/>
          </cell>
          <cell r="J552">
            <v>0.78700000000000003</v>
          </cell>
          <cell r="K552">
            <v>0.95599999999999996</v>
          </cell>
          <cell r="L552">
            <v>1.1499999999999999</v>
          </cell>
          <cell r="M552">
            <v>1.2190000000000001</v>
          </cell>
          <cell r="N552">
            <v>1.288</v>
          </cell>
          <cell r="O552">
            <v>1.496</v>
          </cell>
          <cell r="P552">
            <v>1.6779999999999999</v>
          </cell>
          <cell r="Q552">
            <v>1.9079999999999999</v>
          </cell>
          <cell r="R552">
            <v>2.286</v>
          </cell>
          <cell r="S552">
            <v>2.2109999999999999</v>
          </cell>
          <cell r="T552">
            <v>2.76</v>
          </cell>
          <cell r="U552">
            <v>3.0030000000000001</v>
          </cell>
          <cell r="V552">
            <v>3.69</v>
          </cell>
          <cell r="W552">
            <v>4.2</v>
          </cell>
          <cell r="X552">
            <v>3.5670000000000002</v>
          </cell>
          <cell r="Y552">
            <v>4.2789999999999999</v>
          </cell>
          <cell r="Z552">
            <v>4.2560000000000002</v>
          </cell>
          <cell r="AA552">
            <v>4.3179999999999996</v>
          </cell>
          <cell r="AB552">
            <v>4.7839999999999998</v>
          </cell>
          <cell r="AC552">
            <v>4.3719999999999999</v>
          </cell>
          <cell r="AD552">
            <v>4.4130000000000003</v>
          </cell>
          <cell r="AE552">
            <v>4.5490000000000004</v>
          </cell>
          <cell r="AF552">
            <v>4.5609999999999999</v>
          </cell>
          <cell r="AG552">
            <v>4.6680000000000001</v>
          </cell>
          <cell r="AH552">
            <v>4.7130000000000001</v>
          </cell>
        </row>
        <row r="553">
          <cell r="B553" t="str">
            <v>bhr.ggx_ngdp</v>
          </cell>
          <cell r="E553" t="str">
            <v>GGX_NGDP</v>
          </cell>
          <cell r="F553" t="str">
            <v>Bahrain</v>
          </cell>
          <cell r="I553" t="str">
            <v/>
          </cell>
          <cell r="J553">
            <v>23.094999999999999</v>
          </cell>
          <cell r="K553">
            <v>27.667999999999999</v>
          </cell>
          <cell r="L553">
            <v>31.88</v>
          </cell>
          <cell r="M553">
            <v>29.283999999999999</v>
          </cell>
          <cell r="N553">
            <v>26.055</v>
          </cell>
          <cell r="O553">
            <v>24.922999999999998</v>
          </cell>
          <cell r="P553">
            <v>24.114999999999998</v>
          </cell>
          <cell r="Q553">
            <v>23.350999999999999</v>
          </cell>
          <cell r="R553">
            <v>23.646999999999998</v>
          </cell>
          <cell r="S553">
            <v>25.638000000000002</v>
          </cell>
          <cell r="T553">
            <v>28.547000000000001</v>
          </cell>
          <cell r="U553">
            <v>27.754000000000001</v>
          </cell>
          <cell r="V553">
            <v>31.916</v>
          </cell>
          <cell r="W553">
            <v>34.326999999999998</v>
          </cell>
          <cell r="X553">
            <v>28.411000000000001</v>
          </cell>
          <cell r="Y553">
            <v>36.561999999999998</v>
          </cell>
          <cell r="Z553">
            <v>35.100999999999999</v>
          </cell>
          <cell r="AA553">
            <v>32.412999999999997</v>
          </cell>
          <cell r="AB553">
            <v>33.71</v>
          </cell>
          <cell r="AC553">
            <v>30.452999999999999</v>
          </cell>
          <cell r="AD553">
            <v>29.856999999999999</v>
          </cell>
          <cell r="AE553">
            <v>29.681999999999999</v>
          </cell>
          <cell r="AF553">
            <v>28.611000000000001</v>
          </cell>
          <cell r="AG553">
            <v>28.036000000000001</v>
          </cell>
          <cell r="AH553">
            <v>27.012</v>
          </cell>
        </row>
        <row r="554">
          <cell r="B554" t="str">
            <v>bhr.ggxcnl</v>
          </cell>
          <cell r="E554" t="str">
            <v>GGXCNL</v>
          </cell>
          <cell r="F554" t="str">
            <v>Bahrain</v>
          </cell>
          <cell r="I554" t="str">
            <v/>
          </cell>
          <cell r="J554">
            <v>0.26</v>
          </cell>
          <cell r="K554">
            <v>2.5000000000000001E-2</v>
          </cell>
          <cell r="L554">
            <v>-0.123</v>
          </cell>
          <cell r="M554">
            <v>-7.3999999999999996E-2</v>
          </cell>
          <cell r="N554">
            <v>1.2E-2</v>
          </cell>
          <cell r="O554">
            <v>0.17499999999999999</v>
          </cell>
          <cell r="P554">
            <v>0.16300000000000001</v>
          </cell>
          <cell r="Q554">
            <v>0.13</v>
          </cell>
          <cell r="R554">
            <v>0.41199999999999998</v>
          </cell>
          <cell r="S554">
            <v>-0.48199999999999998</v>
          </cell>
          <cell r="T554">
            <v>-0.56399999999999995</v>
          </cell>
          <cell r="U554">
            <v>-0.16</v>
          </cell>
          <cell r="V554">
            <v>-0.63700000000000001</v>
          </cell>
          <cell r="W554">
            <v>-1.19</v>
          </cell>
          <cell r="X554">
            <v>-0.19700000000000001</v>
          </cell>
          <cell r="Y554">
            <v>-2.153</v>
          </cell>
          <cell r="Z554">
            <v>-2.1280000000000001</v>
          </cell>
          <cell r="AA554">
            <v>-1.8959999999999999</v>
          </cell>
          <cell r="AB554">
            <v>-1.6910000000000001</v>
          </cell>
          <cell r="AC554">
            <v>-1.155</v>
          </cell>
          <cell r="AD554">
            <v>-1.1919999999999999</v>
          </cell>
          <cell r="AE554">
            <v>-1.2569999999999999</v>
          </cell>
          <cell r="AF554">
            <v>-1.264</v>
          </cell>
          <cell r="AG554">
            <v>-1.3480000000000001</v>
          </cell>
          <cell r="AH554">
            <v>-1.5129999999999999</v>
          </cell>
        </row>
        <row r="555">
          <cell r="B555" t="str">
            <v>bhr.ggxcnl_ngdp</v>
          </cell>
          <cell r="E555" t="str">
            <v>GGXCNL_NGDP</v>
          </cell>
          <cell r="F555" t="str">
            <v>Bahrain</v>
          </cell>
          <cell r="I555" t="str">
            <v/>
          </cell>
          <cell r="J555">
            <v>7.6390000000000002</v>
          </cell>
          <cell r="K555">
            <v>0.72499999999999998</v>
          </cell>
          <cell r="L555">
            <v>-3.411</v>
          </cell>
          <cell r="M555">
            <v>-1.7749999999999999</v>
          </cell>
          <cell r="N555">
            <v>0.247</v>
          </cell>
          <cell r="O555">
            <v>2.9140000000000001</v>
          </cell>
          <cell r="P555">
            <v>2.3380000000000001</v>
          </cell>
          <cell r="Q555">
            <v>1.5860000000000001</v>
          </cell>
          <cell r="R555">
            <v>4.2569999999999997</v>
          </cell>
          <cell r="S555">
            <v>-5.5860000000000003</v>
          </cell>
          <cell r="T555">
            <v>-5.8339999999999996</v>
          </cell>
          <cell r="U555">
            <v>-1.482</v>
          </cell>
          <cell r="V555">
            <v>-5.5090000000000003</v>
          </cell>
          <cell r="W555">
            <v>-9.7230000000000008</v>
          </cell>
          <cell r="X555">
            <v>-1.569</v>
          </cell>
          <cell r="Y555">
            <v>-18.399000000000001</v>
          </cell>
          <cell r="Z555">
            <v>-17.552</v>
          </cell>
          <cell r="AA555">
            <v>-14.234</v>
          </cell>
          <cell r="AB555">
            <v>-11.914999999999999</v>
          </cell>
          <cell r="AC555">
            <v>-8.0440000000000005</v>
          </cell>
          <cell r="AD555">
            <v>-8.0630000000000006</v>
          </cell>
          <cell r="AE555">
            <v>-8.2040000000000006</v>
          </cell>
          <cell r="AF555">
            <v>-7.9269999999999996</v>
          </cell>
          <cell r="AG555">
            <v>-8.0960000000000001</v>
          </cell>
          <cell r="AH555">
            <v>-8.67</v>
          </cell>
        </row>
        <row r="556">
          <cell r="B556" t="str">
            <v>bhr.ggxwdg</v>
          </cell>
          <cell r="E556" t="str">
            <v>GGXWDG</v>
          </cell>
          <cell r="F556" t="str">
            <v>Bahrain</v>
          </cell>
          <cell r="I556" t="str">
            <v/>
          </cell>
          <cell r="J556">
            <v>0.877</v>
          </cell>
          <cell r="K556">
            <v>0.90100000000000002</v>
          </cell>
          <cell r="L556">
            <v>1.024</v>
          </cell>
          <cell r="M556">
            <v>1.351</v>
          </cell>
          <cell r="N556">
            <v>1.4530000000000001</v>
          </cell>
          <cell r="O556">
            <v>1.4530000000000001</v>
          </cell>
          <cell r="P556">
            <v>1.409</v>
          </cell>
          <cell r="Q556">
            <v>1.335</v>
          </cell>
          <cell r="R556">
            <v>1.214</v>
          </cell>
          <cell r="S556">
            <v>1.8420000000000001</v>
          </cell>
          <cell r="T556">
            <v>2.8719999999999999</v>
          </cell>
          <cell r="U556">
            <v>3.5489999999999999</v>
          </cell>
          <cell r="V556">
            <v>4.1870000000000003</v>
          </cell>
          <cell r="W556">
            <v>5.3769999999999998</v>
          </cell>
          <cell r="X556">
            <v>5.5739999999999998</v>
          </cell>
          <cell r="Y556">
            <v>7.726</v>
          </cell>
          <cell r="Z556">
            <v>9.8580000000000005</v>
          </cell>
          <cell r="AA556">
            <v>11.756</v>
          </cell>
          <cell r="AB556">
            <v>13.446999999999999</v>
          </cell>
          <cell r="AC556">
            <v>14.602</v>
          </cell>
          <cell r="AD556">
            <v>15.794</v>
          </cell>
          <cell r="AE556">
            <v>17.052</v>
          </cell>
          <cell r="AF556">
            <v>18.315999999999999</v>
          </cell>
          <cell r="AG556">
            <v>19.664000000000001</v>
          </cell>
          <cell r="AH556">
            <v>21.177</v>
          </cell>
        </row>
        <row r="557">
          <cell r="B557" t="str">
            <v>bhr.ggxwdg_ngdp</v>
          </cell>
          <cell r="E557" t="str">
            <v>GGXWDG_NGDP</v>
          </cell>
          <cell r="F557" t="str">
            <v>Bahrain</v>
          </cell>
          <cell r="I557" t="str">
            <v/>
          </cell>
          <cell r="J557">
            <v>25.745000000000001</v>
          </cell>
          <cell r="K557">
            <v>26.076000000000001</v>
          </cell>
          <cell r="L557">
            <v>28.379000000000001</v>
          </cell>
          <cell r="M557">
            <v>32.451999999999998</v>
          </cell>
          <cell r="N557">
            <v>29.396000000000001</v>
          </cell>
          <cell r="O557">
            <v>24.193000000000001</v>
          </cell>
          <cell r="P557">
            <v>20.251999999999999</v>
          </cell>
          <cell r="Q557">
            <v>16.344999999999999</v>
          </cell>
          <cell r="R557">
            <v>12.563000000000001</v>
          </cell>
          <cell r="S557">
            <v>21.363</v>
          </cell>
          <cell r="T557">
            <v>29.707000000000001</v>
          </cell>
          <cell r="U557">
            <v>32.802999999999997</v>
          </cell>
          <cell r="V557">
            <v>36.213000000000001</v>
          </cell>
          <cell r="W557">
            <v>43.945</v>
          </cell>
          <cell r="X557">
            <v>44.396999999999998</v>
          </cell>
          <cell r="Y557">
            <v>66.02</v>
          </cell>
          <cell r="Z557">
            <v>81.296000000000006</v>
          </cell>
          <cell r="AA557">
            <v>88.238</v>
          </cell>
          <cell r="AB557">
            <v>94.748000000000005</v>
          </cell>
          <cell r="AC557">
            <v>101.706</v>
          </cell>
          <cell r="AD557">
            <v>106.86</v>
          </cell>
          <cell r="AE557">
            <v>111.252</v>
          </cell>
          <cell r="AF557">
            <v>114.88800000000001</v>
          </cell>
          <cell r="AG557">
            <v>118.10899999999999</v>
          </cell>
          <cell r="AH557">
            <v>121.383</v>
          </cell>
        </row>
        <row r="558">
          <cell r="B558" t="str">
            <v>bhr.ggxwdn</v>
          </cell>
          <cell r="E558" t="str">
            <v>GGXWDN</v>
          </cell>
          <cell r="F558" t="str">
            <v>Bahrain</v>
          </cell>
          <cell r="I558" t="str">
            <v/>
          </cell>
        </row>
        <row r="559">
          <cell r="B559" t="str">
            <v>bhr.ggxwdn_ngdp</v>
          </cell>
          <cell r="E559" t="str">
            <v>GGXWDN_NGDP</v>
          </cell>
          <cell r="F559" t="str">
            <v>Bahrain</v>
          </cell>
          <cell r="I559" t="str">
            <v/>
          </cell>
        </row>
        <row r="560">
          <cell r="B560" t="str">
            <v>bhr.le</v>
          </cell>
          <cell r="E560" t="str">
            <v>LE</v>
          </cell>
          <cell r="F560" t="str">
            <v>Bahrain</v>
          </cell>
          <cell r="I560" t="str">
            <v/>
          </cell>
        </row>
        <row r="561">
          <cell r="B561" t="str">
            <v>bhr.lp</v>
          </cell>
          <cell r="E561" t="str">
            <v>LP</v>
          </cell>
          <cell r="F561" t="str">
            <v>Bahrain</v>
          </cell>
          <cell r="I561">
            <v>0.48771552000000001</v>
          </cell>
          <cell r="J561">
            <v>0.63800000000000001</v>
          </cell>
          <cell r="K561">
            <v>0.66100000000000003</v>
          </cell>
          <cell r="L561">
            <v>0.71099999999999997</v>
          </cell>
          <cell r="M561">
            <v>0.76500000000000001</v>
          </cell>
          <cell r="N561">
            <v>0.82399999999999995</v>
          </cell>
          <cell r="O561">
            <v>0.88900000000000001</v>
          </cell>
          <cell r="P561">
            <v>0.96</v>
          </cell>
          <cell r="Q561">
            <v>1.0389999999999999</v>
          </cell>
          <cell r="R561">
            <v>1.107</v>
          </cell>
          <cell r="S561">
            <v>1.1779999999999999</v>
          </cell>
          <cell r="T561">
            <v>1.2350000000000001</v>
          </cell>
          <cell r="U561">
            <v>1.1950000000000001</v>
          </cell>
          <cell r="V561">
            <v>1.2090000000000001</v>
          </cell>
          <cell r="W561">
            <v>1.2529999999999999</v>
          </cell>
          <cell r="X561">
            <v>1.3149999999999999</v>
          </cell>
          <cell r="Y561">
            <v>1.37</v>
          </cell>
          <cell r="Z561">
            <v>1.4239999999999999</v>
          </cell>
          <cell r="AA561">
            <v>1.452</v>
          </cell>
          <cell r="AB561">
            <v>1.4810000000000001</v>
          </cell>
          <cell r="AC561">
            <v>1.5109999999999999</v>
          </cell>
          <cell r="AD561">
            <v>1.5409999999999999</v>
          </cell>
          <cell r="AE561">
            <v>1.5720000000000001</v>
          </cell>
          <cell r="AF561">
            <v>1.603</v>
          </cell>
          <cell r="AG561">
            <v>1.635</v>
          </cell>
          <cell r="AH561">
            <v>1.6679999999999999</v>
          </cell>
        </row>
        <row r="562">
          <cell r="B562" t="str">
            <v>bhr.lur</v>
          </cell>
          <cell r="E562" t="str">
            <v>LUR</v>
          </cell>
          <cell r="F562" t="str">
            <v>Bahrain</v>
          </cell>
          <cell r="I562" t="str">
            <v/>
          </cell>
          <cell r="J562" t="str">
            <v>n/a</v>
          </cell>
          <cell r="K562" t="str">
            <v>n/a</v>
          </cell>
          <cell r="L562" t="str">
            <v>n/a</v>
          </cell>
          <cell r="M562" t="str">
            <v>n/a</v>
          </cell>
          <cell r="N562" t="str">
            <v>n/a</v>
          </cell>
          <cell r="O562" t="str">
            <v>n/a</v>
          </cell>
          <cell r="P562" t="str">
            <v>n/a</v>
          </cell>
          <cell r="Q562">
            <v>5.6</v>
          </cell>
          <cell r="R562">
            <v>3.7</v>
          </cell>
          <cell r="S562">
            <v>4</v>
          </cell>
          <cell r="T562">
            <v>3.6</v>
          </cell>
          <cell r="U562">
            <v>4</v>
          </cell>
          <cell r="V562">
            <v>3.7</v>
          </cell>
          <cell r="W562">
            <v>4.3920000000000003</v>
          </cell>
          <cell r="X562">
            <v>3.7669999999999999</v>
          </cell>
          <cell r="Y562">
            <v>3.3580000000000001</v>
          </cell>
          <cell r="Z562">
            <v>3.7</v>
          </cell>
          <cell r="AA562">
            <v>3.6379999999999999</v>
          </cell>
          <cell r="AB562">
            <v>3.919</v>
          </cell>
          <cell r="AC562">
            <v>3.95</v>
          </cell>
          <cell r="AD562">
            <v>3.915</v>
          </cell>
          <cell r="AE562">
            <v>3.88</v>
          </cell>
          <cell r="AF562">
            <v>3.8679999999999999</v>
          </cell>
          <cell r="AG562">
            <v>3.8220000000000001</v>
          </cell>
          <cell r="AH562">
            <v>3.7989999999999999</v>
          </cell>
        </row>
        <row r="563">
          <cell r="B563" t="str">
            <v>bhr.ngap_npgdp</v>
          </cell>
          <cell r="E563" t="str">
            <v>NGAP_NPGDP</v>
          </cell>
          <cell r="F563" t="str">
            <v>Bahrain</v>
          </cell>
          <cell r="I563" t="str">
            <v/>
          </cell>
        </row>
        <row r="564">
          <cell r="B564" t="str">
            <v>bhr.ngdp</v>
          </cell>
          <cell r="E564" t="str">
            <v>NGDP</v>
          </cell>
          <cell r="F564" t="str">
            <v>Bahrain</v>
          </cell>
          <cell r="I564">
            <v>1.8667514577434901</v>
          </cell>
          <cell r="J564">
            <v>3.4079999999999999</v>
          </cell>
          <cell r="K564">
            <v>3.4550000000000001</v>
          </cell>
          <cell r="L564">
            <v>3.6070000000000002</v>
          </cell>
          <cell r="M564">
            <v>4.1639999999999997</v>
          </cell>
          <cell r="N564">
            <v>4.944</v>
          </cell>
          <cell r="O564">
            <v>6.0039999999999996</v>
          </cell>
          <cell r="P564">
            <v>6.9580000000000002</v>
          </cell>
          <cell r="Q564">
            <v>8.17</v>
          </cell>
          <cell r="R564">
            <v>9.6669999999999998</v>
          </cell>
          <cell r="S564">
            <v>8.625</v>
          </cell>
          <cell r="T564">
            <v>9.6679999999999993</v>
          </cell>
          <cell r="U564">
            <v>10.82</v>
          </cell>
          <cell r="V564">
            <v>11.561999999999999</v>
          </cell>
          <cell r="W564">
            <v>12.234999999999999</v>
          </cell>
          <cell r="X564">
            <v>12.554</v>
          </cell>
          <cell r="Y564">
            <v>11.702999999999999</v>
          </cell>
          <cell r="Z564">
            <v>12.125999999999999</v>
          </cell>
          <cell r="AA564">
            <v>13.323</v>
          </cell>
          <cell r="AB564">
            <v>14.193</v>
          </cell>
          <cell r="AC564">
            <v>14.356999999999999</v>
          </cell>
          <cell r="AD564">
            <v>14.78</v>
          </cell>
          <cell r="AE564">
            <v>15.327</v>
          </cell>
          <cell r="AF564">
            <v>15.942</v>
          </cell>
          <cell r="AG564">
            <v>16.649000000000001</v>
          </cell>
          <cell r="AH564">
            <v>17.446000000000002</v>
          </cell>
        </row>
        <row r="565">
          <cell r="B565" t="str">
            <v>bhr.ngdp_d</v>
          </cell>
          <cell r="E565" t="str">
            <v>NGDP_D</v>
          </cell>
          <cell r="F565" t="str">
            <v>Bahrain</v>
          </cell>
          <cell r="I565" t="str">
            <v/>
          </cell>
          <cell r="J565">
            <v>59.405000000000001</v>
          </cell>
          <cell r="K565">
            <v>58.764000000000003</v>
          </cell>
          <cell r="L565">
            <v>59.366</v>
          </cell>
          <cell r="M565">
            <v>64.472999999999999</v>
          </cell>
          <cell r="N565">
            <v>71.56</v>
          </cell>
          <cell r="O565">
            <v>81.388000000000005</v>
          </cell>
          <cell r="P565">
            <v>88.585999999999999</v>
          </cell>
          <cell r="Q565">
            <v>96.057000000000002</v>
          </cell>
          <cell r="R565">
            <v>106.97799999999999</v>
          </cell>
          <cell r="S565">
            <v>93.075999999999993</v>
          </cell>
          <cell r="T565">
            <v>100</v>
          </cell>
          <cell r="U565">
            <v>109.73699999999999</v>
          </cell>
          <cell r="V565">
            <v>113.045</v>
          </cell>
          <cell r="W565">
            <v>113.48</v>
          </cell>
          <cell r="X565">
            <v>111.583</v>
          </cell>
          <cell r="Y565">
            <v>101.128</v>
          </cell>
          <cell r="Z565">
            <v>101.264</v>
          </cell>
          <cell r="AA565">
            <v>107.18</v>
          </cell>
          <cell r="AB565">
            <v>112.184</v>
          </cell>
          <cell r="AC565">
            <v>111.28100000000001</v>
          </cell>
          <cell r="AD565">
            <v>112.208</v>
          </cell>
          <cell r="AE565">
            <v>113.687</v>
          </cell>
          <cell r="AF565">
            <v>115.426</v>
          </cell>
          <cell r="AG565">
            <v>117.27200000000001</v>
          </cell>
          <cell r="AH565">
            <v>119.34399999999999</v>
          </cell>
        </row>
        <row r="566">
          <cell r="B566" t="str">
            <v>bhr.ngdp_r</v>
          </cell>
          <cell r="E566" t="str">
            <v>NGDP_R</v>
          </cell>
          <cell r="F566" t="str">
            <v>Bahrain</v>
          </cell>
          <cell r="I566">
            <v>3.68065096086114</v>
          </cell>
          <cell r="J566">
            <v>5.7359999999999998</v>
          </cell>
          <cell r="K566">
            <v>5.8789999999999996</v>
          </cell>
          <cell r="L566">
            <v>6.0759999999999996</v>
          </cell>
          <cell r="M566">
            <v>6.4589999999999996</v>
          </cell>
          <cell r="N566">
            <v>6.91</v>
          </cell>
          <cell r="O566">
            <v>7.3769999999999998</v>
          </cell>
          <cell r="P566">
            <v>7.8540000000000001</v>
          </cell>
          <cell r="Q566">
            <v>8.5060000000000002</v>
          </cell>
          <cell r="R566">
            <v>9.0370000000000008</v>
          </cell>
          <cell r="S566">
            <v>9.266</v>
          </cell>
          <cell r="T566">
            <v>9.6679999999999993</v>
          </cell>
          <cell r="U566">
            <v>9.86</v>
          </cell>
          <cell r="V566">
            <v>10.228</v>
          </cell>
          <cell r="W566">
            <v>10.782</v>
          </cell>
          <cell r="X566">
            <v>11.250999999999999</v>
          </cell>
          <cell r="Y566">
            <v>11.573</v>
          </cell>
          <cell r="Z566">
            <v>11.975</v>
          </cell>
          <cell r="AA566">
            <v>12.43</v>
          </cell>
          <cell r="AB566">
            <v>12.651</v>
          </cell>
          <cell r="AC566">
            <v>12.901999999999999</v>
          </cell>
          <cell r="AD566">
            <v>13.172000000000001</v>
          </cell>
          <cell r="AE566">
            <v>13.481999999999999</v>
          </cell>
          <cell r="AF566">
            <v>13.811999999999999</v>
          </cell>
          <cell r="AG566">
            <v>14.196999999999999</v>
          </cell>
          <cell r="AH566">
            <v>14.618</v>
          </cell>
        </row>
        <row r="567">
          <cell r="B567" t="str">
            <v>bhr.ngdp_rpch</v>
          </cell>
          <cell r="E567" t="str">
            <v>NGDP_RPCH</v>
          </cell>
          <cell r="F567" t="str">
            <v>Bahrain</v>
          </cell>
          <cell r="I567" t="str">
            <v/>
          </cell>
          <cell r="J567">
            <v>7.0179999999999998</v>
          </cell>
          <cell r="K567">
            <v>2.4910000000000001</v>
          </cell>
          <cell r="L567">
            <v>3.3490000000000002</v>
          </cell>
          <cell r="M567">
            <v>6.2960000000000003</v>
          </cell>
          <cell r="N567">
            <v>6.9809999999999999</v>
          </cell>
          <cell r="O567">
            <v>6.7690000000000001</v>
          </cell>
          <cell r="P567">
            <v>6.4669999999999996</v>
          </cell>
          <cell r="Q567">
            <v>8.2940000000000005</v>
          </cell>
          <cell r="R567">
            <v>6.242</v>
          </cell>
          <cell r="S567">
            <v>2.5409999999999999</v>
          </cell>
          <cell r="T567">
            <v>4.3369999999999997</v>
          </cell>
          <cell r="U567">
            <v>1.984</v>
          </cell>
          <cell r="V567">
            <v>3.7280000000000002</v>
          </cell>
          <cell r="W567">
            <v>5.4160000000000004</v>
          </cell>
          <cell r="X567">
            <v>4.351</v>
          </cell>
          <cell r="Y567">
            <v>2.863</v>
          </cell>
          <cell r="Z567">
            <v>3.4729999999999999</v>
          </cell>
          <cell r="AA567">
            <v>3.8039999999999998</v>
          </cell>
          <cell r="AB567">
            <v>1.778</v>
          </cell>
          <cell r="AC567">
            <v>1.982</v>
          </cell>
          <cell r="AD567">
            <v>2.0960000000000001</v>
          </cell>
          <cell r="AE567">
            <v>2.3519999999999999</v>
          </cell>
          <cell r="AF567">
            <v>2.4449999999999998</v>
          </cell>
          <cell r="AG567">
            <v>2.7890000000000001</v>
          </cell>
          <cell r="AH567">
            <v>2.9689999999999999</v>
          </cell>
        </row>
        <row r="568">
          <cell r="B568" t="str">
            <v>bhr.ngdpd</v>
          </cell>
          <cell r="E568" t="str">
            <v>NGDPD</v>
          </cell>
          <cell r="F568" t="str">
            <v>Bahrain</v>
          </cell>
          <cell r="I568" t="str">
            <v/>
          </cell>
          <cell r="J568">
            <v>9.0630000000000006</v>
          </cell>
          <cell r="K568">
            <v>9.1890000000000001</v>
          </cell>
          <cell r="L568">
            <v>9.5939999999999994</v>
          </cell>
          <cell r="M568">
            <v>11.074999999999999</v>
          </cell>
          <cell r="N568">
            <v>13.15</v>
          </cell>
          <cell r="O568">
            <v>15.968999999999999</v>
          </cell>
          <cell r="P568">
            <v>18.504999999999999</v>
          </cell>
          <cell r="Q568">
            <v>21.73</v>
          </cell>
          <cell r="R568">
            <v>25.710999999999999</v>
          </cell>
          <cell r="S568">
            <v>22.937999999999999</v>
          </cell>
          <cell r="T568">
            <v>25.713000000000001</v>
          </cell>
          <cell r="U568">
            <v>28.777000000000001</v>
          </cell>
          <cell r="V568">
            <v>30.748999999999999</v>
          </cell>
          <cell r="W568">
            <v>32.539000000000001</v>
          </cell>
          <cell r="X568">
            <v>33.387999999999998</v>
          </cell>
          <cell r="Y568">
            <v>31.126000000000001</v>
          </cell>
          <cell r="Z568">
            <v>32.25</v>
          </cell>
          <cell r="AA568">
            <v>35.433</v>
          </cell>
          <cell r="AB568">
            <v>37.746000000000002</v>
          </cell>
          <cell r="AC568">
            <v>38.183999999999997</v>
          </cell>
          <cell r="AD568">
            <v>39.308999999999997</v>
          </cell>
          <cell r="AE568">
            <v>40.764000000000003</v>
          </cell>
          <cell r="AF568">
            <v>42.399000000000001</v>
          </cell>
          <cell r="AG568">
            <v>44.279000000000003</v>
          </cell>
          <cell r="AH568">
            <v>46.399000000000001</v>
          </cell>
        </row>
        <row r="569">
          <cell r="B569" t="str">
            <v>bhr.ngdpdpc</v>
          </cell>
          <cell r="E569" t="str">
            <v>NGDPDPC</v>
          </cell>
          <cell r="F569" t="str">
            <v>Bahrain</v>
          </cell>
          <cell r="I569" t="str">
            <v/>
          </cell>
          <cell r="J569">
            <v>14214.58</v>
          </cell>
          <cell r="K569">
            <v>13894.343000000001</v>
          </cell>
          <cell r="L569">
            <v>13501.550999999999</v>
          </cell>
          <cell r="M569">
            <v>14486.061</v>
          </cell>
          <cell r="N569">
            <v>15963.977999999999</v>
          </cell>
          <cell r="O569">
            <v>17966.223999999998</v>
          </cell>
          <cell r="P569">
            <v>19267.566999999999</v>
          </cell>
          <cell r="Q569">
            <v>20908.338</v>
          </cell>
          <cell r="R569">
            <v>23236.055</v>
          </cell>
          <cell r="S569">
            <v>19465.292000000001</v>
          </cell>
          <cell r="T569">
            <v>20827.719000000001</v>
          </cell>
          <cell r="U569">
            <v>24080.43</v>
          </cell>
          <cell r="V569">
            <v>25434.451000000001</v>
          </cell>
          <cell r="W569">
            <v>25965.311000000002</v>
          </cell>
          <cell r="X569">
            <v>25398.314999999999</v>
          </cell>
          <cell r="Y569">
            <v>22714.28</v>
          </cell>
          <cell r="Z569">
            <v>22651.904999999999</v>
          </cell>
          <cell r="AA569">
            <v>24399.252</v>
          </cell>
          <cell r="AB569">
            <v>25482.741000000002</v>
          </cell>
          <cell r="AC569">
            <v>25273.148000000001</v>
          </cell>
          <cell r="AD569">
            <v>25507.487000000001</v>
          </cell>
          <cell r="AE569">
            <v>25932.82</v>
          </cell>
          <cell r="AF569">
            <v>26444.245999999999</v>
          </cell>
          <cell r="AG569">
            <v>27074.859</v>
          </cell>
          <cell r="AH569">
            <v>27815.127</v>
          </cell>
        </row>
        <row r="570">
          <cell r="B570" t="str">
            <v>bhr.ngdppc</v>
          </cell>
          <cell r="E570" t="str">
            <v>NGDPPC</v>
          </cell>
          <cell r="F570" t="str">
            <v>Bahrain</v>
          </cell>
          <cell r="I570" t="str">
            <v/>
          </cell>
          <cell r="J570">
            <v>5344.6819999999998</v>
          </cell>
          <cell r="K570">
            <v>5224.2730000000001</v>
          </cell>
          <cell r="L570">
            <v>5076.5829999999996</v>
          </cell>
          <cell r="M570">
            <v>5446.759</v>
          </cell>
          <cell r="N570">
            <v>6002.4560000000001</v>
          </cell>
          <cell r="O570">
            <v>6755.3</v>
          </cell>
          <cell r="P570">
            <v>7244.6049999999996</v>
          </cell>
          <cell r="Q570">
            <v>7861.5349999999999</v>
          </cell>
          <cell r="R570">
            <v>8736.7569999999996</v>
          </cell>
          <cell r="S570">
            <v>7318.95</v>
          </cell>
          <cell r="T570">
            <v>7831.2219999999998</v>
          </cell>
          <cell r="U570">
            <v>9054.2420000000002</v>
          </cell>
          <cell r="V570">
            <v>9563.3529999999992</v>
          </cell>
          <cell r="W570">
            <v>9762.9570000000003</v>
          </cell>
          <cell r="X570">
            <v>9549.7659999999996</v>
          </cell>
          <cell r="Y570">
            <v>8540.5689999999995</v>
          </cell>
          <cell r="Z570">
            <v>8517.116</v>
          </cell>
          <cell r="AA570">
            <v>9174.1190000000006</v>
          </cell>
          <cell r="AB570">
            <v>9581.51</v>
          </cell>
          <cell r="AC570">
            <v>9502.7039999999997</v>
          </cell>
          <cell r="AD570">
            <v>9590.8150000000005</v>
          </cell>
          <cell r="AE570">
            <v>9750.74</v>
          </cell>
          <cell r="AF570">
            <v>9943.0370000000003</v>
          </cell>
          <cell r="AG570">
            <v>10180.147000000001</v>
          </cell>
          <cell r="AH570">
            <v>10458.487999999999</v>
          </cell>
        </row>
        <row r="571">
          <cell r="B571" t="str">
            <v>bhr.ngdprpc</v>
          </cell>
          <cell r="E571" t="str">
            <v>NGDPRPC</v>
          </cell>
          <cell r="F571" t="str">
            <v>Bahrain</v>
          </cell>
          <cell r="I571">
            <v>7546.7169075553302</v>
          </cell>
          <cell r="J571">
            <v>8997.0650000000005</v>
          </cell>
          <cell r="K571">
            <v>8890.232</v>
          </cell>
          <cell r="L571">
            <v>8551.2690000000002</v>
          </cell>
          <cell r="M571">
            <v>8448.06</v>
          </cell>
          <cell r="N571">
            <v>8388.0310000000009</v>
          </cell>
          <cell r="O571">
            <v>8300.0730000000003</v>
          </cell>
          <cell r="P571">
            <v>8178.0360000000001</v>
          </cell>
          <cell r="Q571">
            <v>8184.2150000000001</v>
          </cell>
          <cell r="R571">
            <v>8166.9009999999998</v>
          </cell>
          <cell r="S571">
            <v>7863.384</v>
          </cell>
          <cell r="T571">
            <v>7831.2139999999999</v>
          </cell>
          <cell r="U571">
            <v>8250.8739999999998</v>
          </cell>
          <cell r="V571">
            <v>8459.7720000000008</v>
          </cell>
          <cell r="W571">
            <v>8603.2620000000006</v>
          </cell>
          <cell r="X571">
            <v>8558.4699999999993</v>
          </cell>
          <cell r="Y571">
            <v>8445.2780000000002</v>
          </cell>
          <cell r="Z571">
            <v>8410.8179999999993</v>
          </cell>
          <cell r="AA571">
            <v>8559.5550000000003</v>
          </cell>
          <cell r="AB571">
            <v>8540.8860000000004</v>
          </cell>
          <cell r="AC571">
            <v>8539.3459999999995</v>
          </cell>
          <cell r="AD571">
            <v>8547.3580000000002</v>
          </cell>
          <cell r="AE571">
            <v>8576.83</v>
          </cell>
          <cell r="AF571">
            <v>8614.2070000000003</v>
          </cell>
          <cell r="AG571">
            <v>8680.8050000000003</v>
          </cell>
          <cell r="AH571">
            <v>8763.3119999999999</v>
          </cell>
        </row>
        <row r="572">
          <cell r="B572" t="str">
            <v>bhr.ngdprppppc</v>
          </cell>
          <cell r="E572" t="str">
            <v>NGDPRPPPPC</v>
          </cell>
          <cell r="F572" t="str">
            <v>Bahrain</v>
          </cell>
          <cell r="I572" t="str">
            <v/>
          </cell>
          <cell r="J572">
            <v>46848.02</v>
          </cell>
          <cell r="K572">
            <v>46291.737000000001</v>
          </cell>
          <cell r="L572">
            <v>44526.743999999999</v>
          </cell>
          <cell r="M572">
            <v>43989.332000000002</v>
          </cell>
          <cell r="N572">
            <v>43676.756999999998</v>
          </cell>
          <cell r="O572">
            <v>43218.758999999998</v>
          </cell>
          <cell r="P572">
            <v>42583.305</v>
          </cell>
          <cell r="Q572">
            <v>42615.48</v>
          </cell>
          <cell r="R572">
            <v>42525.328999999998</v>
          </cell>
          <cell r="S572">
            <v>40944.904999999999</v>
          </cell>
          <cell r="T572">
            <v>40777.394</v>
          </cell>
          <cell r="U572">
            <v>42962.578999999998</v>
          </cell>
          <cell r="V572">
            <v>44050.315999999999</v>
          </cell>
          <cell r="W572">
            <v>44797.47</v>
          </cell>
          <cell r="X572">
            <v>44564.241000000002</v>
          </cell>
          <cell r="Y572">
            <v>43974.843999999997</v>
          </cell>
          <cell r="Z572">
            <v>43795.409</v>
          </cell>
          <cell r="AA572">
            <v>44569.887999999999</v>
          </cell>
          <cell r="AB572">
            <v>44472.675999999999</v>
          </cell>
          <cell r="AC572">
            <v>44464.661</v>
          </cell>
          <cell r="AD572">
            <v>44506.379000000001</v>
          </cell>
          <cell r="AE572">
            <v>44659.838000000003</v>
          </cell>
          <cell r="AF572">
            <v>44854.461000000003</v>
          </cell>
          <cell r="AG572">
            <v>45201.241999999998</v>
          </cell>
          <cell r="AH572">
            <v>45630.858999999997</v>
          </cell>
        </row>
        <row r="573">
          <cell r="B573" t="str">
            <v>bhr.nid_ngdp</v>
          </cell>
          <cell r="E573" t="str">
            <v>NID_NGDP</v>
          </cell>
          <cell r="F573" t="str">
            <v>Bahrain</v>
          </cell>
          <cell r="I573" t="str">
            <v/>
          </cell>
          <cell r="J573">
            <v>16.576000000000001</v>
          </cell>
          <cell r="K573">
            <v>15.347</v>
          </cell>
          <cell r="L573">
            <v>23.347999999999999</v>
          </cell>
          <cell r="M573">
            <v>23.736000000000001</v>
          </cell>
          <cell r="N573">
            <v>20.52</v>
          </cell>
          <cell r="O573">
            <v>26.736000000000001</v>
          </cell>
          <cell r="P573">
            <v>30.387</v>
          </cell>
          <cell r="Q573">
            <v>34.713000000000001</v>
          </cell>
          <cell r="R573">
            <v>34.948</v>
          </cell>
          <cell r="S573">
            <v>26.145</v>
          </cell>
          <cell r="T573">
            <v>27.286000000000001</v>
          </cell>
          <cell r="U573">
            <v>22.402999999999999</v>
          </cell>
          <cell r="V573">
            <v>28.146000000000001</v>
          </cell>
          <cell r="W573">
            <v>25.940999999999999</v>
          </cell>
          <cell r="X573">
            <v>26.844999999999999</v>
          </cell>
          <cell r="Y573">
            <v>26.527999999999999</v>
          </cell>
          <cell r="Z573">
            <v>29.704999999999998</v>
          </cell>
          <cell r="AA573">
            <v>33.314999999999998</v>
          </cell>
          <cell r="AB573">
            <v>31.991</v>
          </cell>
          <cell r="AC573">
            <v>31.279</v>
          </cell>
          <cell r="AD573">
            <v>31.835000000000001</v>
          </cell>
          <cell r="AE573">
            <v>33.124000000000002</v>
          </cell>
          <cell r="AF573">
            <v>33.469000000000001</v>
          </cell>
          <cell r="AG573">
            <v>34.113</v>
          </cell>
          <cell r="AH573">
            <v>34.295000000000002</v>
          </cell>
        </row>
        <row r="574">
          <cell r="B574" t="str">
            <v>bhr.pcpi</v>
          </cell>
          <cell r="E574" t="str">
            <v>PCPI</v>
          </cell>
          <cell r="F574" t="str">
            <v>Bahrain</v>
          </cell>
          <cell r="I574" t="str">
            <v/>
          </cell>
          <cell r="J574">
            <v>93.412999999999997</v>
          </cell>
          <cell r="K574">
            <v>92.314999999999998</v>
          </cell>
          <cell r="L574">
            <v>91.856999999999999</v>
          </cell>
          <cell r="M574">
            <v>93.4</v>
          </cell>
          <cell r="N574">
            <v>95.5</v>
          </cell>
          <cell r="O574">
            <v>98</v>
          </cell>
          <cell r="P574">
            <v>100</v>
          </cell>
          <cell r="Q574">
            <v>103.252</v>
          </cell>
          <cell r="R574">
            <v>106.9</v>
          </cell>
          <cell r="S574">
            <v>109.878</v>
          </cell>
          <cell r="T574">
            <v>112.042</v>
          </cell>
          <cell r="U574">
            <v>111.627</v>
          </cell>
          <cell r="V574">
            <v>114.717</v>
          </cell>
          <cell r="W574">
            <v>118.5</v>
          </cell>
          <cell r="X574">
            <v>121.642</v>
          </cell>
          <cell r="Y574">
            <v>123.875</v>
          </cell>
          <cell r="Z574">
            <v>127.342</v>
          </cell>
          <cell r="AA574">
            <v>129.108</v>
          </cell>
          <cell r="AB574">
            <v>131.82</v>
          </cell>
          <cell r="AC574">
            <v>133.66499999999999</v>
          </cell>
          <cell r="AD574">
            <v>137.40799999999999</v>
          </cell>
          <cell r="AE574">
            <v>140.84299999999999</v>
          </cell>
          <cell r="AF574">
            <v>144.08199999999999</v>
          </cell>
          <cell r="AG574">
            <v>147.108</v>
          </cell>
          <cell r="AH574">
            <v>150.34399999999999</v>
          </cell>
        </row>
        <row r="575">
          <cell r="B575" t="str">
            <v>bhr.pcpipch</v>
          </cell>
          <cell r="E575" t="str">
            <v>PCPIPCH</v>
          </cell>
          <cell r="F575" t="str">
            <v>Bahrain</v>
          </cell>
          <cell r="I575" t="str">
            <v/>
          </cell>
          <cell r="J575">
            <v>-0.73</v>
          </cell>
          <cell r="K575">
            <v>-1.175</v>
          </cell>
          <cell r="L575">
            <v>-0.496</v>
          </cell>
          <cell r="M575">
            <v>1.679</v>
          </cell>
          <cell r="N575">
            <v>2.2480000000000002</v>
          </cell>
          <cell r="O575">
            <v>2.6179999999999999</v>
          </cell>
          <cell r="P575">
            <v>2.0409999999999999</v>
          </cell>
          <cell r="Q575">
            <v>3.2519999999999998</v>
          </cell>
          <cell r="R575">
            <v>3.5329999999999999</v>
          </cell>
          <cell r="S575">
            <v>2.7850000000000001</v>
          </cell>
          <cell r="T575">
            <v>1.97</v>
          </cell>
          <cell r="U575">
            <v>-0.37</v>
          </cell>
          <cell r="V575">
            <v>2.7679999999999998</v>
          </cell>
          <cell r="W575">
            <v>3.298</v>
          </cell>
          <cell r="X575">
            <v>2.6509999999999998</v>
          </cell>
          <cell r="Y575">
            <v>1.8360000000000001</v>
          </cell>
          <cell r="Z575">
            <v>2.7989999999999999</v>
          </cell>
          <cell r="AA575">
            <v>1.387</v>
          </cell>
          <cell r="AB575">
            <v>2.1</v>
          </cell>
          <cell r="AC575">
            <v>1.4</v>
          </cell>
          <cell r="AD575">
            <v>2.8</v>
          </cell>
          <cell r="AE575">
            <v>2.5</v>
          </cell>
          <cell r="AF575">
            <v>2.2999999999999998</v>
          </cell>
          <cell r="AG575">
            <v>2.1</v>
          </cell>
          <cell r="AH575">
            <v>2.2000000000000002</v>
          </cell>
        </row>
        <row r="576">
          <cell r="B576" t="str">
            <v>bhr.pppex</v>
          </cell>
          <cell r="E576" t="str">
            <v>PPPEX</v>
          </cell>
          <cell r="F576" t="str">
            <v>Bahrain</v>
          </cell>
          <cell r="I576" t="str">
            <v/>
          </cell>
          <cell r="J576">
            <v>0.14299999999999999</v>
          </cell>
          <cell r="K576">
            <v>0.13900000000000001</v>
          </cell>
          <cell r="L576">
            <v>0.13800000000000001</v>
          </cell>
          <cell r="M576">
            <v>0.14699999999999999</v>
          </cell>
          <cell r="N576">
            <v>0.159</v>
          </cell>
          <cell r="O576">
            <v>0.17499999999999999</v>
          </cell>
          <cell r="P576">
            <v>0.185</v>
          </cell>
          <cell r="Q576">
            <v>0.19600000000000001</v>
          </cell>
          <cell r="R576">
            <v>0.214</v>
          </cell>
          <cell r="S576">
            <v>0.185</v>
          </cell>
          <cell r="T576">
            <v>0.19600000000000001</v>
          </cell>
          <cell r="U576">
            <v>0.21099999999999999</v>
          </cell>
          <cell r="V576">
            <v>0.21299999999999999</v>
          </cell>
          <cell r="W576">
            <v>0.21</v>
          </cell>
          <cell r="X576">
            <v>0.20300000000000001</v>
          </cell>
          <cell r="Y576">
            <v>0.182</v>
          </cell>
          <cell r="Z576">
            <v>0.18</v>
          </cell>
          <cell r="AA576">
            <v>0.187</v>
          </cell>
          <cell r="AB576">
            <v>0.191</v>
          </cell>
          <cell r="AC576">
            <v>0.187</v>
          </cell>
          <cell r="AD576">
            <v>0.184</v>
          </cell>
          <cell r="AE576">
            <v>0.183</v>
          </cell>
          <cell r="AF576">
            <v>0.182</v>
          </cell>
          <cell r="AG576">
            <v>0.182</v>
          </cell>
          <cell r="AH576">
            <v>0.18099999999999999</v>
          </cell>
        </row>
        <row r="577">
          <cell r="B577" t="str">
            <v>bhr.pppgdp</v>
          </cell>
          <cell r="E577" t="str">
            <v>PPPGDP</v>
          </cell>
          <cell r="F577" t="str">
            <v>Bahrain</v>
          </cell>
          <cell r="I577" t="str">
            <v/>
          </cell>
          <cell r="J577">
            <v>23.768999999999998</v>
          </cell>
          <cell r="K577">
            <v>24.895</v>
          </cell>
          <cell r="L577">
            <v>26.135999999999999</v>
          </cell>
          <cell r="M577">
            <v>28.297000000000001</v>
          </cell>
          <cell r="N577">
            <v>31.088000000000001</v>
          </cell>
          <cell r="O577">
            <v>34.225999999999999</v>
          </cell>
          <cell r="P577">
            <v>37.542000000000002</v>
          </cell>
          <cell r="Q577">
            <v>41.747999999999998</v>
          </cell>
          <cell r="R577">
            <v>45.216000000000001</v>
          </cell>
          <cell r="S577">
            <v>46.718000000000004</v>
          </cell>
          <cell r="T577">
            <v>49.311999999999998</v>
          </cell>
          <cell r="U577">
            <v>51.341000000000001</v>
          </cell>
          <cell r="V577">
            <v>54.277000000000001</v>
          </cell>
          <cell r="W577">
            <v>58.22</v>
          </cell>
          <cell r="X577">
            <v>61.878</v>
          </cell>
          <cell r="Y577">
            <v>64.311999999999998</v>
          </cell>
          <cell r="Z577">
            <v>67.234999999999999</v>
          </cell>
          <cell r="AA577">
            <v>71.106999999999999</v>
          </cell>
          <cell r="AB577">
            <v>74.134</v>
          </cell>
          <cell r="AC577">
            <v>76.950999999999993</v>
          </cell>
          <cell r="AD577">
            <v>80.123000000000005</v>
          </cell>
          <cell r="AE577">
            <v>83.7</v>
          </cell>
          <cell r="AF577">
            <v>87.465000000000003</v>
          </cell>
          <cell r="AG577">
            <v>91.703000000000003</v>
          </cell>
          <cell r="AH577">
            <v>96.326999999999998</v>
          </cell>
        </row>
        <row r="578">
          <cell r="B578" t="str">
            <v>bhr.ppppc</v>
          </cell>
          <cell r="E578" t="str">
            <v>PPPPC</v>
          </cell>
          <cell r="F578" t="str">
            <v>Bahrain</v>
          </cell>
          <cell r="I578">
            <v>25500.070473841748</v>
          </cell>
          <cell r="J578">
            <v>37279.296000000002</v>
          </cell>
          <cell r="K578">
            <v>37644.519999999997</v>
          </cell>
          <cell r="L578">
            <v>36782.089</v>
          </cell>
          <cell r="M578">
            <v>37012.94</v>
          </cell>
          <cell r="N578">
            <v>37739.298000000003</v>
          </cell>
          <cell r="O578">
            <v>38506.699999999997</v>
          </cell>
          <cell r="P578">
            <v>39088.758999999998</v>
          </cell>
          <cell r="Q578">
            <v>40169.190999999999</v>
          </cell>
          <cell r="R578">
            <v>40863.826999999997</v>
          </cell>
          <cell r="S578">
            <v>39645.120999999999</v>
          </cell>
          <cell r="T578">
            <v>39943.002</v>
          </cell>
          <cell r="U578">
            <v>42962.578999999998</v>
          </cell>
          <cell r="V578">
            <v>44895.249000000003</v>
          </cell>
          <cell r="W578">
            <v>46457.745000000003</v>
          </cell>
          <cell r="X578">
            <v>47071.205000000002</v>
          </cell>
          <cell r="Y578">
            <v>46932.226999999999</v>
          </cell>
          <cell r="Z578">
            <v>47224.718999999997</v>
          </cell>
          <cell r="AA578">
            <v>48964.93</v>
          </cell>
          <cell r="AB578">
            <v>50048.506000000001</v>
          </cell>
          <cell r="AC578">
            <v>50931.48</v>
          </cell>
          <cell r="AD578">
            <v>51991.125999999997</v>
          </cell>
          <cell r="AE578">
            <v>53247.209000000003</v>
          </cell>
          <cell r="AF578">
            <v>54551.62</v>
          </cell>
          <cell r="AG578">
            <v>56073.552000000003</v>
          </cell>
          <cell r="AH578">
            <v>57745.858999999997</v>
          </cell>
        </row>
        <row r="579">
          <cell r="B579" t="str">
            <v>bhs.bca</v>
          </cell>
          <cell r="E579" t="str">
            <v>BCA</v>
          </cell>
          <cell r="F579" t="str">
            <v>The Bahamas</v>
          </cell>
          <cell r="I579" t="str">
            <v/>
          </cell>
          <cell r="J579">
            <v>-0.122</v>
          </cell>
          <cell r="K579">
            <v>-0.31900000000000001</v>
          </cell>
          <cell r="L579">
            <v>7.0000000000000001E-3</v>
          </cell>
          <cell r="M579">
            <v>-1.4999999999999999E-2</v>
          </cell>
          <cell r="N579">
            <v>0.14499999999999999</v>
          </cell>
          <cell r="O579">
            <v>-0.30499999999999999</v>
          </cell>
          <cell r="P579">
            <v>-1.0309999999999999</v>
          </cell>
          <cell r="Q579">
            <v>-0.95399999999999996</v>
          </cell>
          <cell r="R579">
            <v>-0.872</v>
          </cell>
          <cell r="S579">
            <v>-0.80900000000000005</v>
          </cell>
          <cell r="T579">
            <v>-0.79700000000000004</v>
          </cell>
          <cell r="U579">
            <v>-1.1930000000000001</v>
          </cell>
          <cell r="V579">
            <v>-1.5049999999999999</v>
          </cell>
          <cell r="W579">
            <v>-1.494</v>
          </cell>
          <cell r="X579">
            <v>-1.8979999999999999</v>
          </cell>
          <cell r="Y579">
            <v>-1.415</v>
          </cell>
          <cell r="Z579">
            <v>-0.71699999999999997</v>
          </cell>
          <cell r="AA579">
            <v>-1.508</v>
          </cell>
          <cell r="AB579">
            <v>-1.504</v>
          </cell>
          <cell r="AC579">
            <v>-0.93300000000000005</v>
          </cell>
          <cell r="AD579">
            <v>-1.64</v>
          </cell>
          <cell r="AE579">
            <v>-1.276</v>
          </cell>
          <cell r="AF579">
            <v>-1.1140000000000001</v>
          </cell>
          <cell r="AG579">
            <v>-0.93500000000000005</v>
          </cell>
          <cell r="AH579">
            <v>-0.81499999999999995</v>
          </cell>
        </row>
        <row r="580">
          <cell r="B580" t="str">
            <v>bhs.bca_ngdpd</v>
          </cell>
          <cell r="E580" t="str">
            <v>BCA_NGDPD</v>
          </cell>
          <cell r="F580" t="str">
            <v>The Bahamas</v>
          </cell>
          <cell r="I580" t="str">
            <v/>
          </cell>
          <cell r="J580">
            <v>-1.5149999999999999</v>
          </cell>
          <cell r="K580">
            <v>-3.835</v>
          </cell>
          <cell r="L580">
            <v>8.4000000000000005E-2</v>
          </cell>
          <cell r="M580">
            <v>-0.17299999999999999</v>
          </cell>
          <cell r="N580">
            <v>1.6060000000000001</v>
          </cell>
          <cell r="O580">
            <v>-3.0979999999999999</v>
          </cell>
          <cell r="P580">
            <v>-10.141</v>
          </cell>
          <cell r="Q580">
            <v>-8.9870000000000001</v>
          </cell>
          <cell r="R580">
            <v>-8.282</v>
          </cell>
          <cell r="S580">
            <v>-8.1</v>
          </cell>
          <cell r="T580">
            <v>-7.8920000000000003</v>
          </cell>
          <cell r="U580">
            <v>-11.843999999999999</v>
          </cell>
          <cell r="V580">
            <v>-14.035</v>
          </cell>
          <cell r="W580">
            <v>-14.143000000000001</v>
          </cell>
          <cell r="X580">
            <v>-17.387</v>
          </cell>
          <cell r="Y580">
            <v>-12.038</v>
          </cell>
          <cell r="Z580">
            <v>-6.0039999999999996</v>
          </cell>
          <cell r="AA580">
            <v>-12.409000000000001</v>
          </cell>
          <cell r="AB580">
            <v>-12.102</v>
          </cell>
          <cell r="AC580">
            <v>-7.3710000000000004</v>
          </cell>
          <cell r="AD580">
            <v>-12.798</v>
          </cell>
          <cell r="AE580">
            <v>-9.5809999999999995</v>
          </cell>
          <cell r="AF580">
            <v>-8.0839999999999996</v>
          </cell>
          <cell r="AG580">
            <v>-6.5529999999999999</v>
          </cell>
          <cell r="AH580">
            <v>-5.52</v>
          </cell>
        </row>
        <row r="581">
          <cell r="B581" t="str">
            <v>bhs.ggr</v>
          </cell>
          <cell r="E581" t="str">
            <v>GGR</v>
          </cell>
          <cell r="F581" t="str">
            <v>The Bahamas</v>
          </cell>
          <cell r="I581" t="str">
            <v/>
          </cell>
          <cell r="J581">
            <v>0.91800000000000004</v>
          </cell>
          <cell r="K581">
            <v>0.95799999999999996</v>
          </cell>
          <cell r="L581">
            <v>0.85699999999999998</v>
          </cell>
          <cell r="M581">
            <v>0.90100000000000002</v>
          </cell>
          <cell r="N581">
            <v>0.94399999999999995</v>
          </cell>
          <cell r="O581">
            <v>1.0389999999999999</v>
          </cell>
          <cell r="P581">
            <v>1.2210000000000001</v>
          </cell>
          <cell r="Q581">
            <v>1.3380000000000001</v>
          </cell>
          <cell r="R581">
            <v>1.4239999999999999</v>
          </cell>
          <cell r="S581">
            <v>1.3240000000000001</v>
          </cell>
          <cell r="T581">
            <v>1.3029999999999999</v>
          </cell>
          <cell r="U581">
            <v>1.4330000000000001</v>
          </cell>
          <cell r="V581">
            <v>1.4470000000000001</v>
          </cell>
          <cell r="W581">
            <v>1.355</v>
          </cell>
          <cell r="X581">
            <v>1.4510000000000001</v>
          </cell>
          <cell r="Y581">
            <v>1.702</v>
          </cell>
          <cell r="Z581">
            <v>1.93</v>
          </cell>
          <cell r="AA581">
            <v>2.0699999999999998</v>
          </cell>
          <cell r="AB581">
            <v>2.0409999999999999</v>
          </cell>
          <cell r="AC581">
            <v>2.536</v>
          </cell>
          <cell r="AD581">
            <v>2.407</v>
          </cell>
          <cell r="AE581">
            <v>2.5350000000000001</v>
          </cell>
          <cell r="AF581">
            <v>2.6560000000000001</v>
          </cell>
          <cell r="AG581">
            <v>2.782</v>
          </cell>
          <cell r="AH581">
            <v>2.89</v>
          </cell>
        </row>
        <row r="582">
          <cell r="B582" t="str">
            <v>bhs.ggr_ngdp</v>
          </cell>
          <cell r="E582" t="str">
            <v>GGR_NGDP</v>
          </cell>
          <cell r="F582" t="str">
            <v>The Bahamas</v>
          </cell>
          <cell r="I582" t="str">
            <v/>
          </cell>
          <cell r="J582">
            <v>11.656000000000001</v>
          </cell>
          <cell r="K582">
            <v>11.680999999999999</v>
          </cell>
          <cell r="L582">
            <v>9.9640000000000004</v>
          </cell>
          <cell r="M582">
            <v>10.148999999999999</v>
          </cell>
          <cell r="N582">
            <v>10.53</v>
          </cell>
          <cell r="O582">
            <v>11.004</v>
          </cell>
          <cell r="P582">
            <v>12.212</v>
          </cell>
          <cell r="Q582">
            <v>12.875</v>
          </cell>
          <cell r="R582">
            <v>13.47</v>
          </cell>
          <cell r="S582">
            <v>12.914</v>
          </cell>
          <cell r="T582">
            <v>12.975</v>
          </cell>
          <cell r="U582">
            <v>14.212</v>
          </cell>
          <cell r="V582">
            <v>13.917</v>
          </cell>
          <cell r="W582">
            <v>12.728999999999999</v>
          </cell>
          <cell r="X582">
            <v>13.510999999999999</v>
          </cell>
          <cell r="Y582">
            <v>15.013999999999999</v>
          </cell>
          <cell r="Z582">
            <v>16.29</v>
          </cell>
          <cell r="AA582">
            <v>17.184999999999999</v>
          </cell>
          <cell r="AB582">
            <v>16.609000000000002</v>
          </cell>
          <cell r="AC582">
            <v>19.916</v>
          </cell>
          <cell r="AD582">
            <v>19.378</v>
          </cell>
          <cell r="AE582">
            <v>19.218</v>
          </cell>
          <cell r="AF582">
            <v>19.605</v>
          </cell>
          <cell r="AG582">
            <v>19.838000000000001</v>
          </cell>
          <cell r="AH582">
            <v>19.907</v>
          </cell>
        </row>
        <row r="583">
          <cell r="B583" t="str">
            <v>bhs.ggx</v>
          </cell>
          <cell r="E583" t="str">
            <v>GGX</v>
          </cell>
          <cell r="F583" t="str">
            <v>The Bahamas</v>
          </cell>
          <cell r="I583" t="str">
            <v/>
          </cell>
          <cell r="J583">
            <v>0.95299999999999996</v>
          </cell>
          <cell r="K583">
            <v>0.97499999999999998</v>
          </cell>
          <cell r="L583">
            <v>1.0269999999999999</v>
          </cell>
          <cell r="M583">
            <v>1.089</v>
          </cell>
          <cell r="N583">
            <v>1.1100000000000001</v>
          </cell>
          <cell r="O583">
            <v>1.2150000000000001</v>
          </cell>
          <cell r="P583">
            <v>1.327</v>
          </cell>
          <cell r="Q583">
            <v>1.5209999999999999</v>
          </cell>
          <cell r="R583">
            <v>1.575</v>
          </cell>
          <cell r="S583">
            <v>1.6859999999999999</v>
          </cell>
          <cell r="T583">
            <v>1.639</v>
          </cell>
          <cell r="U583">
            <v>1.8009999999999999</v>
          </cell>
          <cell r="V583">
            <v>1.895</v>
          </cell>
          <cell r="W583">
            <v>1.8979999999999999</v>
          </cell>
          <cell r="X583">
            <v>1.927</v>
          </cell>
          <cell r="Y583">
            <v>2.13</v>
          </cell>
          <cell r="Z583">
            <v>2.2400000000000002</v>
          </cell>
          <cell r="AA583">
            <v>2.7309999999999999</v>
          </cell>
          <cell r="AB583">
            <v>2.4569999999999999</v>
          </cell>
          <cell r="AC583">
            <v>2.7639999999999998</v>
          </cell>
          <cell r="AD583">
            <v>3.157</v>
          </cell>
          <cell r="AE583">
            <v>3.0190000000000001</v>
          </cell>
          <cell r="AF583">
            <v>2.9590000000000001</v>
          </cell>
          <cell r="AG583">
            <v>2.9660000000000002</v>
          </cell>
          <cell r="AH583">
            <v>2.9990000000000001</v>
          </cell>
        </row>
        <row r="584">
          <cell r="B584" t="str">
            <v>bhs.ggx_ngdp</v>
          </cell>
          <cell r="E584" t="str">
            <v>GGX_NGDP</v>
          </cell>
          <cell r="F584" t="str">
            <v>The Bahamas</v>
          </cell>
          <cell r="I584" t="str">
            <v/>
          </cell>
          <cell r="J584">
            <v>12.092000000000001</v>
          </cell>
          <cell r="K584">
            <v>11.898999999999999</v>
          </cell>
          <cell r="L584">
            <v>11.939</v>
          </cell>
          <cell r="M584">
            <v>12.268000000000001</v>
          </cell>
          <cell r="N584">
            <v>12.38</v>
          </cell>
          <cell r="O584">
            <v>12.862</v>
          </cell>
          <cell r="P584">
            <v>13.272</v>
          </cell>
          <cell r="Q584">
            <v>14.635</v>
          </cell>
          <cell r="R584">
            <v>14.897</v>
          </cell>
          <cell r="S584">
            <v>16.437999999999999</v>
          </cell>
          <cell r="T584">
            <v>16.324000000000002</v>
          </cell>
          <cell r="U584">
            <v>17.866</v>
          </cell>
          <cell r="V584">
            <v>18.231000000000002</v>
          </cell>
          <cell r="W584">
            <v>17.838999999999999</v>
          </cell>
          <cell r="X584">
            <v>17.949000000000002</v>
          </cell>
          <cell r="Y584">
            <v>18.794</v>
          </cell>
          <cell r="Z584">
            <v>18.91</v>
          </cell>
          <cell r="AA584">
            <v>22.670999999999999</v>
          </cell>
          <cell r="AB584">
            <v>19.998000000000001</v>
          </cell>
          <cell r="AC584">
            <v>21.707000000000001</v>
          </cell>
          <cell r="AD584">
            <v>25.417000000000002</v>
          </cell>
          <cell r="AE584">
            <v>22.885000000000002</v>
          </cell>
          <cell r="AF584">
            <v>21.841000000000001</v>
          </cell>
          <cell r="AG584">
            <v>21.148</v>
          </cell>
          <cell r="AH584">
            <v>20.652999999999999</v>
          </cell>
        </row>
        <row r="585">
          <cell r="B585" t="str">
            <v>bhs.ggxcnl</v>
          </cell>
          <cell r="E585" t="str">
            <v>GGXCNL</v>
          </cell>
          <cell r="F585" t="str">
            <v>The Bahamas</v>
          </cell>
          <cell r="I585" t="str">
            <v/>
          </cell>
          <cell r="J585">
            <v>-3.4000000000000002E-2</v>
          </cell>
          <cell r="K585">
            <v>-1.7999999999999999E-2</v>
          </cell>
          <cell r="L585">
            <v>-0.17</v>
          </cell>
          <cell r="M585">
            <v>-0.188</v>
          </cell>
          <cell r="N585">
            <v>-0.16600000000000001</v>
          </cell>
          <cell r="O585">
            <v>-0.17599999999999999</v>
          </cell>
          <cell r="P585">
            <v>-0.106</v>
          </cell>
          <cell r="Q585">
            <v>-0.183</v>
          </cell>
          <cell r="R585">
            <v>-0.151</v>
          </cell>
          <cell r="S585">
            <v>-0.36099999999999999</v>
          </cell>
          <cell r="T585">
            <v>-0.33600000000000002</v>
          </cell>
          <cell r="U585">
            <v>-0.36799999999999999</v>
          </cell>
          <cell r="V585">
            <v>-0.44800000000000001</v>
          </cell>
          <cell r="W585">
            <v>-0.54400000000000004</v>
          </cell>
          <cell r="X585">
            <v>-0.47699999999999998</v>
          </cell>
          <cell r="Y585">
            <v>-0.42799999999999999</v>
          </cell>
          <cell r="Z585">
            <v>-0.31</v>
          </cell>
          <cell r="AA585">
            <v>-0.66100000000000003</v>
          </cell>
          <cell r="AB585">
            <v>-0.41599999999999998</v>
          </cell>
          <cell r="AC585">
            <v>-0.22800000000000001</v>
          </cell>
          <cell r="AD585">
            <v>-0.75</v>
          </cell>
          <cell r="AE585">
            <v>-0.48399999999999999</v>
          </cell>
          <cell r="AF585">
            <v>-0.30299999999999999</v>
          </cell>
          <cell r="AG585">
            <v>-0.184</v>
          </cell>
          <cell r="AH585">
            <v>-0.108</v>
          </cell>
        </row>
        <row r="586">
          <cell r="B586" t="str">
            <v>bhs.ggxcnl_ngdp</v>
          </cell>
          <cell r="E586" t="str">
            <v>GGXCNL_NGDP</v>
          </cell>
          <cell r="F586" t="str">
            <v>The Bahamas</v>
          </cell>
          <cell r="I586" t="str">
            <v/>
          </cell>
          <cell r="J586">
            <v>-0.436</v>
          </cell>
          <cell r="K586">
            <v>-0.218</v>
          </cell>
          <cell r="L586">
            <v>-1.9750000000000001</v>
          </cell>
          <cell r="M586">
            <v>-2.1179999999999999</v>
          </cell>
          <cell r="N586">
            <v>-1.85</v>
          </cell>
          <cell r="O586">
            <v>-1.8580000000000001</v>
          </cell>
          <cell r="P586">
            <v>-1.0589999999999999</v>
          </cell>
          <cell r="Q586">
            <v>-1.76</v>
          </cell>
          <cell r="R586">
            <v>-1.427</v>
          </cell>
          <cell r="S586">
            <v>-3.524</v>
          </cell>
          <cell r="T586">
            <v>-3.3490000000000002</v>
          </cell>
          <cell r="U586">
            <v>-3.6539999999999999</v>
          </cell>
          <cell r="V586">
            <v>-4.3140000000000001</v>
          </cell>
          <cell r="W586">
            <v>-5.109</v>
          </cell>
          <cell r="X586">
            <v>-4.4379999999999997</v>
          </cell>
          <cell r="Y586">
            <v>-3.78</v>
          </cell>
          <cell r="Z586">
            <v>-2.62</v>
          </cell>
          <cell r="AA586">
            <v>-5.4859999999999998</v>
          </cell>
          <cell r="AB586">
            <v>-3.39</v>
          </cell>
          <cell r="AC586">
            <v>-1.7909999999999999</v>
          </cell>
          <cell r="AD586">
            <v>-6.0389999999999997</v>
          </cell>
          <cell r="AE586">
            <v>-3.6669999999999998</v>
          </cell>
          <cell r="AF586">
            <v>-2.2360000000000002</v>
          </cell>
          <cell r="AG586">
            <v>-1.31</v>
          </cell>
          <cell r="AH586">
            <v>-0.746</v>
          </cell>
        </row>
        <row r="587">
          <cell r="B587" t="str">
            <v>bhs.ggxwdg</v>
          </cell>
          <cell r="E587" t="str">
            <v>GGXWDG</v>
          </cell>
          <cell r="F587" t="str">
            <v>The Bahamas</v>
          </cell>
          <cell r="I587" t="str">
            <v/>
          </cell>
          <cell r="J587">
            <v>1.5109999999999999</v>
          </cell>
          <cell r="K587">
            <v>1.5149999999999999</v>
          </cell>
          <cell r="L587">
            <v>1.671</v>
          </cell>
          <cell r="M587">
            <v>1.85</v>
          </cell>
          <cell r="N587">
            <v>1.9379999999999999</v>
          </cell>
          <cell r="O587">
            <v>2.1680000000000001</v>
          </cell>
          <cell r="P587">
            <v>2.3159999999999998</v>
          </cell>
          <cell r="Q587">
            <v>2.4409999999999998</v>
          </cell>
          <cell r="R587">
            <v>2.6789999999999998</v>
          </cell>
          <cell r="S587">
            <v>3.085</v>
          </cell>
          <cell r="T587">
            <v>3.4009999999999998</v>
          </cell>
          <cell r="U587">
            <v>3.556</v>
          </cell>
          <cell r="V587">
            <v>3.9079999999999999</v>
          </cell>
          <cell r="W587">
            <v>4.6890000000000001</v>
          </cell>
          <cell r="X587">
            <v>5.16</v>
          </cell>
          <cell r="Y587">
            <v>5.6369999999999996</v>
          </cell>
          <cell r="Z587">
            <v>5.9649999999999999</v>
          </cell>
          <cell r="AA587">
            <v>6.55</v>
          </cell>
          <cell r="AB587">
            <v>7.7729999999999997</v>
          </cell>
          <cell r="AC587">
            <v>7.8289999999999997</v>
          </cell>
          <cell r="AD587">
            <v>8.4730000000000008</v>
          </cell>
          <cell r="AE587">
            <v>8.8819999999999997</v>
          </cell>
          <cell r="AF587">
            <v>9.1790000000000003</v>
          </cell>
          <cell r="AG587">
            <v>9.36</v>
          </cell>
          <cell r="AH587">
            <v>9.468</v>
          </cell>
        </row>
        <row r="588">
          <cell r="B588" t="str">
            <v>bhs.ggxwdg_ngdp</v>
          </cell>
          <cell r="E588" t="str">
            <v>GGXWDG_NGDP</v>
          </cell>
          <cell r="F588" t="str">
            <v>The Bahamas</v>
          </cell>
          <cell r="I588" t="str">
            <v/>
          </cell>
          <cell r="J588">
            <v>19.175999999999998</v>
          </cell>
          <cell r="K588">
            <v>18.48</v>
          </cell>
          <cell r="L588">
            <v>19.434999999999999</v>
          </cell>
          <cell r="M588">
            <v>20.841000000000001</v>
          </cell>
          <cell r="N588">
            <v>21.62</v>
          </cell>
          <cell r="O588">
            <v>22.954000000000001</v>
          </cell>
          <cell r="P588">
            <v>23.154</v>
          </cell>
          <cell r="Q588">
            <v>23.49</v>
          </cell>
          <cell r="R588">
            <v>25.344000000000001</v>
          </cell>
          <cell r="S588">
            <v>30.088999999999999</v>
          </cell>
          <cell r="T588">
            <v>33.883000000000003</v>
          </cell>
          <cell r="U588">
            <v>35.262</v>
          </cell>
          <cell r="V588">
            <v>37.588999999999999</v>
          </cell>
          <cell r="W588">
            <v>44.067</v>
          </cell>
          <cell r="X588">
            <v>48.055</v>
          </cell>
          <cell r="Y588">
            <v>49.744</v>
          </cell>
          <cell r="Z588">
            <v>50.354999999999997</v>
          </cell>
          <cell r="AA588">
            <v>54.383000000000003</v>
          </cell>
          <cell r="AB588">
            <v>63.259</v>
          </cell>
          <cell r="AC588">
            <v>61.48</v>
          </cell>
          <cell r="AD588">
            <v>68.212999999999994</v>
          </cell>
          <cell r="AE588">
            <v>67.323999999999998</v>
          </cell>
          <cell r="AF588">
            <v>67.742999999999995</v>
          </cell>
          <cell r="AG588">
            <v>66.731999999999999</v>
          </cell>
          <cell r="AH588">
            <v>65.209999999999994</v>
          </cell>
        </row>
        <row r="589">
          <cell r="B589" t="str">
            <v>bhs.ggxwdn</v>
          </cell>
          <cell r="E589" t="str">
            <v>GGXWDN</v>
          </cell>
          <cell r="F589" t="str">
            <v>The Bahamas</v>
          </cell>
          <cell r="I589" t="str">
            <v/>
          </cell>
        </row>
        <row r="590">
          <cell r="B590" t="str">
            <v>bhs.ggxwdn_ngdp</v>
          </cell>
          <cell r="E590" t="str">
            <v>GGXWDN_NGDP</v>
          </cell>
          <cell r="F590" t="str">
            <v>The Bahamas</v>
          </cell>
          <cell r="I590" t="str">
            <v/>
          </cell>
        </row>
        <row r="591">
          <cell r="B591" t="str">
            <v>bhs.le</v>
          </cell>
          <cell r="E591" t="str">
            <v>LE</v>
          </cell>
          <cell r="F591" t="str">
            <v>The Bahamas</v>
          </cell>
          <cell r="I591" t="str">
            <v/>
          </cell>
        </row>
        <row r="592">
          <cell r="B592" t="str">
            <v>bhs.lp</v>
          </cell>
          <cell r="E592" t="str">
            <v>LP</v>
          </cell>
          <cell r="F592" t="str">
            <v>The Bahamas</v>
          </cell>
          <cell r="I592" t="str">
            <v/>
          </cell>
          <cell r="J592">
            <v>0.30299999999999999</v>
          </cell>
          <cell r="K592">
            <v>0.307</v>
          </cell>
          <cell r="L592">
            <v>0.312</v>
          </cell>
          <cell r="M592">
            <v>0.316</v>
          </cell>
          <cell r="N592">
            <v>0.32100000000000001</v>
          </cell>
          <cell r="O592">
            <v>0.32500000000000001</v>
          </cell>
          <cell r="P592">
            <v>0.32900000000000001</v>
          </cell>
          <cell r="Q592">
            <v>0.33300000000000002</v>
          </cell>
          <cell r="R592">
            <v>0.33700000000000002</v>
          </cell>
          <cell r="S592">
            <v>0.34100000000000003</v>
          </cell>
          <cell r="T592">
            <v>0.34499999999999997</v>
          </cell>
          <cell r="U592">
            <v>0.34799999999999998</v>
          </cell>
          <cell r="V592">
            <v>0.35199999999999998</v>
          </cell>
          <cell r="W592">
            <v>0.35599999999999998</v>
          </cell>
          <cell r="X592">
            <v>0.36</v>
          </cell>
          <cell r="Y592">
            <v>0.36399999999999999</v>
          </cell>
          <cell r="Z592">
            <v>0.36799999999999999</v>
          </cell>
          <cell r="AA592">
            <v>0.372</v>
          </cell>
          <cell r="AB592">
            <v>0.377</v>
          </cell>
          <cell r="AC592">
            <v>0.38100000000000001</v>
          </cell>
          <cell r="AD592">
            <v>0.38500000000000001</v>
          </cell>
          <cell r="AE592">
            <v>0.38900000000000001</v>
          </cell>
          <cell r="AF592">
            <v>0.39400000000000002</v>
          </cell>
          <cell r="AG592">
            <v>0.39800000000000002</v>
          </cell>
          <cell r="AH592">
            <v>0.40200000000000002</v>
          </cell>
        </row>
        <row r="593">
          <cell r="B593" t="str">
            <v>bhs.lur</v>
          </cell>
          <cell r="E593" t="str">
            <v>LUR</v>
          </cell>
          <cell r="F593" t="str">
            <v>The Bahamas</v>
          </cell>
          <cell r="I593" t="str">
            <v/>
          </cell>
          <cell r="J593">
            <v>7</v>
          </cell>
          <cell r="K593">
            <v>6.9</v>
          </cell>
          <cell r="L593">
            <v>9.1020000000000003</v>
          </cell>
          <cell r="M593">
            <v>10.835000000000001</v>
          </cell>
          <cell r="N593">
            <v>10.202</v>
          </cell>
          <cell r="O593">
            <v>10.17</v>
          </cell>
          <cell r="P593">
            <v>7.6280000000000001</v>
          </cell>
          <cell r="Q593">
            <v>7.8529999999999998</v>
          </cell>
          <cell r="R593">
            <v>8.7029999999999994</v>
          </cell>
          <cell r="S593">
            <v>14.246</v>
          </cell>
          <cell r="T593">
            <v>15.082000000000001</v>
          </cell>
          <cell r="U593">
            <v>15.888999999999999</v>
          </cell>
          <cell r="V593">
            <v>14.367000000000001</v>
          </cell>
          <cell r="W593">
            <v>15.782</v>
          </cell>
          <cell r="X593">
            <v>14.635999999999999</v>
          </cell>
          <cell r="Y593">
            <v>13.379</v>
          </cell>
          <cell r="Z593">
            <v>12.15</v>
          </cell>
          <cell r="AA593">
            <v>10.1</v>
          </cell>
          <cell r="AB593">
            <v>10.35</v>
          </cell>
          <cell r="AC593">
            <v>13.47</v>
          </cell>
          <cell r="AD593">
            <v>13.225</v>
          </cell>
          <cell r="AE593">
            <v>12.894</v>
          </cell>
          <cell r="AF593">
            <v>12.734999999999999</v>
          </cell>
          <cell r="AG593">
            <v>12.228</v>
          </cell>
          <cell r="AH593">
            <v>11.98</v>
          </cell>
        </row>
        <row r="594">
          <cell r="B594" t="str">
            <v>bhs.ngap_npgdp</v>
          </cell>
          <cell r="E594" t="str">
            <v>NGAP_NPGDP</v>
          </cell>
          <cell r="F594" t="str">
            <v>The Bahamas</v>
          </cell>
          <cell r="I594" t="str">
            <v/>
          </cell>
        </row>
        <row r="595">
          <cell r="B595" t="str">
            <v>bhs.ngdp</v>
          </cell>
          <cell r="E595" t="str">
            <v>NGDP</v>
          </cell>
          <cell r="F595" t="str">
            <v>The Bahamas</v>
          </cell>
          <cell r="I595" t="str">
            <v/>
          </cell>
          <cell r="J595">
            <v>8.0760000000000005</v>
          </cell>
          <cell r="K595">
            <v>8.3179999999999996</v>
          </cell>
          <cell r="L595">
            <v>8.8810000000000002</v>
          </cell>
          <cell r="M595">
            <v>8.8699999999999992</v>
          </cell>
          <cell r="N595">
            <v>9.0549999999999997</v>
          </cell>
          <cell r="O595">
            <v>9.8360000000000003</v>
          </cell>
          <cell r="P595">
            <v>10.167</v>
          </cell>
          <cell r="Q595">
            <v>10.618</v>
          </cell>
          <cell r="R595">
            <v>10.526</v>
          </cell>
          <cell r="S595">
            <v>9.9819999999999993</v>
          </cell>
          <cell r="T595">
            <v>10.096</v>
          </cell>
          <cell r="U595">
            <v>10.07</v>
          </cell>
          <cell r="V595">
            <v>10.72</v>
          </cell>
          <cell r="W595">
            <v>10.563000000000001</v>
          </cell>
          <cell r="X595">
            <v>10.913</v>
          </cell>
          <cell r="Y595">
            <v>11.752000000000001</v>
          </cell>
          <cell r="Z595">
            <v>11.938000000000001</v>
          </cell>
          <cell r="AA595">
            <v>12.15</v>
          </cell>
          <cell r="AB595">
            <v>12.425000000000001</v>
          </cell>
          <cell r="AC595">
            <v>12.664</v>
          </cell>
          <cell r="AD595">
            <v>12.815</v>
          </cell>
          <cell r="AE595">
            <v>13.314</v>
          </cell>
          <cell r="AF595">
            <v>13.785</v>
          </cell>
          <cell r="AG595">
            <v>14.266</v>
          </cell>
          <cell r="AH595">
            <v>14.772</v>
          </cell>
        </row>
        <row r="596">
          <cell r="B596" t="str">
            <v>bhs.ngdp_d</v>
          </cell>
          <cell r="E596" t="str">
            <v>NGDP_D</v>
          </cell>
          <cell r="F596" t="str">
            <v>The Bahamas</v>
          </cell>
          <cell r="I596" t="str">
            <v/>
          </cell>
          <cell r="J596">
            <v>83.835999999999999</v>
          </cell>
          <cell r="K596">
            <v>84.132000000000005</v>
          </cell>
          <cell r="L596">
            <v>87.463999999999999</v>
          </cell>
          <cell r="M596">
            <v>88.474000000000004</v>
          </cell>
          <cell r="N596">
            <v>89.531000000000006</v>
          </cell>
          <cell r="O596">
            <v>94.058999999999997</v>
          </cell>
          <cell r="P596">
            <v>94.837000000000003</v>
          </cell>
          <cell r="Q596">
            <v>97.632999999999996</v>
          </cell>
          <cell r="R596">
            <v>99.085999999999999</v>
          </cell>
          <cell r="S596">
            <v>98.058999999999997</v>
          </cell>
          <cell r="T596">
            <v>97.674000000000007</v>
          </cell>
          <cell r="U596">
            <v>96.835999999999999</v>
          </cell>
          <cell r="V596">
            <v>100</v>
          </cell>
          <cell r="W596">
            <v>101.52500000000001</v>
          </cell>
          <cell r="X596">
            <v>104.128</v>
          </cell>
          <cell r="Y596">
            <v>111.467</v>
          </cell>
          <cell r="Z596">
            <v>112.73</v>
          </cell>
          <cell r="AA596">
            <v>114.654</v>
          </cell>
          <cell r="AB596">
            <v>115.434</v>
          </cell>
          <cell r="AC596">
            <v>116.598</v>
          </cell>
          <cell r="AD596">
            <v>118.649</v>
          </cell>
          <cell r="AE596">
            <v>120.732</v>
          </cell>
          <cell r="AF596">
            <v>122.874</v>
          </cell>
          <cell r="AG596">
            <v>125.164</v>
          </cell>
          <cell r="AH596">
            <v>127.57599999999999</v>
          </cell>
        </row>
        <row r="597">
          <cell r="B597" t="str">
            <v>bhs.ngdp_r</v>
          </cell>
          <cell r="E597" t="str">
            <v>NGDP_R</v>
          </cell>
          <cell r="F597" t="str">
            <v>The Bahamas</v>
          </cell>
          <cell r="I597" t="str">
            <v/>
          </cell>
          <cell r="J597">
            <v>9.6340000000000003</v>
          </cell>
          <cell r="K597">
            <v>9.8870000000000005</v>
          </cell>
          <cell r="L597">
            <v>10.154</v>
          </cell>
          <cell r="M597">
            <v>10.026</v>
          </cell>
          <cell r="N597">
            <v>10.114000000000001</v>
          </cell>
          <cell r="O597">
            <v>10.458</v>
          </cell>
          <cell r="P597">
            <v>10.721</v>
          </cell>
          <cell r="Q597">
            <v>10.875999999999999</v>
          </cell>
          <cell r="R597">
            <v>10.622999999999999</v>
          </cell>
          <cell r="S597">
            <v>10.18</v>
          </cell>
          <cell r="T597">
            <v>10.336</v>
          </cell>
          <cell r="U597">
            <v>10.4</v>
          </cell>
          <cell r="V597">
            <v>10.721</v>
          </cell>
          <cell r="W597">
            <v>10.404</v>
          </cell>
          <cell r="X597">
            <v>10.481</v>
          </cell>
          <cell r="Y597">
            <v>10.542999999999999</v>
          </cell>
          <cell r="Z597">
            <v>10.59</v>
          </cell>
          <cell r="AA597">
            <v>10.597</v>
          </cell>
          <cell r="AB597">
            <v>10.763</v>
          </cell>
          <cell r="AC597">
            <v>10.861000000000001</v>
          </cell>
          <cell r="AD597">
            <v>10.801</v>
          </cell>
          <cell r="AE597">
            <v>11.028</v>
          </cell>
          <cell r="AF597">
            <v>11.218999999999999</v>
          </cell>
          <cell r="AG597">
            <v>11.398</v>
          </cell>
          <cell r="AH597">
            <v>11.579000000000001</v>
          </cell>
        </row>
        <row r="598">
          <cell r="B598" t="str">
            <v>bhs.ngdp_rpch</v>
          </cell>
          <cell r="E598" t="str">
            <v>NGDP_RPCH</v>
          </cell>
          <cell r="F598" t="str">
            <v>The Bahamas</v>
          </cell>
          <cell r="I598" t="str">
            <v/>
          </cell>
          <cell r="J598">
            <v>4.149</v>
          </cell>
          <cell r="K598">
            <v>2.6259999999999999</v>
          </cell>
          <cell r="L598">
            <v>2.7050000000000001</v>
          </cell>
          <cell r="M598">
            <v>-1.2649999999999999</v>
          </cell>
          <cell r="N598">
            <v>0.88300000000000001</v>
          </cell>
          <cell r="O598">
            <v>3.395</v>
          </cell>
          <cell r="P598">
            <v>2.5169999999999999</v>
          </cell>
          <cell r="Q598">
            <v>1.446</v>
          </cell>
          <cell r="R598">
            <v>-2.3239999999999998</v>
          </cell>
          <cell r="S598">
            <v>-4.1749999999999998</v>
          </cell>
          <cell r="T598">
            <v>1.5389999999999999</v>
          </cell>
          <cell r="U598">
            <v>0.61299999999999999</v>
          </cell>
          <cell r="V598">
            <v>3.0870000000000002</v>
          </cell>
          <cell r="W598">
            <v>-2.952</v>
          </cell>
          <cell r="X598">
            <v>0.73699999999999999</v>
          </cell>
          <cell r="Y598">
            <v>0.59799999999999998</v>
          </cell>
          <cell r="Z598">
            <v>0.44600000000000001</v>
          </cell>
          <cell r="AA598">
            <v>6.7000000000000004E-2</v>
          </cell>
          <cell r="AB598">
            <v>1.5660000000000001</v>
          </cell>
          <cell r="AC598">
            <v>0.91</v>
          </cell>
          <cell r="AD598">
            <v>-0.55700000000000005</v>
          </cell>
          <cell r="AE598">
            <v>2.101</v>
          </cell>
          <cell r="AF598">
            <v>1.732</v>
          </cell>
          <cell r="AG598">
            <v>1.599</v>
          </cell>
          <cell r="AH598">
            <v>1.5860000000000001</v>
          </cell>
        </row>
        <row r="599">
          <cell r="B599" t="str">
            <v>bhs.ngdpd</v>
          </cell>
          <cell r="E599" t="str">
            <v>NGDPD</v>
          </cell>
          <cell r="F599" t="str">
            <v>The Bahamas</v>
          </cell>
          <cell r="I599" t="str">
            <v/>
          </cell>
          <cell r="J599">
            <v>8.0760000000000005</v>
          </cell>
          <cell r="K599">
            <v>8.3179999999999996</v>
          </cell>
          <cell r="L599">
            <v>8.8810000000000002</v>
          </cell>
          <cell r="M599">
            <v>8.8699999999999992</v>
          </cell>
          <cell r="N599">
            <v>9.0549999999999997</v>
          </cell>
          <cell r="O599">
            <v>9.8360000000000003</v>
          </cell>
          <cell r="P599">
            <v>10.167</v>
          </cell>
          <cell r="Q599">
            <v>10.618</v>
          </cell>
          <cell r="R599">
            <v>10.526</v>
          </cell>
          <cell r="S599">
            <v>9.9819999999999993</v>
          </cell>
          <cell r="T599">
            <v>10.096</v>
          </cell>
          <cell r="U599">
            <v>10.07</v>
          </cell>
          <cell r="V599">
            <v>10.72</v>
          </cell>
          <cell r="W599">
            <v>10.563000000000001</v>
          </cell>
          <cell r="X599">
            <v>10.913</v>
          </cell>
          <cell r="Y599">
            <v>11.752000000000001</v>
          </cell>
          <cell r="Z599">
            <v>11.938000000000001</v>
          </cell>
          <cell r="AA599">
            <v>12.15</v>
          </cell>
          <cell r="AB599">
            <v>12.425000000000001</v>
          </cell>
          <cell r="AC599">
            <v>12.664</v>
          </cell>
          <cell r="AD599">
            <v>12.815</v>
          </cell>
          <cell r="AE599">
            <v>13.314</v>
          </cell>
          <cell r="AF599">
            <v>13.785</v>
          </cell>
          <cell r="AG599">
            <v>14.266</v>
          </cell>
          <cell r="AH599">
            <v>14.772</v>
          </cell>
        </row>
        <row r="600">
          <cell r="B600" t="str">
            <v>bhs.ngdpdpc</v>
          </cell>
          <cell r="E600" t="str">
            <v>NGDPDPC</v>
          </cell>
          <cell r="F600" t="str">
            <v>The Bahamas</v>
          </cell>
          <cell r="I600" t="str">
            <v/>
          </cell>
          <cell r="J600">
            <v>26669.435000000001</v>
          </cell>
          <cell r="K600">
            <v>27060.507000000001</v>
          </cell>
          <cell r="L600">
            <v>28477.061000000002</v>
          </cell>
          <cell r="M600">
            <v>28043.46</v>
          </cell>
          <cell r="N600">
            <v>28239.074000000001</v>
          </cell>
          <cell r="O600">
            <v>30269.034</v>
          </cell>
          <cell r="P600">
            <v>30908.205000000002</v>
          </cell>
          <cell r="Q600">
            <v>31894.394</v>
          </cell>
          <cell r="R600">
            <v>31248.602999999999</v>
          </cell>
          <cell r="S600">
            <v>29296.492999999999</v>
          </cell>
          <cell r="T600">
            <v>29303.257000000001</v>
          </cell>
          <cell r="U600">
            <v>28906.973000000002</v>
          </cell>
          <cell r="V600">
            <v>30433.05</v>
          </cell>
          <cell r="W600">
            <v>29654.011999999999</v>
          </cell>
          <cell r="X600">
            <v>30299.726999999999</v>
          </cell>
          <cell r="Y600">
            <v>32268.959999999999</v>
          </cell>
          <cell r="Z600">
            <v>32417.995999999999</v>
          </cell>
          <cell r="AA600">
            <v>32629.171999999999</v>
          </cell>
          <cell r="AB600">
            <v>32996.798999999999</v>
          </cell>
          <cell r="AC600">
            <v>33261.315000000002</v>
          </cell>
          <cell r="AD600">
            <v>33286.021000000001</v>
          </cell>
          <cell r="AE600">
            <v>34200.152999999998</v>
          </cell>
          <cell r="AF600">
            <v>35018.792999999998</v>
          </cell>
          <cell r="AG600">
            <v>35841.544999999998</v>
          </cell>
          <cell r="AH600">
            <v>36701.69</v>
          </cell>
        </row>
        <row r="601">
          <cell r="B601" t="str">
            <v>bhs.ngdppc</v>
          </cell>
          <cell r="E601" t="str">
            <v>NGDPPC</v>
          </cell>
          <cell r="F601" t="str">
            <v>The Bahamas</v>
          </cell>
          <cell r="I601" t="str">
            <v/>
          </cell>
          <cell r="J601">
            <v>26669.435000000001</v>
          </cell>
          <cell r="K601">
            <v>27060.507000000001</v>
          </cell>
          <cell r="L601">
            <v>28477.061000000002</v>
          </cell>
          <cell r="M601">
            <v>28043.46</v>
          </cell>
          <cell r="N601">
            <v>28239.074000000001</v>
          </cell>
          <cell r="O601">
            <v>30269.034</v>
          </cell>
          <cell r="P601">
            <v>30908.205000000002</v>
          </cell>
          <cell r="Q601">
            <v>31894.394</v>
          </cell>
          <cell r="R601">
            <v>31248.602999999999</v>
          </cell>
          <cell r="S601">
            <v>29296.492999999999</v>
          </cell>
          <cell r="T601">
            <v>29303.257000000001</v>
          </cell>
          <cell r="U601">
            <v>28906.973000000002</v>
          </cell>
          <cell r="V601">
            <v>30433.05</v>
          </cell>
          <cell r="W601">
            <v>29654.011999999999</v>
          </cell>
          <cell r="X601">
            <v>30299.726999999999</v>
          </cell>
          <cell r="Y601">
            <v>32268.959999999999</v>
          </cell>
          <cell r="Z601">
            <v>32417.995999999999</v>
          </cell>
          <cell r="AA601">
            <v>32629.171999999999</v>
          </cell>
          <cell r="AB601">
            <v>32996.798999999999</v>
          </cell>
          <cell r="AC601">
            <v>33261.315000000002</v>
          </cell>
          <cell r="AD601">
            <v>33286.021000000001</v>
          </cell>
          <cell r="AE601">
            <v>34200.152999999998</v>
          </cell>
          <cell r="AF601">
            <v>35018.792999999998</v>
          </cell>
          <cell r="AG601">
            <v>35841.544999999998</v>
          </cell>
          <cell r="AH601">
            <v>36701.69</v>
          </cell>
        </row>
        <row r="602">
          <cell r="B602" t="str">
            <v>bhs.ngdprpc</v>
          </cell>
          <cell r="E602" t="str">
            <v>NGDPRPC</v>
          </cell>
          <cell r="F602" t="str">
            <v>The Bahamas</v>
          </cell>
          <cell r="I602" t="str">
            <v/>
          </cell>
          <cell r="J602">
            <v>31811.555</v>
          </cell>
          <cell r="K602">
            <v>32164.294999999998</v>
          </cell>
          <cell r="L602">
            <v>32558.422999999999</v>
          </cell>
          <cell r="M602">
            <v>31696.704000000002</v>
          </cell>
          <cell r="N602">
            <v>31541.087</v>
          </cell>
          <cell r="O602">
            <v>32181.056</v>
          </cell>
          <cell r="P602">
            <v>32590.74</v>
          </cell>
          <cell r="Q602">
            <v>32667.701000000001</v>
          </cell>
          <cell r="R602">
            <v>31536.732</v>
          </cell>
          <cell r="S602">
            <v>29876.278999999999</v>
          </cell>
          <cell r="T602">
            <v>30000.993999999999</v>
          </cell>
          <cell r="U602">
            <v>29851.505000000001</v>
          </cell>
          <cell r="V602">
            <v>30433.059000000001</v>
          </cell>
          <cell r="W602">
            <v>29208.510999999999</v>
          </cell>
          <cell r="X602">
            <v>29098.677</v>
          </cell>
          <cell r="Y602">
            <v>28949.275000000001</v>
          </cell>
          <cell r="Z602">
            <v>28757.315999999999</v>
          </cell>
          <cell r="AA602">
            <v>28458.697</v>
          </cell>
          <cell r="AB602">
            <v>28585.059000000001</v>
          </cell>
          <cell r="AC602">
            <v>28526.554</v>
          </cell>
          <cell r="AD602">
            <v>28054.281999999999</v>
          </cell>
          <cell r="AE602">
            <v>28327.308000000001</v>
          </cell>
          <cell r="AF602">
            <v>28499.646000000001</v>
          </cell>
          <cell r="AG602">
            <v>28635.556</v>
          </cell>
          <cell r="AH602">
            <v>28768.553</v>
          </cell>
        </row>
        <row r="603">
          <cell r="B603" t="str">
            <v>bhs.ngdprppppc</v>
          </cell>
          <cell r="E603" t="str">
            <v>NGDPRPPPPC</v>
          </cell>
          <cell r="F603" t="str">
            <v>The Bahamas</v>
          </cell>
          <cell r="I603" t="str">
            <v/>
          </cell>
          <cell r="J603">
            <v>32451.958999999999</v>
          </cell>
          <cell r="K603">
            <v>32811.798999999999</v>
          </cell>
          <cell r="L603">
            <v>33213.862000000001</v>
          </cell>
          <cell r="M603">
            <v>32334.795999999998</v>
          </cell>
          <cell r="N603">
            <v>32176.045999999998</v>
          </cell>
          <cell r="O603">
            <v>32828.898000000001</v>
          </cell>
          <cell r="P603">
            <v>33246.83</v>
          </cell>
          <cell r="Q603">
            <v>33325.339999999997</v>
          </cell>
          <cell r="R603">
            <v>32171.602999999999</v>
          </cell>
          <cell r="S603">
            <v>30477.723000000002</v>
          </cell>
          <cell r="T603">
            <v>30604.949000000001</v>
          </cell>
          <cell r="U603">
            <v>30452.451000000001</v>
          </cell>
          <cell r="V603">
            <v>31045.712</v>
          </cell>
          <cell r="W603">
            <v>29796.511999999999</v>
          </cell>
          <cell r="X603">
            <v>29684.467000000001</v>
          </cell>
          <cell r="Y603">
            <v>29532.058000000001</v>
          </cell>
          <cell r="Z603">
            <v>29336.235000000001</v>
          </cell>
          <cell r="AA603">
            <v>29031.603999999999</v>
          </cell>
          <cell r="AB603">
            <v>29160.508999999998</v>
          </cell>
          <cell r="AC603">
            <v>29100.826000000001</v>
          </cell>
          <cell r="AD603">
            <v>28619.047999999999</v>
          </cell>
          <cell r="AE603">
            <v>28897.57</v>
          </cell>
          <cell r="AF603">
            <v>29073.377</v>
          </cell>
          <cell r="AG603">
            <v>29212.023000000001</v>
          </cell>
          <cell r="AH603">
            <v>29347.697</v>
          </cell>
        </row>
        <row r="604">
          <cell r="B604" t="str">
            <v>bhs.nid_ngdp</v>
          </cell>
          <cell r="E604" t="str">
            <v>NID_NGDP</v>
          </cell>
          <cell r="F604" t="str">
            <v>The Bahamas</v>
          </cell>
          <cell r="I604" t="str">
            <v/>
          </cell>
          <cell r="J604">
            <v>30.39</v>
          </cell>
          <cell r="K604">
            <v>27.106999999999999</v>
          </cell>
          <cell r="L604">
            <v>23.879000000000001</v>
          </cell>
          <cell r="M604">
            <v>24.106999999999999</v>
          </cell>
          <cell r="N604">
            <v>23.079000000000001</v>
          </cell>
          <cell r="O604">
            <v>27.533999999999999</v>
          </cell>
          <cell r="P604">
            <v>33.036999999999999</v>
          </cell>
          <cell r="Q604">
            <v>30.687000000000001</v>
          </cell>
          <cell r="R604">
            <v>29.071000000000002</v>
          </cell>
          <cell r="S604">
            <v>27.852</v>
          </cell>
          <cell r="T604">
            <v>27.463000000000001</v>
          </cell>
          <cell r="U604">
            <v>29.981999999999999</v>
          </cell>
          <cell r="V604">
            <v>31.341999999999999</v>
          </cell>
          <cell r="W604">
            <v>29.158000000000001</v>
          </cell>
          <cell r="X604">
            <v>33.625999999999998</v>
          </cell>
          <cell r="Y604">
            <v>26.163</v>
          </cell>
          <cell r="Z604">
            <v>26.443999999999999</v>
          </cell>
          <cell r="AA604">
            <v>26.347999999999999</v>
          </cell>
          <cell r="AB604">
            <v>23.940999999999999</v>
          </cell>
          <cell r="AC604">
            <v>24.553999999999998</v>
          </cell>
          <cell r="AD604">
            <v>25.722999999999999</v>
          </cell>
          <cell r="AE604">
            <v>24.853999999999999</v>
          </cell>
          <cell r="AF604">
            <v>24.341999999999999</v>
          </cell>
          <cell r="AG604">
            <v>24.001999999999999</v>
          </cell>
          <cell r="AH604">
            <v>23.715</v>
          </cell>
        </row>
        <row r="605">
          <cell r="B605" t="str">
            <v>bhs.pcpi</v>
          </cell>
          <cell r="E605" t="str">
            <v>PCPI</v>
          </cell>
          <cell r="F605" t="str">
            <v>The Bahamas</v>
          </cell>
          <cell r="I605" t="str">
            <v/>
          </cell>
          <cell r="J605">
            <v>74.963999999999999</v>
          </cell>
          <cell r="K605">
            <v>76.733999999999995</v>
          </cell>
          <cell r="L605">
            <v>77.884</v>
          </cell>
          <cell r="M605">
            <v>80.730999999999995</v>
          </cell>
          <cell r="N605">
            <v>81.668000000000006</v>
          </cell>
          <cell r="O605">
            <v>83.153000000000006</v>
          </cell>
          <cell r="P605">
            <v>84.781000000000006</v>
          </cell>
          <cell r="Q605">
            <v>86.822000000000003</v>
          </cell>
          <cell r="R605">
            <v>90.671000000000006</v>
          </cell>
          <cell r="S605">
            <v>92.180999999999997</v>
          </cell>
          <cell r="T605">
            <v>93.676000000000002</v>
          </cell>
          <cell r="U605">
            <v>96.546000000000006</v>
          </cell>
          <cell r="V605">
            <v>98.393000000000001</v>
          </cell>
          <cell r="W605">
            <v>98.83</v>
          </cell>
          <cell r="X605">
            <v>100</v>
          </cell>
          <cell r="Y605">
            <v>101.879</v>
          </cell>
          <cell r="Z605">
            <v>101.52500000000001</v>
          </cell>
          <cell r="AA605">
            <v>103.102</v>
          </cell>
          <cell r="AB605">
            <v>105.402</v>
          </cell>
          <cell r="AC605">
            <v>107.35</v>
          </cell>
          <cell r="AD605">
            <v>110.187</v>
          </cell>
          <cell r="AE605">
            <v>112.74299999999999</v>
          </cell>
          <cell r="AF605">
            <v>115.205</v>
          </cell>
          <cell r="AG605">
            <v>117.702</v>
          </cell>
          <cell r="AH605">
            <v>120.259</v>
          </cell>
        </row>
        <row r="606">
          <cell r="B606" t="str">
            <v>bhs.pcpipch</v>
          </cell>
          <cell r="E606" t="str">
            <v>PCPIPCH</v>
          </cell>
          <cell r="F606" t="str">
            <v>The Bahamas</v>
          </cell>
          <cell r="I606" t="str">
            <v/>
          </cell>
          <cell r="J606">
            <v>1.732</v>
          </cell>
          <cell r="K606">
            <v>2.3620000000000001</v>
          </cell>
          <cell r="L606">
            <v>1.498</v>
          </cell>
          <cell r="M606">
            <v>3.6560000000000001</v>
          </cell>
          <cell r="N606">
            <v>1.1599999999999999</v>
          </cell>
          <cell r="O606">
            <v>1.819</v>
          </cell>
          <cell r="P606">
            <v>1.958</v>
          </cell>
          <cell r="Q606">
            <v>2.407</v>
          </cell>
          <cell r="R606">
            <v>4.4340000000000002</v>
          </cell>
          <cell r="S606">
            <v>1.6659999999999999</v>
          </cell>
          <cell r="T606">
            <v>1.621</v>
          </cell>
          <cell r="U606">
            <v>3.0640000000000001</v>
          </cell>
          <cell r="V606">
            <v>1.9119999999999999</v>
          </cell>
          <cell r="W606">
            <v>0.44400000000000001</v>
          </cell>
          <cell r="X606">
            <v>1.1839999999999999</v>
          </cell>
          <cell r="Y606">
            <v>1.879</v>
          </cell>
          <cell r="Z606">
            <v>-0.34699999999999998</v>
          </cell>
          <cell r="AA606">
            <v>1.5529999999999999</v>
          </cell>
          <cell r="AB606">
            <v>2.23</v>
          </cell>
          <cell r="AC606">
            <v>1.849</v>
          </cell>
          <cell r="AD606">
            <v>2.6419999999999999</v>
          </cell>
          <cell r="AE606">
            <v>2.3199999999999998</v>
          </cell>
          <cell r="AF606">
            <v>2.1840000000000002</v>
          </cell>
          <cell r="AG606">
            <v>2.1669999999999998</v>
          </cell>
          <cell r="AH606">
            <v>2.1720000000000002</v>
          </cell>
        </row>
        <row r="607">
          <cell r="B607" t="str">
            <v>bhs.pppex</v>
          </cell>
          <cell r="E607" t="str">
            <v>PPPEX</v>
          </cell>
          <cell r="F607" t="str">
            <v>The Bahamas</v>
          </cell>
          <cell r="I607" t="str">
            <v/>
          </cell>
          <cell r="J607">
            <v>1.0329999999999999</v>
          </cell>
          <cell r="K607">
            <v>1.014</v>
          </cell>
          <cell r="L607">
            <v>1.038</v>
          </cell>
          <cell r="M607">
            <v>1.0309999999999999</v>
          </cell>
          <cell r="N607">
            <v>1.016</v>
          </cell>
          <cell r="O607">
            <v>1.0349999999999999</v>
          </cell>
          <cell r="P607">
            <v>1.0129999999999999</v>
          </cell>
          <cell r="Q607">
            <v>1.0149999999999999</v>
          </cell>
          <cell r="R607">
            <v>1.0109999999999999</v>
          </cell>
          <cell r="S607">
            <v>0.99299999999999999</v>
          </cell>
          <cell r="T607">
            <v>0.97699999999999998</v>
          </cell>
          <cell r="U607">
            <v>0.94899999999999995</v>
          </cell>
          <cell r="V607">
            <v>0.96199999999999997</v>
          </cell>
          <cell r="W607">
            <v>0.96</v>
          </cell>
          <cell r="X607">
            <v>0.96599999999999997</v>
          </cell>
          <cell r="Y607">
            <v>1.024</v>
          </cell>
          <cell r="Z607">
            <v>1.0249999999999999</v>
          </cell>
          <cell r="AA607">
            <v>1.0229999999999999</v>
          </cell>
          <cell r="AB607">
            <v>1.0049999999999999</v>
          </cell>
          <cell r="AC607">
            <v>0.998</v>
          </cell>
          <cell r="AD607">
            <v>0.996</v>
          </cell>
          <cell r="AE607">
            <v>0.99299999999999999</v>
          </cell>
          <cell r="AF607">
            <v>0.99</v>
          </cell>
          <cell r="AG607">
            <v>0.98899999999999999</v>
          </cell>
          <cell r="AH607">
            <v>0.98799999999999999</v>
          </cell>
        </row>
        <row r="608">
          <cell r="B608" t="str">
            <v>bhs.pppgdp</v>
          </cell>
          <cell r="E608" t="str">
            <v>PPPGDP</v>
          </cell>
          <cell r="F608" t="str">
            <v>The Bahamas</v>
          </cell>
          <cell r="I608" t="str">
            <v/>
          </cell>
          <cell r="J608">
            <v>7.82</v>
          </cell>
          <cell r="K608">
            <v>8.202</v>
          </cell>
          <cell r="L608">
            <v>8.5570000000000004</v>
          </cell>
          <cell r="M608">
            <v>8.6050000000000004</v>
          </cell>
          <cell r="N608">
            <v>8.9149999999999991</v>
          </cell>
          <cell r="O608">
            <v>9.5050000000000008</v>
          </cell>
          <cell r="P608">
            <v>10.039</v>
          </cell>
          <cell r="Q608">
            <v>10.458</v>
          </cell>
          <cell r="R608">
            <v>10.414</v>
          </cell>
          <cell r="S608">
            <v>10.055</v>
          </cell>
          <cell r="T608">
            <v>10.327999999999999</v>
          </cell>
          <cell r="U608">
            <v>10.609</v>
          </cell>
          <cell r="V608">
            <v>11.146000000000001</v>
          </cell>
          <cell r="W608">
            <v>11.007</v>
          </cell>
          <cell r="X608">
            <v>11.292999999999999</v>
          </cell>
          <cell r="Y608">
            <v>11.478999999999999</v>
          </cell>
          <cell r="Z608">
            <v>11.648999999999999</v>
          </cell>
          <cell r="AA608">
            <v>11.877000000000001</v>
          </cell>
          <cell r="AB608">
            <v>12.356999999999999</v>
          </cell>
          <cell r="AC608">
            <v>12.691000000000001</v>
          </cell>
          <cell r="AD608">
            <v>12.871</v>
          </cell>
          <cell r="AE608">
            <v>13.413</v>
          </cell>
          <cell r="AF608">
            <v>13.919</v>
          </cell>
          <cell r="AG608">
            <v>14.423999999999999</v>
          </cell>
          <cell r="AH608">
            <v>14.948</v>
          </cell>
        </row>
        <row r="609">
          <cell r="B609" t="str">
            <v>bhs.ppppc</v>
          </cell>
          <cell r="E609" t="str">
            <v>PPPPC</v>
          </cell>
          <cell r="F609" t="str">
            <v>The Bahamas</v>
          </cell>
          <cell r="I609" t="str">
            <v/>
          </cell>
          <cell r="J609">
            <v>25823.634999999998</v>
          </cell>
          <cell r="K609">
            <v>26682.612000000001</v>
          </cell>
          <cell r="L609">
            <v>27436.886999999999</v>
          </cell>
          <cell r="M609">
            <v>27206.73</v>
          </cell>
          <cell r="N609">
            <v>27802.005000000001</v>
          </cell>
          <cell r="O609">
            <v>29249.626</v>
          </cell>
          <cell r="P609">
            <v>30518.47</v>
          </cell>
          <cell r="Q609">
            <v>31412.339</v>
          </cell>
          <cell r="R609">
            <v>30914.63</v>
          </cell>
          <cell r="S609">
            <v>29510.218000000001</v>
          </cell>
          <cell r="T609">
            <v>29978.706999999999</v>
          </cell>
          <cell r="U609">
            <v>30452.451000000001</v>
          </cell>
          <cell r="V609">
            <v>31641.202000000001</v>
          </cell>
          <cell r="W609">
            <v>30900.825000000001</v>
          </cell>
          <cell r="X609">
            <v>31354.368999999999</v>
          </cell>
          <cell r="Y609">
            <v>31518.138999999999</v>
          </cell>
          <cell r="Z609">
            <v>31633.348000000002</v>
          </cell>
          <cell r="AA609">
            <v>31894.414000000001</v>
          </cell>
          <cell r="AB609">
            <v>32816.553</v>
          </cell>
          <cell r="AC609">
            <v>33333.171999999999</v>
          </cell>
          <cell r="AD609">
            <v>33431.983</v>
          </cell>
          <cell r="AE609">
            <v>34454.108999999997</v>
          </cell>
          <cell r="AF609">
            <v>35358.798000000003</v>
          </cell>
          <cell r="AG609">
            <v>36238.427000000003</v>
          </cell>
          <cell r="AH609">
            <v>37139.514999999999</v>
          </cell>
        </row>
        <row r="610">
          <cell r="B610" t="str">
            <v>bih.bca</v>
          </cell>
          <cell r="E610" t="str">
            <v>BCA</v>
          </cell>
          <cell r="F610" t="str">
            <v>Bosnia and Herzegovina</v>
          </cell>
          <cell r="I610" t="str">
            <v/>
          </cell>
          <cell r="J610">
            <v>-0.39600000000000002</v>
          </cell>
          <cell r="K610">
            <v>-0.74299999999999999</v>
          </cell>
          <cell r="L610">
            <v>-1.1910000000000001</v>
          </cell>
          <cell r="M610">
            <v>-1.631</v>
          </cell>
          <cell r="N610">
            <v>-1.639</v>
          </cell>
          <cell r="O610">
            <v>-1.8440000000000001</v>
          </cell>
          <cell r="P610">
            <v>-0.998</v>
          </cell>
          <cell r="Q610">
            <v>-1.45</v>
          </cell>
          <cell r="R610">
            <v>-2.6429999999999998</v>
          </cell>
          <cell r="S610">
            <v>-1.131</v>
          </cell>
          <cell r="T610">
            <v>-1.0389999999999999</v>
          </cell>
          <cell r="U610">
            <v>-1.7669999999999999</v>
          </cell>
          <cell r="V610">
            <v>-1.49</v>
          </cell>
          <cell r="W610">
            <v>-0.96699999999999997</v>
          </cell>
          <cell r="X610">
            <v>-1.3620000000000001</v>
          </cell>
          <cell r="Y610">
            <v>-0.85799999999999998</v>
          </cell>
          <cell r="Z610">
            <v>-0.78700000000000003</v>
          </cell>
          <cell r="AA610">
            <v>-0.85199999999999998</v>
          </cell>
          <cell r="AB610">
            <v>-0.82799999999999996</v>
          </cell>
          <cell r="AC610">
            <v>-0.97299999999999998</v>
          </cell>
          <cell r="AD610">
            <v>-1.0369999999999999</v>
          </cell>
          <cell r="AE610">
            <v>-1.0629999999999999</v>
          </cell>
          <cell r="AF610">
            <v>-1.1240000000000001</v>
          </cell>
          <cell r="AG610">
            <v>-1.1850000000000001</v>
          </cell>
          <cell r="AH610">
            <v>-1.24</v>
          </cell>
        </row>
        <row r="611">
          <cell r="B611" t="str">
            <v>bih.bca_ngdpd</v>
          </cell>
          <cell r="E611" t="str">
            <v>BCA_NGDPD</v>
          </cell>
          <cell r="F611" t="str">
            <v>Bosnia and Herzegovina</v>
          </cell>
          <cell r="I611" t="str">
            <v/>
          </cell>
          <cell r="J611">
            <v>-7.125</v>
          </cell>
          <cell r="K611">
            <v>-12.843999999999999</v>
          </cell>
          <cell r="L611">
            <v>-17.742000000000001</v>
          </cell>
          <cell r="M611">
            <v>-19.241</v>
          </cell>
          <cell r="N611">
            <v>-16.140999999999998</v>
          </cell>
          <cell r="O611">
            <v>-16.867000000000001</v>
          </cell>
          <cell r="P611">
            <v>-8.01</v>
          </cell>
          <cell r="Q611">
            <v>-9.4640000000000004</v>
          </cell>
          <cell r="R611">
            <v>-14.125999999999999</v>
          </cell>
          <cell r="S611">
            <v>-6.4279999999999999</v>
          </cell>
          <cell r="T611">
            <v>-6.0510000000000002</v>
          </cell>
          <cell r="U611">
            <v>-9.4860000000000007</v>
          </cell>
          <cell r="V611">
            <v>-8.657</v>
          </cell>
          <cell r="W611">
            <v>-5.3280000000000003</v>
          </cell>
          <cell r="X611">
            <v>-7.3550000000000004</v>
          </cell>
          <cell r="Y611">
            <v>-5.2949999999999999</v>
          </cell>
          <cell r="Z611">
            <v>-4.6550000000000002</v>
          </cell>
          <cell r="AA611">
            <v>-4.7119999999999997</v>
          </cell>
          <cell r="AB611">
            <v>-4.1079999999999997</v>
          </cell>
          <cell r="AC611">
            <v>-4.8380000000000001</v>
          </cell>
          <cell r="AD611">
            <v>-4.9329999999999998</v>
          </cell>
          <cell r="AE611">
            <v>-4.8170000000000002</v>
          </cell>
          <cell r="AF611">
            <v>-4.8419999999999996</v>
          </cell>
          <cell r="AG611">
            <v>-4.843</v>
          </cell>
          <cell r="AH611">
            <v>-4.7930000000000001</v>
          </cell>
        </row>
        <row r="612">
          <cell r="B612" t="str">
            <v>bih.ggr</v>
          </cell>
          <cell r="E612" t="str">
            <v>GGR</v>
          </cell>
          <cell r="F612" t="str">
            <v>Bosnia and Herzegovina</v>
          </cell>
          <cell r="I612" t="str">
            <v/>
          </cell>
          <cell r="J612">
            <v>6.0919999999999996</v>
          </cell>
          <cell r="K612">
            <v>5.9279999999999999</v>
          </cell>
          <cell r="L612">
            <v>6.2149999999999999</v>
          </cell>
          <cell r="M612">
            <v>6.899</v>
          </cell>
          <cell r="N612">
            <v>7.2649999999999997</v>
          </cell>
          <cell r="O612">
            <v>7.9909999999999997</v>
          </cell>
          <cell r="P612">
            <v>9.2889999999999997</v>
          </cell>
          <cell r="Q612">
            <v>10.231</v>
          </cell>
          <cell r="R612">
            <v>11.371</v>
          </cell>
          <cell r="S612">
            <v>10.82</v>
          </cell>
          <cell r="T612">
            <v>11.516</v>
          </cell>
          <cell r="U612">
            <v>11.451000000000001</v>
          </cell>
          <cell r="V612">
            <v>11.587999999999999</v>
          </cell>
          <cell r="W612">
            <v>11.564</v>
          </cell>
          <cell r="X612">
            <v>11.849</v>
          </cell>
          <cell r="Y612">
            <v>12.362</v>
          </cell>
          <cell r="Z612">
            <v>12.72</v>
          </cell>
          <cell r="AA612">
            <v>13.333</v>
          </cell>
          <cell r="AB612">
            <v>14.287000000000001</v>
          </cell>
          <cell r="AC612">
            <v>14.590999999999999</v>
          </cell>
          <cell r="AD612">
            <v>15.131</v>
          </cell>
          <cell r="AE612">
            <v>15.731</v>
          </cell>
          <cell r="AF612">
            <v>16.384</v>
          </cell>
          <cell r="AG612">
            <v>17.099</v>
          </cell>
          <cell r="AH612">
            <v>17.896000000000001</v>
          </cell>
        </row>
        <row r="613">
          <cell r="B613" t="str">
            <v>bih.ggr_ngdp</v>
          </cell>
          <cell r="E613" t="str">
            <v>GGR_NGDP</v>
          </cell>
          <cell r="F613" t="str">
            <v>Bosnia and Herzegovina</v>
          </cell>
          <cell r="I613" t="str">
            <v/>
          </cell>
          <cell r="J613">
            <v>51.668999999999997</v>
          </cell>
          <cell r="K613">
            <v>46.896999999999998</v>
          </cell>
          <cell r="L613">
            <v>44.561</v>
          </cell>
          <cell r="M613">
            <v>46.968000000000004</v>
          </cell>
          <cell r="N613">
            <v>45.412999999999997</v>
          </cell>
          <cell r="O613">
            <v>46.463999999999999</v>
          </cell>
          <cell r="P613">
            <v>47.819000000000003</v>
          </cell>
          <cell r="Q613">
            <v>46.723999999999997</v>
          </cell>
          <cell r="R613">
            <v>45.512</v>
          </cell>
          <cell r="S613">
            <v>43.665999999999997</v>
          </cell>
          <cell r="T613">
            <v>45.435000000000002</v>
          </cell>
          <cell r="U613">
            <v>43.691000000000003</v>
          </cell>
          <cell r="V613">
            <v>44.241</v>
          </cell>
          <cell r="W613">
            <v>43.241</v>
          </cell>
          <cell r="X613">
            <v>43.396999999999998</v>
          </cell>
          <cell r="Y613">
            <v>43.246000000000002</v>
          </cell>
          <cell r="Z613">
            <v>42.542999999999999</v>
          </cell>
          <cell r="AA613">
            <v>42.494</v>
          </cell>
          <cell r="AB613">
            <v>42.765000000000001</v>
          </cell>
          <cell r="AC613">
            <v>41.866</v>
          </cell>
          <cell r="AD613">
            <v>41.716999999999999</v>
          </cell>
          <cell r="AE613">
            <v>41.613999999999997</v>
          </cell>
          <cell r="AF613">
            <v>41.493000000000002</v>
          </cell>
          <cell r="AG613">
            <v>41.363</v>
          </cell>
          <cell r="AH613">
            <v>41.218000000000004</v>
          </cell>
        </row>
        <row r="614">
          <cell r="B614" t="str">
            <v>bih.ggx</v>
          </cell>
          <cell r="E614" t="str">
            <v>GGX</v>
          </cell>
          <cell r="F614" t="str">
            <v>Bosnia and Herzegovina</v>
          </cell>
          <cell r="I614" t="str">
            <v/>
          </cell>
          <cell r="J614">
            <v>6.6379999999999999</v>
          </cell>
          <cell r="K614">
            <v>6.3650000000000002</v>
          </cell>
          <cell r="L614">
            <v>6.6319999999999997</v>
          </cell>
          <cell r="M614">
            <v>6.9640000000000004</v>
          </cell>
          <cell r="N614">
            <v>7.2949999999999999</v>
          </cell>
          <cell r="O614">
            <v>7.86</v>
          </cell>
          <cell r="P614">
            <v>8.8719999999999999</v>
          </cell>
          <cell r="Q614">
            <v>10.193</v>
          </cell>
          <cell r="R614">
            <v>12.346</v>
          </cell>
          <cell r="S614">
            <v>12.145</v>
          </cell>
          <cell r="T614">
            <v>12.545</v>
          </cell>
          <cell r="U614">
            <v>12.167</v>
          </cell>
          <cell r="V614">
            <v>12.291</v>
          </cell>
          <cell r="W614">
            <v>12.045999999999999</v>
          </cell>
          <cell r="X614">
            <v>12.634</v>
          </cell>
          <cell r="Y614">
            <v>12.417999999999999</v>
          </cell>
          <cell r="Z614">
            <v>12.617000000000001</v>
          </cell>
          <cell r="AA614">
            <v>12.763999999999999</v>
          </cell>
          <cell r="AB614">
            <v>13.711</v>
          </cell>
          <cell r="AC614">
            <v>14.154</v>
          </cell>
          <cell r="AD614">
            <v>14.881</v>
          </cell>
          <cell r="AE614">
            <v>15.391</v>
          </cell>
          <cell r="AF614">
            <v>16.097000000000001</v>
          </cell>
          <cell r="AG614">
            <v>16.856000000000002</v>
          </cell>
          <cell r="AH614">
            <v>17.751999999999999</v>
          </cell>
        </row>
        <row r="615">
          <cell r="B615" t="str">
            <v>bih.ggx_ngdp</v>
          </cell>
          <cell r="E615" t="str">
            <v>GGX_NGDP</v>
          </cell>
          <cell r="F615" t="str">
            <v>Bosnia and Herzegovina</v>
          </cell>
          <cell r="I615" t="str">
            <v/>
          </cell>
          <cell r="J615">
            <v>56.305999999999997</v>
          </cell>
          <cell r="K615">
            <v>50.350999999999999</v>
          </cell>
          <cell r="L615">
            <v>47.557000000000002</v>
          </cell>
          <cell r="M615">
            <v>47.411000000000001</v>
          </cell>
          <cell r="N615">
            <v>45.597000000000001</v>
          </cell>
          <cell r="O615">
            <v>45.704999999999998</v>
          </cell>
          <cell r="P615">
            <v>45.67</v>
          </cell>
          <cell r="Q615">
            <v>46.55</v>
          </cell>
          <cell r="R615">
            <v>49.417000000000002</v>
          </cell>
          <cell r="S615">
            <v>49.012</v>
          </cell>
          <cell r="T615">
            <v>49.496000000000002</v>
          </cell>
          <cell r="U615">
            <v>46.42</v>
          </cell>
          <cell r="V615">
            <v>46.926000000000002</v>
          </cell>
          <cell r="W615">
            <v>45.045000000000002</v>
          </cell>
          <cell r="X615">
            <v>46.27</v>
          </cell>
          <cell r="Y615">
            <v>43.442</v>
          </cell>
          <cell r="Z615">
            <v>42.197000000000003</v>
          </cell>
          <cell r="AA615">
            <v>40.680999999999997</v>
          </cell>
          <cell r="AB615">
            <v>41.04</v>
          </cell>
          <cell r="AC615">
            <v>40.612000000000002</v>
          </cell>
          <cell r="AD615">
            <v>41.027000000000001</v>
          </cell>
          <cell r="AE615">
            <v>40.713999999999999</v>
          </cell>
          <cell r="AF615">
            <v>40.767000000000003</v>
          </cell>
          <cell r="AG615">
            <v>40.774999999999999</v>
          </cell>
          <cell r="AH615">
            <v>40.884999999999998</v>
          </cell>
        </row>
        <row r="616">
          <cell r="B616" t="str">
            <v>bih.ggxcnl</v>
          </cell>
          <cell r="E616" t="str">
            <v>GGXCNL</v>
          </cell>
          <cell r="F616" t="str">
            <v>Bosnia and Herzegovina</v>
          </cell>
          <cell r="I616" t="str">
            <v/>
          </cell>
          <cell r="J616">
            <v>-0.54700000000000004</v>
          </cell>
          <cell r="K616">
            <v>-0.437</v>
          </cell>
          <cell r="L616">
            <v>-0.41799999999999998</v>
          </cell>
          <cell r="M616">
            <v>-6.5000000000000002E-2</v>
          </cell>
          <cell r="N616">
            <v>-2.9000000000000001E-2</v>
          </cell>
          <cell r="O616">
            <v>0.13100000000000001</v>
          </cell>
          <cell r="P616">
            <v>0.41799999999999998</v>
          </cell>
          <cell r="Q616">
            <v>3.7999999999999999E-2</v>
          </cell>
          <cell r="R616">
            <v>-0.97599999999999998</v>
          </cell>
          <cell r="S616">
            <v>-1.325</v>
          </cell>
          <cell r="T616">
            <v>-1.0289999999999999</v>
          </cell>
          <cell r="U616">
            <v>-0.71499999999999997</v>
          </cell>
          <cell r="V616">
            <v>-0.70299999999999996</v>
          </cell>
          <cell r="W616">
            <v>-0.48299999999999998</v>
          </cell>
          <cell r="X616">
            <v>-0.78400000000000003</v>
          </cell>
          <cell r="Y616">
            <v>-5.6000000000000001E-2</v>
          </cell>
          <cell r="Z616">
            <v>0.10299999999999999</v>
          </cell>
          <cell r="AA616">
            <v>0.56899999999999995</v>
          </cell>
          <cell r="AB616">
            <v>0.57599999999999996</v>
          </cell>
          <cell r="AC616">
            <v>0.437</v>
          </cell>
          <cell r="AD616">
            <v>0.25</v>
          </cell>
          <cell r="AE616">
            <v>0.34</v>
          </cell>
          <cell r="AF616">
            <v>0.28599999999999998</v>
          </cell>
          <cell r="AG616">
            <v>0.24299999999999999</v>
          </cell>
          <cell r="AH616">
            <v>0.14399999999999999</v>
          </cell>
        </row>
        <row r="617">
          <cell r="B617" t="str">
            <v>bih.ggxcnl_ngdp</v>
          </cell>
          <cell r="E617" t="str">
            <v>GGXCNL_NGDP</v>
          </cell>
          <cell r="F617" t="str">
            <v>Bosnia and Herzegovina</v>
          </cell>
          <cell r="I617" t="str">
            <v/>
          </cell>
          <cell r="J617">
            <v>-4.6369999999999996</v>
          </cell>
          <cell r="K617">
            <v>-3.4529999999999998</v>
          </cell>
          <cell r="L617">
            <v>-2.9950000000000001</v>
          </cell>
          <cell r="M617">
            <v>-0.44400000000000001</v>
          </cell>
          <cell r="N617">
            <v>-0.184</v>
          </cell>
          <cell r="O617">
            <v>0.76</v>
          </cell>
          <cell r="P617">
            <v>2.149</v>
          </cell>
          <cell r="Q617">
            <v>0.17399999999999999</v>
          </cell>
          <cell r="R617">
            <v>-3.9049999999999998</v>
          </cell>
          <cell r="S617">
            <v>-5.3460000000000001</v>
          </cell>
          <cell r="T617">
            <v>-4.0609999999999999</v>
          </cell>
          <cell r="U617">
            <v>-2.73</v>
          </cell>
          <cell r="V617">
            <v>-2.6850000000000001</v>
          </cell>
          <cell r="W617">
            <v>-1.804</v>
          </cell>
          <cell r="X617">
            <v>-2.8719999999999999</v>
          </cell>
          <cell r="Y617">
            <v>-0.19700000000000001</v>
          </cell>
          <cell r="Z617">
            <v>0.34599999999999997</v>
          </cell>
          <cell r="AA617">
            <v>1.8140000000000001</v>
          </cell>
          <cell r="AB617">
            <v>1.7250000000000001</v>
          </cell>
          <cell r="AC617">
            <v>1.254</v>
          </cell>
          <cell r="AD617">
            <v>0.69</v>
          </cell>
          <cell r="AE617">
            <v>0.9</v>
          </cell>
          <cell r="AF617">
            <v>0.72499999999999998</v>
          </cell>
          <cell r="AG617">
            <v>0.58799999999999997</v>
          </cell>
          <cell r="AH617">
            <v>0.33300000000000002</v>
          </cell>
        </row>
        <row r="618">
          <cell r="B618" t="str">
            <v>bih.ggxwdg</v>
          </cell>
          <cell r="E618" t="str">
            <v>GGXWDG</v>
          </cell>
          <cell r="F618" t="str">
            <v>Bosnia and Herzegovina</v>
          </cell>
          <cell r="I618" t="str">
            <v/>
          </cell>
          <cell r="J618">
            <v>4.09</v>
          </cell>
          <cell r="K618">
            <v>4.4539999999999997</v>
          </cell>
          <cell r="L618">
            <v>4.351</v>
          </cell>
          <cell r="M618">
            <v>4.0590000000000002</v>
          </cell>
          <cell r="N618">
            <v>4.077</v>
          </cell>
          <cell r="O618">
            <v>4.3879999999999999</v>
          </cell>
          <cell r="P618">
            <v>4.1269999999999998</v>
          </cell>
          <cell r="Q618">
            <v>4.0970000000000004</v>
          </cell>
          <cell r="R618">
            <v>7.7160000000000002</v>
          </cell>
          <cell r="S618">
            <v>8.6890000000000001</v>
          </cell>
          <cell r="T618">
            <v>10.343</v>
          </cell>
          <cell r="U618">
            <v>10.366</v>
          </cell>
          <cell r="V618">
            <v>11.055</v>
          </cell>
          <cell r="W618">
            <v>11.366</v>
          </cell>
          <cell r="X618">
            <v>12.521000000000001</v>
          </cell>
          <cell r="Y618">
            <v>13.015000000000001</v>
          </cell>
          <cell r="Z618">
            <v>13.18</v>
          </cell>
          <cell r="AA618">
            <v>12.311999999999999</v>
          </cell>
          <cell r="AB618">
            <v>11.443</v>
          </cell>
          <cell r="AC618">
            <v>11.603</v>
          </cell>
          <cell r="AD618">
            <v>11.789</v>
          </cell>
          <cell r="AE618">
            <v>12.231</v>
          </cell>
          <cell r="AF618">
            <v>12.585000000000001</v>
          </cell>
          <cell r="AG618">
            <v>12.901</v>
          </cell>
          <cell r="AH618">
            <v>13.308</v>
          </cell>
        </row>
        <row r="619">
          <cell r="B619" t="str">
            <v>bih.ggxwdg_ngdp</v>
          </cell>
          <cell r="E619" t="str">
            <v>GGXWDG_NGDP</v>
          </cell>
          <cell r="F619" t="str">
            <v>Bosnia and Herzegovina</v>
          </cell>
          <cell r="I619" t="str">
            <v/>
          </cell>
          <cell r="J619">
            <v>34.686</v>
          </cell>
          <cell r="K619">
            <v>35.229999999999997</v>
          </cell>
          <cell r="L619">
            <v>31.198</v>
          </cell>
          <cell r="M619">
            <v>27.635000000000002</v>
          </cell>
          <cell r="N619">
            <v>25.486999999999998</v>
          </cell>
          <cell r="O619">
            <v>25.515000000000001</v>
          </cell>
          <cell r="P619">
            <v>21.245000000000001</v>
          </cell>
          <cell r="Q619">
            <v>18.709</v>
          </cell>
          <cell r="R619">
            <v>30.885000000000002</v>
          </cell>
          <cell r="S619">
            <v>35.067</v>
          </cell>
          <cell r="T619">
            <v>40.805</v>
          </cell>
          <cell r="U619">
            <v>39.549999999999997</v>
          </cell>
          <cell r="V619">
            <v>42.207000000000001</v>
          </cell>
          <cell r="W619">
            <v>42.499000000000002</v>
          </cell>
          <cell r="X619">
            <v>45.859000000000002</v>
          </cell>
          <cell r="Y619">
            <v>45.530999999999999</v>
          </cell>
          <cell r="Z619">
            <v>44.081000000000003</v>
          </cell>
          <cell r="AA619">
            <v>39.24</v>
          </cell>
          <cell r="AB619">
            <v>34.250999999999998</v>
          </cell>
          <cell r="AC619">
            <v>33.292999999999999</v>
          </cell>
          <cell r="AD619">
            <v>32.502000000000002</v>
          </cell>
          <cell r="AE619">
            <v>32.356000000000002</v>
          </cell>
          <cell r="AF619">
            <v>31.873000000000001</v>
          </cell>
          <cell r="AG619">
            <v>31.207000000000001</v>
          </cell>
          <cell r="AH619">
            <v>30.649000000000001</v>
          </cell>
        </row>
        <row r="620">
          <cell r="B620" t="str">
            <v>bih.ggxwdn</v>
          </cell>
          <cell r="E620" t="str">
            <v>GGXWDN</v>
          </cell>
          <cell r="F620" t="str">
            <v>Bosnia and Herzegovina</v>
          </cell>
          <cell r="I620" t="str">
            <v/>
          </cell>
          <cell r="J620">
            <v>3.8010000000000002</v>
          </cell>
          <cell r="K620">
            <v>3.899</v>
          </cell>
          <cell r="L620">
            <v>3.6909999999999998</v>
          </cell>
          <cell r="M620">
            <v>3.2570000000000001</v>
          </cell>
          <cell r="N620">
            <v>3.157</v>
          </cell>
          <cell r="O620">
            <v>3.2879999999999998</v>
          </cell>
          <cell r="P620">
            <v>2.5609999999999999</v>
          </cell>
          <cell r="Q620">
            <v>0.96</v>
          </cell>
          <cell r="R620">
            <v>5.3959999999999999</v>
          </cell>
          <cell r="S620">
            <v>6.625</v>
          </cell>
          <cell r="T620">
            <v>8.6080000000000005</v>
          </cell>
          <cell r="U620">
            <v>8.8089999999999993</v>
          </cell>
          <cell r="V620">
            <v>9.5470000000000006</v>
          </cell>
          <cell r="W620">
            <v>9.9410000000000007</v>
          </cell>
          <cell r="X620">
            <v>10.736000000000001</v>
          </cell>
          <cell r="Y620">
            <v>10.968999999999999</v>
          </cell>
          <cell r="Z620">
            <v>10.916</v>
          </cell>
          <cell r="AA620">
            <v>9.5380000000000003</v>
          </cell>
          <cell r="AB620">
            <v>8.0559999999999992</v>
          </cell>
          <cell r="AC620">
            <v>8.4879999999999995</v>
          </cell>
          <cell r="AD620">
            <v>8.7520000000000007</v>
          </cell>
          <cell r="AE620">
            <v>9.1660000000000004</v>
          </cell>
          <cell r="AF620">
            <v>9.5129999999999999</v>
          </cell>
          <cell r="AG620">
            <v>10.170999999999999</v>
          </cell>
          <cell r="AH620">
            <v>10.563000000000001</v>
          </cell>
        </row>
        <row r="621">
          <cell r="B621" t="str">
            <v>bih.ggxwdn_ngdp</v>
          </cell>
          <cell r="E621" t="str">
            <v>GGXWDN_NGDP</v>
          </cell>
          <cell r="F621" t="str">
            <v>Bosnia and Herzegovina</v>
          </cell>
          <cell r="I621" t="str">
            <v/>
          </cell>
          <cell r="J621">
            <v>32.238</v>
          </cell>
          <cell r="K621">
            <v>30.841999999999999</v>
          </cell>
          <cell r="L621">
            <v>26.469000000000001</v>
          </cell>
          <cell r="M621">
            <v>22.170999999999999</v>
          </cell>
          <cell r="N621">
            <v>19.734000000000002</v>
          </cell>
          <cell r="O621">
            <v>19.116</v>
          </cell>
          <cell r="P621">
            <v>13.182</v>
          </cell>
          <cell r="Q621">
            <v>4.3840000000000003</v>
          </cell>
          <cell r="R621">
            <v>21.597999999999999</v>
          </cell>
          <cell r="S621">
            <v>26.734000000000002</v>
          </cell>
          <cell r="T621">
            <v>33.96</v>
          </cell>
          <cell r="U621">
            <v>33.61</v>
          </cell>
          <cell r="V621">
            <v>36.450000000000003</v>
          </cell>
          <cell r="W621">
            <v>37.173999999999999</v>
          </cell>
          <cell r="X621">
            <v>39.319000000000003</v>
          </cell>
          <cell r="Y621">
            <v>38.372</v>
          </cell>
          <cell r="Z621">
            <v>36.511000000000003</v>
          </cell>
          <cell r="AA621">
            <v>30.399000000000001</v>
          </cell>
          <cell r="AB621">
            <v>24.114000000000001</v>
          </cell>
          <cell r="AC621">
            <v>24.353000000000002</v>
          </cell>
          <cell r="AD621">
            <v>24.131</v>
          </cell>
          <cell r="AE621">
            <v>24.248000000000001</v>
          </cell>
          <cell r="AF621">
            <v>24.093</v>
          </cell>
          <cell r="AG621">
            <v>24.605</v>
          </cell>
          <cell r="AH621">
            <v>24.327999999999999</v>
          </cell>
        </row>
        <row r="622">
          <cell r="B622" t="str">
            <v>bih.le</v>
          </cell>
          <cell r="E622" t="str">
            <v>LE</v>
          </cell>
          <cell r="F622" t="str">
            <v>Bosnia and Herzegovina</v>
          </cell>
          <cell r="I622" t="str">
            <v/>
          </cell>
        </row>
        <row r="623">
          <cell r="B623" t="str">
            <v>bih.lp</v>
          </cell>
          <cell r="E623" t="str">
            <v>LP</v>
          </cell>
          <cell r="F623" t="str">
            <v>Bosnia and Herzegovina</v>
          </cell>
          <cell r="I623">
            <v>0</v>
          </cell>
          <cell r="J623">
            <v>3.7669999999999999</v>
          </cell>
          <cell r="K623">
            <v>3.7709999999999999</v>
          </cell>
          <cell r="L623">
            <v>3.7759999999999998</v>
          </cell>
          <cell r="M623">
            <v>3.7789999999999999</v>
          </cell>
          <cell r="N623">
            <v>3.7810000000000001</v>
          </cell>
          <cell r="O623">
            <v>3.782</v>
          </cell>
          <cell r="P623">
            <v>3.7789999999999999</v>
          </cell>
          <cell r="Q623">
            <v>3.774</v>
          </cell>
          <cell r="R623">
            <v>3.7639999999999998</v>
          </cell>
          <cell r="S623">
            <v>3.7469999999999999</v>
          </cell>
          <cell r="T623">
            <v>3.722</v>
          </cell>
          <cell r="U623">
            <v>3.6890000000000001</v>
          </cell>
          <cell r="V623">
            <v>3.6480000000000001</v>
          </cell>
          <cell r="W623">
            <v>3.605</v>
          </cell>
          <cell r="X623">
            <v>3.5659999999999998</v>
          </cell>
          <cell r="Y623">
            <v>3.536</v>
          </cell>
          <cell r="Z623">
            <v>3.5169999999999999</v>
          </cell>
          <cell r="AA623">
            <v>3.5070000000000001</v>
          </cell>
          <cell r="AB623">
            <v>3.504</v>
          </cell>
          <cell r="AC623">
            <v>3.5019999999999998</v>
          </cell>
          <cell r="AD623">
            <v>3.4980000000000002</v>
          </cell>
          <cell r="AE623">
            <v>3.492</v>
          </cell>
          <cell r="AF623">
            <v>3.484</v>
          </cell>
          <cell r="AG623">
            <v>3.4750000000000001</v>
          </cell>
          <cell r="AH623">
            <v>3.4660000000000002</v>
          </cell>
        </row>
        <row r="624">
          <cell r="B624" t="str">
            <v>bih.lur</v>
          </cell>
          <cell r="E624" t="str">
            <v>LUR</v>
          </cell>
          <cell r="F624" t="str">
            <v>Bosnia and Herzegovina</v>
          </cell>
          <cell r="I624" t="str">
            <v/>
          </cell>
          <cell r="J624">
            <v>31.096</v>
          </cell>
          <cell r="K624">
            <v>31.096</v>
          </cell>
          <cell r="L624">
            <v>31.096</v>
          </cell>
          <cell r="M624">
            <v>31.096</v>
          </cell>
          <cell r="N624">
            <v>31.096</v>
          </cell>
          <cell r="O624">
            <v>31.096</v>
          </cell>
          <cell r="P624">
            <v>31.096</v>
          </cell>
          <cell r="Q624">
            <v>29.013000000000002</v>
          </cell>
          <cell r="R624">
            <v>23.408000000000001</v>
          </cell>
          <cell r="S624">
            <v>24.068000000000001</v>
          </cell>
          <cell r="T624">
            <v>27.202000000000002</v>
          </cell>
          <cell r="U624">
            <v>27.6</v>
          </cell>
          <cell r="V624">
            <v>28</v>
          </cell>
          <cell r="W624">
            <v>27.5</v>
          </cell>
          <cell r="X624">
            <v>27.5</v>
          </cell>
          <cell r="Y624">
            <v>27.7</v>
          </cell>
          <cell r="Z624">
            <v>25.4</v>
          </cell>
          <cell r="AA624">
            <v>20.5</v>
          </cell>
          <cell r="AB624">
            <v>18.399999999999999</v>
          </cell>
          <cell r="AC624">
            <v>18</v>
          </cell>
          <cell r="AD624">
            <v>18</v>
          </cell>
          <cell r="AE624">
            <v>18</v>
          </cell>
          <cell r="AF624">
            <v>18</v>
          </cell>
          <cell r="AG624">
            <v>18</v>
          </cell>
          <cell r="AH624">
            <v>18</v>
          </cell>
        </row>
        <row r="625">
          <cell r="B625" t="str">
            <v>bih.ngap_npgdp</v>
          </cell>
          <cell r="E625" t="str">
            <v>NGAP_NPGDP</v>
          </cell>
          <cell r="F625" t="str">
            <v>Bosnia and Herzegovina</v>
          </cell>
          <cell r="I625" t="str">
            <v/>
          </cell>
        </row>
        <row r="626">
          <cell r="B626" t="str">
            <v>bih.ngdp</v>
          </cell>
          <cell r="E626" t="str">
            <v>NGDP</v>
          </cell>
          <cell r="F626" t="str">
            <v>Bosnia and Herzegovina</v>
          </cell>
          <cell r="I626">
            <v>0</v>
          </cell>
          <cell r="J626">
            <v>11.79</v>
          </cell>
          <cell r="K626">
            <v>12.641</v>
          </cell>
          <cell r="L626">
            <v>13.946</v>
          </cell>
          <cell r="M626">
            <v>14.69</v>
          </cell>
          <cell r="N626">
            <v>15.997999999999999</v>
          </cell>
          <cell r="O626">
            <v>17.198</v>
          </cell>
          <cell r="P626">
            <v>19.425999999999998</v>
          </cell>
          <cell r="Q626">
            <v>21.896000000000001</v>
          </cell>
          <cell r="R626">
            <v>24.984000000000002</v>
          </cell>
          <cell r="S626">
            <v>24.78</v>
          </cell>
          <cell r="T626">
            <v>25.346</v>
          </cell>
          <cell r="U626">
            <v>26.21</v>
          </cell>
          <cell r="V626">
            <v>26.193000000000001</v>
          </cell>
          <cell r="W626">
            <v>26.742999999999999</v>
          </cell>
          <cell r="X626">
            <v>27.303999999999998</v>
          </cell>
          <cell r="Y626">
            <v>28.585999999999999</v>
          </cell>
          <cell r="Z626">
            <v>29.899000000000001</v>
          </cell>
          <cell r="AA626">
            <v>31.376000000000001</v>
          </cell>
          <cell r="AB626">
            <v>33.408000000000001</v>
          </cell>
          <cell r="AC626">
            <v>34.851999999999997</v>
          </cell>
          <cell r="AD626">
            <v>36.271000000000001</v>
          </cell>
          <cell r="AE626">
            <v>37.802</v>
          </cell>
          <cell r="AF626">
            <v>39.484999999999999</v>
          </cell>
          <cell r="AG626">
            <v>41.338000000000001</v>
          </cell>
          <cell r="AH626">
            <v>43.418999999999997</v>
          </cell>
        </row>
        <row r="627">
          <cell r="B627" t="str">
            <v>bih.ngdp_d</v>
          </cell>
          <cell r="E627" t="str">
            <v>NGDP_D</v>
          </cell>
          <cell r="F627" t="str">
            <v>Bosnia and Herzegovina</v>
          </cell>
          <cell r="I627" t="str">
            <v/>
          </cell>
          <cell r="J627">
            <v>68.016999999999996</v>
          </cell>
          <cell r="K627">
            <v>71.245000000000005</v>
          </cell>
          <cell r="L627">
            <v>74.819999999999993</v>
          </cell>
          <cell r="M627">
            <v>75.88</v>
          </cell>
          <cell r="N627">
            <v>77.772999999999996</v>
          </cell>
          <cell r="O627">
            <v>80.206999999999994</v>
          </cell>
          <cell r="P627">
            <v>85.721000000000004</v>
          </cell>
          <cell r="Q627">
            <v>91.168999999999997</v>
          </cell>
          <cell r="R627">
            <v>98.516000000000005</v>
          </cell>
          <cell r="S627">
            <v>98.515000000000001</v>
          </cell>
          <cell r="T627">
            <v>100</v>
          </cell>
          <cell r="U627">
            <v>102.47499999999999</v>
          </cell>
          <cell r="V627">
            <v>103.139</v>
          </cell>
          <cell r="W627">
            <v>102.886</v>
          </cell>
          <cell r="X627">
            <v>103.851</v>
          </cell>
          <cell r="Y627">
            <v>105.483</v>
          </cell>
          <cell r="Z627">
            <v>106.892</v>
          </cell>
          <cell r="AA627">
            <v>108.785</v>
          </cell>
          <cell r="AB627">
            <v>111.78</v>
          </cell>
          <cell r="AC627">
            <v>113.434</v>
          </cell>
          <cell r="AD627">
            <v>115.06</v>
          </cell>
          <cell r="AE627">
            <v>116.878</v>
          </cell>
          <cell r="AF627">
            <v>118.758</v>
          </cell>
          <cell r="AG627">
            <v>120.827</v>
          </cell>
          <cell r="AH627">
            <v>123.212</v>
          </cell>
        </row>
        <row r="628">
          <cell r="B628" t="str">
            <v>bih.ngdp_r</v>
          </cell>
          <cell r="E628" t="str">
            <v>NGDP_R</v>
          </cell>
          <cell r="F628" t="str">
            <v>Bosnia and Herzegovina</v>
          </cell>
          <cell r="I628">
            <v>0</v>
          </cell>
          <cell r="J628">
            <v>17.334</v>
          </cell>
          <cell r="K628">
            <v>17.742999999999999</v>
          </cell>
          <cell r="L628">
            <v>18.64</v>
          </cell>
          <cell r="M628">
            <v>19.359000000000002</v>
          </cell>
          <cell r="N628">
            <v>20.57</v>
          </cell>
          <cell r="O628">
            <v>21.442</v>
          </cell>
          <cell r="P628">
            <v>22.661999999999999</v>
          </cell>
          <cell r="Q628">
            <v>24.016999999999999</v>
          </cell>
          <cell r="R628">
            <v>25.36</v>
          </cell>
          <cell r="S628">
            <v>25.154</v>
          </cell>
          <cell r="T628">
            <v>25.346</v>
          </cell>
          <cell r="U628">
            <v>25.577000000000002</v>
          </cell>
          <cell r="V628">
            <v>25.396000000000001</v>
          </cell>
          <cell r="W628">
            <v>25.992999999999999</v>
          </cell>
          <cell r="X628">
            <v>26.292000000000002</v>
          </cell>
          <cell r="Y628">
            <v>27.1</v>
          </cell>
          <cell r="Z628">
            <v>27.971</v>
          </cell>
          <cell r="AA628">
            <v>28.841999999999999</v>
          </cell>
          <cell r="AB628">
            <v>29.888000000000002</v>
          </cell>
          <cell r="AC628">
            <v>30.724</v>
          </cell>
          <cell r="AD628">
            <v>31.523</v>
          </cell>
          <cell r="AE628">
            <v>32.343000000000004</v>
          </cell>
          <cell r="AF628">
            <v>33.247999999999998</v>
          </cell>
          <cell r="AG628">
            <v>34.213000000000001</v>
          </cell>
          <cell r="AH628">
            <v>35.238999999999997</v>
          </cell>
        </row>
        <row r="629">
          <cell r="B629" t="str">
            <v>bih.ngdp_rpch</v>
          </cell>
          <cell r="E629" t="str">
            <v>NGDP_RPCH</v>
          </cell>
          <cell r="F629" t="str">
            <v>Bosnia and Herzegovina</v>
          </cell>
          <cell r="I629" t="str">
            <v/>
          </cell>
          <cell r="J629">
            <v>4.4420000000000002</v>
          </cell>
          <cell r="K629">
            <v>2.3620000000000001</v>
          </cell>
          <cell r="L629">
            <v>5.0529999999999999</v>
          </cell>
          <cell r="M629">
            <v>3.8580000000000001</v>
          </cell>
          <cell r="N629">
            <v>6.2569999999999997</v>
          </cell>
          <cell r="O629">
            <v>4.2359999999999998</v>
          </cell>
          <cell r="P629">
            <v>5.6909999999999998</v>
          </cell>
          <cell r="Q629">
            <v>5.9790000000000001</v>
          </cell>
          <cell r="R629">
            <v>5.5940000000000003</v>
          </cell>
          <cell r="S629">
            <v>-0.81599999999999995</v>
          </cell>
          <cell r="T629">
            <v>0.76700000000000002</v>
          </cell>
          <cell r="U629">
            <v>0.90800000000000003</v>
          </cell>
          <cell r="V629">
            <v>-0.70699999999999996</v>
          </cell>
          <cell r="W629">
            <v>2.351</v>
          </cell>
          <cell r="X629">
            <v>1.1499999999999999</v>
          </cell>
          <cell r="Y629">
            <v>3.0739999999999998</v>
          </cell>
          <cell r="Z629">
            <v>3.2149999999999999</v>
          </cell>
          <cell r="AA629">
            <v>3.1139999999999999</v>
          </cell>
          <cell r="AB629">
            <v>3.6240000000000001</v>
          </cell>
          <cell r="AC629">
            <v>2.8</v>
          </cell>
          <cell r="AD629">
            <v>2.6</v>
          </cell>
          <cell r="AE629">
            <v>2.6</v>
          </cell>
          <cell r="AF629">
            <v>2.8</v>
          </cell>
          <cell r="AG629">
            <v>2.9</v>
          </cell>
          <cell r="AH629">
            <v>3</v>
          </cell>
        </row>
        <row r="630">
          <cell r="B630" t="str">
            <v>bih.ngdpd</v>
          </cell>
          <cell r="E630" t="str">
            <v>NGDPD</v>
          </cell>
          <cell r="F630" t="str">
            <v>Bosnia and Herzegovina</v>
          </cell>
          <cell r="I630" t="str">
            <v/>
          </cell>
          <cell r="J630">
            <v>5.5540000000000003</v>
          </cell>
          <cell r="K630">
            <v>5.7839999999999998</v>
          </cell>
          <cell r="L630">
            <v>6.7110000000000003</v>
          </cell>
          <cell r="M630">
            <v>8.4770000000000003</v>
          </cell>
          <cell r="N630">
            <v>10.157</v>
          </cell>
          <cell r="O630">
            <v>10.935</v>
          </cell>
          <cell r="P630">
            <v>12.46</v>
          </cell>
          <cell r="Q630">
            <v>15.323</v>
          </cell>
          <cell r="R630">
            <v>18.712</v>
          </cell>
          <cell r="S630">
            <v>17.600999999999999</v>
          </cell>
          <cell r="T630">
            <v>17.164000000000001</v>
          </cell>
          <cell r="U630">
            <v>18.629000000000001</v>
          </cell>
          <cell r="V630">
            <v>17.207000000000001</v>
          </cell>
          <cell r="W630">
            <v>18.155000000000001</v>
          </cell>
          <cell r="X630">
            <v>18.521999999999998</v>
          </cell>
          <cell r="Y630">
            <v>16.21</v>
          </cell>
          <cell r="Z630">
            <v>16.91</v>
          </cell>
          <cell r="AA630">
            <v>18.081</v>
          </cell>
          <cell r="AB630">
            <v>20.161999999999999</v>
          </cell>
          <cell r="AC630">
            <v>20.106000000000002</v>
          </cell>
          <cell r="AD630">
            <v>21.023</v>
          </cell>
          <cell r="AE630">
            <v>22.077000000000002</v>
          </cell>
          <cell r="AF630">
            <v>23.213999999999999</v>
          </cell>
          <cell r="AG630">
            <v>24.456</v>
          </cell>
          <cell r="AH630">
            <v>25.882000000000001</v>
          </cell>
        </row>
        <row r="631">
          <cell r="B631" t="str">
            <v>bih.ngdpdpc</v>
          </cell>
          <cell r="E631" t="str">
            <v>NGDPDPC</v>
          </cell>
          <cell r="F631" t="str">
            <v>Bosnia and Herzegovina</v>
          </cell>
          <cell r="I631" t="str">
            <v/>
          </cell>
          <cell r="J631">
            <v>1474.45</v>
          </cell>
          <cell r="K631">
            <v>1533.616</v>
          </cell>
          <cell r="L631">
            <v>1777.3420000000001</v>
          </cell>
          <cell r="M631">
            <v>2242.9670000000001</v>
          </cell>
          <cell r="N631">
            <v>2686.0010000000002</v>
          </cell>
          <cell r="O631">
            <v>2891.6770000000001</v>
          </cell>
          <cell r="P631">
            <v>3296.7510000000002</v>
          </cell>
          <cell r="Q631">
            <v>4060.0610000000001</v>
          </cell>
          <cell r="R631">
            <v>4971.8239999999996</v>
          </cell>
          <cell r="S631">
            <v>4697.8389999999999</v>
          </cell>
          <cell r="T631">
            <v>4611.3469999999998</v>
          </cell>
          <cell r="U631">
            <v>5050.0249999999996</v>
          </cell>
          <cell r="V631">
            <v>4716.643</v>
          </cell>
          <cell r="W631">
            <v>5036.0320000000002</v>
          </cell>
          <cell r="X631">
            <v>5194.0140000000001</v>
          </cell>
          <cell r="Y631">
            <v>4584.2640000000001</v>
          </cell>
          <cell r="Z631">
            <v>4808.299</v>
          </cell>
          <cell r="AA631">
            <v>5155.5529999999999</v>
          </cell>
          <cell r="AB631">
            <v>5754.74</v>
          </cell>
          <cell r="AC631">
            <v>5741.7579999999998</v>
          </cell>
          <cell r="AD631">
            <v>6009.5720000000001</v>
          </cell>
          <cell r="AE631">
            <v>6322.1570000000002</v>
          </cell>
          <cell r="AF631">
            <v>6662.6040000000003</v>
          </cell>
          <cell r="AG631">
            <v>7037.4059999999999</v>
          </cell>
          <cell r="AH631">
            <v>7468.0439999999999</v>
          </cell>
        </row>
        <row r="632">
          <cell r="B632" t="str">
            <v>bih.ngdppc</v>
          </cell>
          <cell r="E632" t="str">
            <v>NGDPPC</v>
          </cell>
          <cell r="F632" t="str">
            <v>Bosnia and Herzegovina</v>
          </cell>
          <cell r="I632" t="str">
            <v/>
          </cell>
          <cell r="J632">
            <v>3130.05</v>
          </cell>
          <cell r="K632">
            <v>3351.962</v>
          </cell>
          <cell r="L632">
            <v>3693.6190000000001</v>
          </cell>
          <cell r="M632">
            <v>3886.91</v>
          </cell>
          <cell r="N632">
            <v>4230.8739999999998</v>
          </cell>
          <cell r="O632">
            <v>4547.8040000000001</v>
          </cell>
          <cell r="P632">
            <v>5139.8720000000003</v>
          </cell>
          <cell r="Q632">
            <v>5801.8379999999997</v>
          </cell>
          <cell r="R632">
            <v>6638.357</v>
          </cell>
          <cell r="S632">
            <v>6614.0469999999996</v>
          </cell>
          <cell r="T632">
            <v>6809.7579999999998</v>
          </cell>
          <cell r="U632">
            <v>7105.0659999999998</v>
          </cell>
          <cell r="V632">
            <v>7179.72</v>
          </cell>
          <cell r="W632">
            <v>7418.3339999999998</v>
          </cell>
          <cell r="X632">
            <v>7656.8549999999996</v>
          </cell>
          <cell r="Y632">
            <v>8084.3119999999999</v>
          </cell>
          <cell r="Z632">
            <v>8501.741</v>
          </cell>
          <cell r="AA632">
            <v>8946.7019999999993</v>
          </cell>
          <cell r="AB632">
            <v>9535.5210000000006</v>
          </cell>
          <cell r="AC632">
            <v>9952.6790000000001</v>
          </cell>
          <cell r="AD632">
            <v>10368.361000000001</v>
          </cell>
          <cell r="AE632">
            <v>10824.974</v>
          </cell>
          <cell r="AF632">
            <v>11332.406999999999</v>
          </cell>
          <cell r="AG632">
            <v>11895.179</v>
          </cell>
          <cell r="AH632">
            <v>12528.116</v>
          </cell>
        </row>
        <row r="633">
          <cell r="B633" t="str">
            <v>bih.ngdprpc</v>
          </cell>
          <cell r="E633" t="str">
            <v>NGDPRPC</v>
          </cell>
          <cell r="F633" t="str">
            <v>Bosnia and Herzegovina</v>
          </cell>
          <cell r="I633">
            <v>0</v>
          </cell>
          <cell r="J633">
            <v>4601.848</v>
          </cell>
          <cell r="K633">
            <v>4704.8339999999998</v>
          </cell>
          <cell r="L633">
            <v>4936.6629999999996</v>
          </cell>
          <cell r="M633">
            <v>5122.473</v>
          </cell>
          <cell r="N633">
            <v>5440.058</v>
          </cell>
          <cell r="O633">
            <v>5670.1130000000003</v>
          </cell>
          <cell r="P633">
            <v>5996.0789999999997</v>
          </cell>
          <cell r="Q633">
            <v>6363.8010000000004</v>
          </cell>
          <cell r="R633">
            <v>6738.34</v>
          </cell>
          <cell r="S633">
            <v>6713.7579999999998</v>
          </cell>
          <cell r="T633">
            <v>6809.7579999999998</v>
          </cell>
          <cell r="U633">
            <v>6933.4880000000003</v>
          </cell>
          <cell r="V633">
            <v>6961.2079999999996</v>
          </cell>
          <cell r="W633">
            <v>7210.2370000000001</v>
          </cell>
          <cell r="X633">
            <v>7372.89</v>
          </cell>
          <cell r="Y633">
            <v>7664.085</v>
          </cell>
          <cell r="Z633">
            <v>7953.5820000000003</v>
          </cell>
          <cell r="AA633">
            <v>8224.1990000000005</v>
          </cell>
          <cell r="AB633">
            <v>8530.6299999999992</v>
          </cell>
          <cell r="AC633">
            <v>8773.9449999999997</v>
          </cell>
          <cell r="AD633">
            <v>9011.2389999999996</v>
          </cell>
          <cell r="AE633">
            <v>9261.7929999999997</v>
          </cell>
          <cell r="AF633">
            <v>9542.4259999999995</v>
          </cell>
          <cell r="AG633">
            <v>9844.7639999999992</v>
          </cell>
          <cell r="AH633">
            <v>10167.9</v>
          </cell>
        </row>
        <row r="634">
          <cell r="B634" t="str">
            <v>bih.ngdprppppc</v>
          </cell>
          <cell r="E634" t="str">
            <v>NGDPRPPPPC</v>
          </cell>
          <cell r="F634" t="str">
            <v>Bosnia and Herzegovina</v>
          </cell>
          <cell r="I634" t="str">
            <v/>
          </cell>
          <cell r="J634">
            <v>6511.1379999999999</v>
          </cell>
          <cell r="K634">
            <v>6656.8519999999999</v>
          </cell>
          <cell r="L634">
            <v>6984.866</v>
          </cell>
          <cell r="M634">
            <v>7247.768</v>
          </cell>
          <cell r="N634">
            <v>7697.1180000000004</v>
          </cell>
          <cell r="O634">
            <v>8022.6220000000003</v>
          </cell>
          <cell r="P634">
            <v>8483.83</v>
          </cell>
          <cell r="Q634">
            <v>9004.1180000000004</v>
          </cell>
          <cell r="R634">
            <v>9534.0509999999995</v>
          </cell>
          <cell r="S634">
            <v>9499.27</v>
          </cell>
          <cell r="T634">
            <v>9635.1010000000006</v>
          </cell>
          <cell r="U634">
            <v>9810.1659999999993</v>
          </cell>
          <cell r="V634">
            <v>9849.3880000000008</v>
          </cell>
          <cell r="W634">
            <v>10201.736999999999</v>
          </cell>
          <cell r="X634">
            <v>10431.874</v>
          </cell>
          <cell r="Y634">
            <v>10843.886</v>
          </cell>
          <cell r="Z634">
            <v>11253.493</v>
          </cell>
          <cell r="AA634">
            <v>11636.388000000001</v>
          </cell>
          <cell r="AB634">
            <v>12069.957</v>
          </cell>
          <cell r="AC634">
            <v>12414.222</v>
          </cell>
          <cell r="AD634">
            <v>12749.968999999999</v>
          </cell>
          <cell r="AE634">
            <v>13104.476000000001</v>
          </cell>
          <cell r="AF634">
            <v>13501.544</v>
          </cell>
          <cell r="AG634">
            <v>13929.32</v>
          </cell>
          <cell r="AH634">
            <v>14386.522999999999</v>
          </cell>
        </row>
        <row r="635">
          <cell r="B635" t="str">
            <v>bih.nid_ngdp</v>
          </cell>
          <cell r="E635" t="str">
            <v>NID_NGDP</v>
          </cell>
          <cell r="F635" t="str">
            <v>Bosnia and Herzegovina</v>
          </cell>
          <cell r="I635" t="str">
            <v/>
          </cell>
          <cell r="J635">
            <v>27.460999999999999</v>
          </cell>
          <cell r="K635">
            <v>25.963000000000001</v>
          </cell>
          <cell r="L635">
            <v>28.082000000000001</v>
          </cell>
          <cell r="M635">
            <v>28.420999999999999</v>
          </cell>
          <cell r="N635">
            <v>26.617999999999999</v>
          </cell>
          <cell r="O635">
            <v>26.329000000000001</v>
          </cell>
          <cell r="P635">
            <v>20.515999999999998</v>
          </cell>
          <cell r="Q635">
            <v>24.742000000000001</v>
          </cell>
          <cell r="R635">
            <v>26.382999999999999</v>
          </cell>
          <cell r="S635">
            <v>18.888999999999999</v>
          </cell>
          <cell r="T635">
            <v>15.914999999999999</v>
          </cell>
          <cell r="U635">
            <v>18.312000000000001</v>
          </cell>
          <cell r="V635">
            <v>18.318999999999999</v>
          </cell>
          <cell r="W635">
            <v>17.225999999999999</v>
          </cell>
          <cell r="X635">
            <v>18.457000000000001</v>
          </cell>
          <cell r="Y635">
            <v>17.959</v>
          </cell>
          <cell r="Z635">
            <v>18.908000000000001</v>
          </cell>
          <cell r="AA635">
            <v>20.437999999999999</v>
          </cell>
          <cell r="AB635">
            <v>20.943999999999999</v>
          </cell>
          <cell r="AC635">
            <v>21.39</v>
          </cell>
          <cell r="AD635">
            <v>21.713000000000001</v>
          </cell>
          <cell r="AE635">
            <v>21.343</v>
          </cell>
          <cell r="AF635">
            <v>21.452999999999999</v>
          </cell>
          <cell r="AG635">
            <v>21.556999999999999</v>
          </cell>
          <cell r="AH635">
            <v>21.605</v>
          </cell>
        </row>
        <row r="636">
          <cell r="B636" t="str">
            <v>bih.pcpi</v>
          </cell>
          <cell r="E636" t="str">
            <v>PCPI</v>
          </cell>
          <cell r="F636" t="str">
            <v>Bosnia and Herzegovina</v>
          </cell>
          <cell r="I636" t="str">
            <v/>
          </cell>
          <cell r="J636">
            <v>75.591999999999999</v>
          </cell>
          <cell r="K636">
            <v>78.019000000000005</v>
          </cell>
          <cell r="L636">
            <v>78.263999999999996</v>
          </cell>
          <cell r="M636">
            <v>78.691999999999993</v>
          </cell>
          <cell r="N636">
            <v>78.914000000000001</v>
          </cell>
          <cell r="O636">
            <v>81.741</v>
          </cell>
          <cell r="P636">
            <v>86.748000000000005</v>
          </cell>
          <cell r="Q636">
            <v>92.061000000000007</v>
          </cell>
          <cell r="R636">
            <v>93.442999999999998</v>
          </cell>
          <cell r="S636">
            <v>100.383</v>
          </cell>
          <cell r="T636">
            <v>100</v>
          </cell>
          <cell r="U636">
            <v>103.989</v>
          </cell>
          <cell r="V636">
            <v>106.124</v>
          </cell>
          <cell r="W636">
            <v>106.02500000000001</v>
          </cell>
          <cell r="X636">
            <v>105.074</v>
          </cell>
          <cell r="Y636">
            <v>103.998</v>
          </cell>
          <cell r="Z636">
            <v>102.351</v>
          </cell>
          <cell r="AA636">
            <v>103.18</v>
          </cell>
          <cell r="AB636">
            <v>104.642</v>
          </cell>
          <cell r="AC636">
            <v>105.753</v>
          </cell>
          <cell r="AD636">
            <v>107.262</v>
          </cell>
          <cell r="AE636">
            <v>108.84</v>
          </cell>
          <cell r="AF636">
            <v>110.548</v>
          </cell>
          <cell r="AG636">
            <v>112.461</v>
          </cell>
          <cell r="AH636">
            <v>114.645</v>
          </cell>
        </row>
        <row r="637">
          <cell r="B637" t="str">
            <v>bih.pcpipch</v>
          </cell>
          <cell r="E637" t="str">
            <v>PCPIPCH</v>
          </cell>
          <cell r="F637" t="str">
            <v>Bosnia and Herzegovina</v>
          </cell>
          <cell r="I637" t="str">
            <v/>
          </cell>
          <cell r="J637">
            <v>4.9729999999999999</v>
          </cell>
          <cell r="K637">
            <v>3.2120000000000002</v>
          </cell>
          <cell r="L637">
            <v>0.313</v>
          </cell>
          <cell r="M637">
            <v>0.54700000000000004</v>
          </cell>
          <cell r="N637">
            <v>0.28199999999999997</v>
          </cell>
          <cell r="O637">
            <v>3.5819999999999999</v>
          </cell>
          <cell r="P637">
            <v>6.125</v>
          </cell>
          <cell r="Q637">
            <v>6.125</v>
          </cell>
          <cell r="R637">
            <v>1.5009999999999999</v>
          </cell>
          <cell r="S637">
            <v>7.4269999999999996</v>
          </cell>
          <cell r="T637">
            <v>-0.38100000000000001</v>
          </cell>
          <cell r="U637">
            <v>3.9889999999999999</v>
          </cell>
          <cell r="V637">
            <v>2.0529999999999999</v>
          </cell>
          <cell r="W637">
            <v>-9.2999999999999999E-2</v>
          </cell>
          <cell r="X637">
            <v>-0.89700000000000002</v>
          </cell>
          <cell r="Y637">
            <v>-1.0229999999999999</v>
          </cell>
          <cell r="Z637">
            <v>-1.5840000000000001</v>
          </cell>
          <cell r="AA637">
            <v>0.81</v>
          </cell>
          <cell r="AB637">
            <v>1.417</v>
          </cell>
          <cell r="AC637">
            <v>1.0609999999999999</v>
          </cell>
          <cell r="AD637">
            <v>1.427</v>
          </cell>
          <cell r="AE637">
            <v>1.472</v>
          </cell>
          <cell r="AF637">
            <v>1.569</v>
          </cell>
          <cell r="AG637">
            <v>1.7310000000000001</v>
          </cell>
          <cell r="AH637">
            <v>1.9419999999999999</v>
          </cell>
        </row>
        <row r="638">
          <cell r="B638" t="str">
            <v>bih.pppex</v>
          </cell>
          <cell r="E638" t="str">
            <v>PPPEX</v>
          </cell>
          <cell r="F638" t="str">
            <v>Bosnia and Herzegovina</v>
          </cell>
          <cell r="I638" t="str">
            <v/>
          </cell>
          <cell r="J638">
            <v>0.60399999999999998</v>
          </cell>
          <cell r="K638">
            <v>0.61899999999999999</v>
          </cell>
          <cell r="L638">
            <v>0.64</v>
          </cell>
          <cell r="M638">
            <v>0.63700000000000001</v>
          </cell>
          <cell r="N638">
            <v>0.63600000000000001</v>
          </cell>
          <cell r="O638">
            <v>0.63600000000000001</v>
          </cell>
          <cell r="P638">
            <v>0.66</v>
          </cell>
          <cell r="Q638">
            <v>0.68400000000000005</v>
          </cell>
          <cell r="R638">
            <v>0.72499999999999998</v>
          </cell>
          <cell r="S638">
            <v>0.71899999999999997</v>
          </cell>
          <cell r="T638">
            <v>0.72199999999999998</v>
          </cell>
          <cell r="U638">
            <v>0.72399999999999998</v>
          </cell>
          <cell r="V638">
            <v>0.71499999999999997</v>
          </cell>
          <cell r="W638">
            <v>0.70099999999999996</v>
          </cell>
          <cell r="X638">
            <v>0.69499999999999995</v>
          </cell>
          <cell r="Y638">
            <v>0.69899999999999995</v>
          </cell>
          <cell r="Z638">
            <v>0.70099999999999996</v>
          </cell>
          <cell r="AA638">
            <v>0.7</v>
          </cell>
          <cell r="AB638">
            <v>0.70199999999999996</v>
          </cell>
          <cell r="AC638">
            <v>0.7</v>
          </cell>
          <cell r="AD638">
            <v>0.69599999999999995</v>
          </cell>
          <cell r="AE638">
            <v>0.69299999999999995</v>
          </cell>
          <cell r="AF638">
            <v>0.69</v>
          </cell>
          <cell r="AG638">
            <v>0.68799999999999994</v>
          </cell>
          <cell r="AH638">
            <v>0.68799999999999994</v>
          </cell>
        </row>
        <row r="639">
          <cell r="B639" t="str">
            <v>bih.pppgdp</v>
          </cell>
          <cell r="E639" t="str">
            <v>PPPGDP</v>
          </cell>
          <cell r="F639" t="str">
            <v>Bosnia and Herzegovina</v>
          </cell>
          <cell r="I639" t="str">
            <v/>
          </cell>
          <cell r="J639">
            <v>19.515999999999998</v>
          </cell>
          <cell r="K639">
            <v>20.414999999999999</v>
          </cell>
          <cell r="L639">
            <v>21.786000000000001</v>
          </cell>
          <cell r="M639">
            <v>23.047000000000001</v>
          </cell>
          <cell r="N639">
            <v>25.148</v>
          </cell>
          <cell r="O639">
            <v>27.03</v>
          </cell>
          <cell r="P639">
            <v>29.433</v>
          </cell>
          <cell r="Q639">
            <v>32.030999999999999</v>
          </cell>
          <cell r="R639">
            <v>34.479999999999997</v>
          </cell>
          <cell r="S639">
            <v>34.46</v>
          </cell>
          <cell r="T639">
            <v>35.128999999999998</v>
          </cell>
          <cell r="U639">
            <v>36.188000000000002</v>
          </cell>
          <cell r="V639">
            <v>36.622</v>
          </cell>
          <cell r="W639">
            <v>38.14</v>
          </cell>
          <cell r="X639">
            <v>39.292999999999999</v>
          </cell>
          <cell r="Y639">
            <v>40.921999999999997</v>
          </cell>
          <cell r="Z639">
            <v>42.674999999999997</v>
          </cell>
          <cell r="AA639">
            <v>44.832999999999998</v>
          </cell>
          <cell r="AB639">
            <v>47.59</v>
          </cell>
          <cell r="AC639">
            <v>49.793999999999997</v>
          </cell>
          <cell r="AD639">
            <v>52.103000000000002</v>
          </cell>
          <cell r="AE639">
            <v>54.561</v>
          </cell>
          <cell r="AF639">
            <v>57.213000000000001</v>
          </cell>
          <cell r="AG639">
            <v>60.051000000000002</v>
          </cell>
          <cell r="AH639">
            <v>63.097000000000001</v>
          </cell>
        </row>
        <row r="640">
          <cell r="B640" t="str">
            <v>bih.ppppc</v>
          </cell>
          <cell r="E640" t="str">
            <v>PPPPC</v>
          </cell>
          <cell r="F640" t="str">
            <v>Bosnia and Herzegovina</v>
          </cell>
          <cell r="I640">
            <v>0</v>
          </cell>
          <cell r="J640">
            <v>5181.2359999999999</v>
          </cell>
          <cell r="K640">
            <v>5413.3639999999996</v>
          </cell>
          <cell r="L640">
            <v>5769.9690000000001</v>
          </cell>
          <cell r="M640">
            <v>6098.3239999999996</v>
          </cell>
          <cell r="N640">
            <v>6650.7650000000003</v>
          </cell>
          <cell r="O640">
            <v>7147.9309999999996</v>
          </cell>
          <cell r="P640">
            <v>7787.6149999999998</v>
          </cell>
          <cell r="Q640">
            <v>8487.2479999999996</v>
          </cell>
          <cell r="R640">
            <v>9161.5480000000007</v>
          </cell>
          <cell r="S640">
            <v>9197.7189999999991</v>
          </cell>
          <cell r="T640">
            <v>9437.9470000000001</v>
          </cell>
          <cell r="U640">
            <v>9810.1659999999993</v>
          </cell>
          <cell r="V640">
            <v>10038.31</v>
          </cell>
          <cell r="W640">
            <v>10579.832</v>
          </cell>
          <cell r="X640">
            <v>11018.72</v>
          </cell>
          <cell r="Y640">
            <v>11573.155000000001</v>
          </cell>
          <cell r="Z640">
            <v>12134.674999999999</v>
          </cell>
          <cell r="AA640">
            <v>12783.852999999999</v>
          </cell>
          <cell r="AB640">
            <v>13583.245999999999</v>
          </cell>
          <cell r="AC640">
            <v>14219.713</v>
          </cell>
          <cell r="AD640">
            <v>14894.162</v>
          </cell>
          <cell r="AE640">
            <v>15624.257</v>
          </cell>
          <cell r="AF640">
            <v>16420.464</v>
          </cell>
          <cell r="AG640">
            <v>17279.756000000001</v>
          </cell>
          <cell r="AH640">
            <v>18206.147000000001</v>
          </cell>
        </row>
        <row r="641">
          <cell r="B641" t="str">
            <v>blr.bca</v>
          </cell>
          <cell r="E641" t="str">
            <v>BCA</v>
          </cell>
          <cell r="F641" t="str">
            <v>Belarus</v>
          </cell>
          <cell r="I641" t="str">
            <v/>
          </cell>
          <cell r="J641">
            <v>-0.45900000000000002</v>
          </cell>
          <cell r="K641">
            <v>-0.52900000000000003</v>
          </cell>
          <cell r="L641">
            <v>-0.32600000000000001</v>
          </cell>
          <cell r="M641">
            <v>-0.45600000000000002</v>
          </cell>
          <cell r="N641">
            <v>-1.1919999999999999</v>
          </cell>
          <cell r="O641">
            <v>0.45900000000000002</v>
          </cell>
          <cell r="P641">
            <v>-1.3879999999999999</v>
          </cell>
          <cell r="Q641">
            <v>-3.0129999999999999</v>
          </cell>
          <cell r="R641">
            <v>-4.9589999999999996</v>
          </cell>
          <cell r="S641">
            <v>-6.133</v>
          </cell>
          <cell r="T641">
            <v>-8.2799999999999994</v>
          </cell>
          <cell r="U641">
            <v>-5.0529999999999999</v>
          </cell>
          <cell r="V641">
            <v>-1.8620000000000001</v>
          </cell>
          <cell r="W641">
            <v>-7.5670000000000002</v>
          </cell>
          <cell r="X641">
            <v>-5.2279999999999998</v>
          </cell>
          <cell r="Y641">
            <v>-1.831</v>
          </cell>
          <cell r="Z641">
            <v>-1.6120000000000001</v>
          </cell>
          <cell r="AA641">
            <v>-0.94499999999999995</v>
          </cell>
          <cell r="AB641">
            <v>-0.26600000000000001</v>
          </cell>
          <cell r="AC641">
            <v>-0.53800000000000003</v>
          </cell>
          <cell r="AD641">
            <v>-2.1779999999999999</v>
          </cell>
          <cell r="AE641">
            <v>-2.125</v>
          </cell>
          <cell r="AF641">
            <v>-2.0089999999999999</v>
          </cell>
          <cell r="AG641">
            <v>-1.911</v>
          </cell>
          <cell r="AH641">
            <v>-1.887</v>
          </cell>
        </row>
        <row r="642">
          <cell r="B642" t="str">
            <v>blr.bca_ngdpd</v>
          </cell>
          <cell r="E642" t="str">
            <v>BCA_NGDPD</v>
          </cell>
          <cell r="F642" t="str">
            <v>Belarus</v>
          </cell>
          <cell r="I642" t="str">
            <v/>
          </cell>
          <cell r="J642">
            <v>-3.5990000000000002</v>
          </cell>
          <cell r="K642">
            <v>-4.2569999999999997</v>
          </cell>
          <cell r="L642">
            <v>-2.2229999999999999</v>
          </cell>
          <cell r="M642">
            <v>-2.5609999999999999</v>
          </cell>
          <cell r="N642">
            <v>-5.1509999999999998</v>
          </cell>
          <cell r="O642">
            <v>1.518</v>
          </cell>
          <cell r="P642">
            <v>-3.7549999999999999</v>
          </cell>
          <cell r="Q642">
            <v>-6.6539999999999999</v>
          </cell>
          <cell r="R642">
            <v>-8.1630000000000003</v>
          </cell>
          <cell r="S642">
            <v>-12.058999999999999</v>
          </cell>
          <cell r="T642">
            <v>-14.471</v>
          </cell>
          <cell r="U642">
            <v>-8.2330000000000005</v>
          </cell>
          <cell r="V642">
            <v>-2.8359999999999999</v>
          </cell>
          <cell r="W642">
            <v>-10.023</v>
          </cell>
          <cell r="X642">
            <v>-6.64</v>
          </cell>
          <cell r="Y642">
            <v>-3.2509999999999999</v>
          </cell>
          <cell r="Z642">
            <v>-3.379</v>
          </cell>
          <cell r="AA642">
            <v>-1.7270000000000001</v>
          </cell>
          <cell r="AB642">
            <v>-0.44500000000000001</v>
          </cell>
          <cell r="AC642">
            <v>-0.86</v>
          </cell>
          <cell r="AD642">
            <v>-3.4260000000000002</v>
          </cell>
          <cell r="AE642">
            <v>-3.3210000000000002</v>
          </cell>
          <cell r="AF642">
            <v>-3.081</v>
          </cell>
          <cell r="AG642">
            <v>-2.8740000000000001</v>
          </cell>
          <cell r="AH642">
            <v>-2.802</v>
          </cell>
        </row>
        <row r="643">
          <cell r="B643" t="str">
            <v>blr.ggr</v>
          </cell>
          <cell r="E643" t="str">
            <v>GGR</v>
          </cell>
          <cell r="F643" t="str">
            <v>Belarus</v>
          </cell>
          <cell r="I643" t="str">
            <v/>
          </cell>
          <cell r="J643">
            <v>0.41899999999999998</v>
          </cell>
          <cell r="K643">
            <v>0.66900000000000004</v>
          </cell>
          <cell r="L643">
            <v>0.97199999999999998</v>
          </cell>
          <cell r="M643">
            <v>1.391</v>
          </cell>
          <cell r="N643">
            <v>1.909</v>
          </cell>
          <cell r="O643">
            <v>2.5750000000000002</v>
          </cell>
          <cell r="P643">
            <v>3.238</v>
          </cell>
          <cell r="Q643">
            <v>4.1539999999999999</v>
          </cell>
          <cell r="R643">
            <v>6.5880000000000001</v>
          </cell>
          <cell r="S643">
            <v>6.319</v>
          </cell>
          <cell r="T643">
            <v>6.8410000000000002</v>
          </cell>
          <cell r="U643">
            <v>11.518000000000001</v>
          </cell>
          <cell r="V643">
            <v>21.495000000000001</v>
          </cell>
          <cell r="W643">
            <v>26.713999999999999</v>
          </cell>
          <cell r="X643">
            <v>31.367999999999999</v>
          </cell>
          <cell r="Y643">
            <v>34.890999999999998</v>
          </cell>
          <cell r="Z643">
            <v>37.052999999999997</v>
          </cell>
          <cell r="AA643">
            <v>40.93</v>
          </cell>
          <cell r="AB643">
            <v>48.481999999999999</v>
          </cell>
          <cell r="AC643">
            <v>49.594999999999999</v>
          </cell>
          <cell r="AD643">
            <v>50.122999999999998</v>
          </cell>
          <cell r="AE643">
            <v>51.918999999999997</v>
          </cell>
          <cell r="AF643">
            <v>53.850999999999999</v>
          </cell>
          <cell r="AG643">
            <v>55.744</v>
          </cell>
          <cell r="AH643">
            <v>57.408999999999999</v>
          </cell>
        </row>
        <row r="644">
          <cell r="B644" t="str">
            <v>blr.ggr_ngdp</v>
          </cell>
          <cell r="E644" t="str">
            <v>GGR_NGDP</v>
          </cell>
          <cell r="F644" t="str">
            <v>Belarus</v>
          </cell>
          <cell r="I644" t="str">
            <v/>
          </cell>
          <cell r="J644">
            <v>45.887</v>
          </cell>
          <cell r="K644">
            <v>38.93</v>
          </cell>
          <cell r="L644">
            <v>37.201000000000001</v>
          </cell>
          <cell r="M644">
            <v>38.046999999999997</v>
          </cell>
          <cell r="N644">
            <v>38.195999999999998</v>
          </cell>
          <cell r="O644">
            <v>39.581000000000003</v>
          </cell>
          <cell r="P644">
            <v>40.847000000000001</v>
          </cell>
          <cell r="Q644">
            <v>42.756999999999998</v>
          </cell>
          <cell r="R644">
            <v>50.761000000000003</v>
          </cell>
          <cell r="S644">
            <v>44.470999999999997</v>
          </cell>
          <cell r="T644">
            <v>40.131999999999998</v>
          </cell>
          <cell r="U644">
            <v>37.488999999999997</v>
          </cell>
          <cell r="V644">
            <v>39.252000000000002</v>
          </cell>
          <cell r="W644">
            <v>39.831000000000003</v>
          </cell>
          <cell r="X644">
            <v>38.929000000000002</v>
          </cell>
          <cell r="Y644">
            <v>38.805999999999997</v>
          </cell>
          <cell r="Z644">
            <v>39.024000000000001</v>
          </cell>
          <cell r="AA644">
            <v>38.706000000000003</v>
          </cell>
          <cell r="AB644">
            <v>39.880000000000003</v>
          </cell>
          <cell r="AC644">
            <v>37.790999999999997</v>
          </cell>
          <cell r="AD644">
            <v>36.381999999999998</v>
          </cell>
          <cell r="AE644">
            <v>36.076000000000001</v>
          </cell>
          <cell r="AF644">
            <v>35.932000000000002</v>
          </cell>
          <cell r="AG644">
            <v>35.713000000000001</v>
          </cell>
          <cell r="AH644">
            <v>35.499000000000002</v>
          </cell>
        </row>
        <row r="645">
          <cell r="B645" t="str">
            <v>blr.ggx</v>
          </cell>
          <cell r="E645" t="str">
            <v>GGX</v>
          </cell>
          <cell r="F645" t="str">
            <v>Belarus</v>
          </cell>
          <cell r="I645" t="str">
            <v/>
          </cell>
          <cell r="J645" t="str">
            <v>n/a</v>
          </cell>
          <cell r="K645">
            <v>0.753</v>
          </cell>
          <cell r="L645">
            <v>1.1830000000000001</v>
          </cell>
          <cell r="M645">
            <v>1.6459999999999999</v>
          </cell>
          <cell r="N645">
            <v>2.2749999999999999</v>
          </cell>
          <cell r="O645">
            <v>3.0270000000000001</v>
          </cell>
          <cell r="P645">
            <v>3.8690000000000002</v>
          </cell>
          <cell r="Q645">
            <v>4.9400000000000004</v>
          </cell>
          <cell r="R645">
            <v>8.0519999999999996</v>
          </cell>
          <cell r="S645">
            <v>7.3470000000000004</v>
          </cell>
          <cell r="T645">
            <v>7.5549999999999997</v>
          </cell>
          <cell r="U645">
            <v>12.38</v>
          </cell>
          <cell r="V645">
            <v>21.297999999999998</v>
          </cell>
          <cell r="W645">
            <v>27.373000000000001</v>
          </cell>
          <cell r="X645">
            <v>31.294</v>
          </cell>
          <cell r="Y645">
            <v>37.555</v>
          </cell>
          <cell r="Z645">
            <v>38.628</v>
          </cell>
          <cell r="AA645">
            <v>41.286000000000001</v>
          </cell>
          <cell r="AB645">
            <v>45.551000000000002</v>
          </cell>
          <cell r="AC645">
            <v>51.302999999999997</v>
          </cell>
          <cell r="AD645">
            <v>55.878</v>
          </cell>
          <cell r="AE645">
            <v>54.622</v>
          </cell>
          <cell r="AF645">
            <v>57.238999999999997</v>
          </cell>
          <cell r="AG645">
            <v>60.029000000000003</v>
          </cell>
          <cell r="AH645">
            <v>62.790999999999997</v>
          </cell>
        </row>
        <row r="646">
          <cell r="B646" t="str">
            <v>blr.ggx_ngdp</v>
          </cell>
          <cell r="E646" t="str">
            <v>GGX_NGDP</v>
          </cell>
          <cell r="F646" t="str">
            <v>Belarus</v>
          </cell>
          <cell r="I646" t="str">
            <v/>
          </cell>
          <cell r="J646" t="str">
            <v>n/a</v>
          </cell>
          <cell r="K646">
            <v>43.83</v>
          </cell>
          <cell r="L646">
            <v>45.274999999999999</v>
          </cell>
          <cell r="M646">
            <v>45.017000000000003</v>
          </cell>
          <cell r="N646">
            <v>45.499000000000002</v>
          </cell>
          <cell r="O646">
            <v>46.515000000000001</v>
          </cell>
          <cell r="P646">
            <v>48.814</v>
          </cell>
          <cell r="Q646">
            <v>50.844000000000001</v>
          </cell>
          <cell r="R646">
            <v>62.036000000000001</v>
          </cell>
          <cell r="S646">
            <v>51.703000000000003</v>
          </cell>
          <cell r="T646">
            <v>44.319000000000003</v>
          </cell>
          <cell r="U646">
            <v>40.295000000000002</v>
          </cell>
          <cell r="V646">
            <v>38.893000000000001</v>
          </cell>
          <cell r="W646">
            <v>40.813000000000002</v>
          </cell>
          <cell r="X646">
            <v>38.835999999999999</v>
          </cell>
          <cell r="Y646">
            <v>41.77</v>
          </cell>
          <cell r="Z646">
            <v>40.683</v>
          </cell>
          <cell r="AA646">
            <v>39.042000000000002</v>
          </cell>
          <cell r="AB646">
            <v>37.47</v>
          </cell>
          <cell r="AC646">
            <v>39.093000000000004</v>
          </cell>
          <cell r="AD646">
            <v>40.558999999999997</v>
          </cell>
          <cell r="AE646">
            <v>37.954000000000001</v>
          </cell>
          <cell r="AF646">
            <v>38.192999999999998</v>
          </cell>
          <cell r="AG646">
            <v>38.457999999999998</v>
          </cell>
          <cell r="AH646">
            <v>38.826000000000001</v>
          </cell>
        </row>
        <row r="647">
          <cell r="B647" t="str">
            <v>blr.ggxcnl</v>
          </cell>
          <cell r="E647" t="str">
            <v>GGXCNL</v>
          </cell>
          <cell r="F647" t="str">
            <v>Belarus</v>
          </cell>
          <cell r="I647" t="str">
            <v/>
          </cell>
          <cell r="J647" t="str">
            <v>n/a</v>
          </cell>
          <cell r="K647">
            <v>-8.4000000000000005E-2</v>
          </cell>
          <cell r="L647">
            <v>-0.21099999999999999</v>
          </cell>
          <cell r="M647">
            <v>-0.255</v>
          </cell>
          <cell r="N647">
            <v>-0.36499999999999999</v>
          </cell>
          <cell r="O647">
            <v>-0.45100000000000001</v>
          </cell>
          <cell r="P647">
            <v>-0.63200000000000001</v>
          </cell>
          <cell r="Q647">
            <v>-0.78600000000000003</v>
          </cell>
          <cell r="R647">
            <v>-1.4630000000000001</v>
          </cell>
          <cell r="S647">
            <v>-1.028</v>
          </cell>
          <cell r="T647">
            <v>-0.71399999999999997</v>
          </cell>
          <cell r="U647">
            <v>-0.86199999999999999</v>
          </cell>
          <cell r="V647">
            <v>0.19700000000000001</v>
          </cell>
          <cell r="W647">
            <v>-0.65900000000000003</v>
          </cell>
          <cell r="X647">
            <v>7.3999999999999996E-2</v>
          </cell>
          <cell r="Y647">
            <v>-2.665</v>
          </cell>
          <cell r="Z647">
            <v>-1.575</v>
          </cell>
          <cell r="AA647">
            <v>-0.35599999999999998</v>
          </cell>
          <cell r="AB647">
            <v>2.93</v>
          </cell>
          <cell r="AC647">
            <v>-1.7070000000000001</v>
          </cell>
          <cell r="AD647">
            <v>-5.7549999999999999</v>
          </cell>
          <cell r="AE647">
            <v>-2.7029999999999998</v>
          </cell>
          <cell r="AF647">
            <v>-3.3889999999999998</v>
          </cell>
          <cell r="AG647">
            <v>-4.2850000000000001</v>
          </cell>
          <cell r="AH647">
            <v>-5.3819999999999997</v>
          </cell>
        </row>
        <row r="648">
          <cell r="B648" t="str">
            <v>blr.ggxcnl_ngdp</v>
          </cell>
          <cell r="E648" t="str">
            <v>GGXCNL_NGDP</v>
          </cell>
          <cell r="F648" t="str">
            <v>Belarus</v>
          </cell>
          <cell r="I648" t="str">
            <v/>
          </cell>
          <cell r="J648" t="str">
            <v>n/a</v>
          </cell>
          <cell r="K648">
            <v>-4.9009999999999998</v>
          </cell>
          <cell r="L648">
            <v>-8.0730000000000004</v>
          </cell>
          <cell r="M648">
            <v>-6.9690000000000003</v>
          </cell>
          <cell r="N648">
            <v>-7.3040000000000003</v>
          </cell>
          <cell r="O648">
            <v>-6.9340000000000002</v>
          </cell>
          <cell r="P648">
            <v>-7.9669999999999996</v>
          </cell>
          <cell r="Q648">
            <v>-8.0869999999999997</v>
          </cell>
          <cell r="R648">
            <v>-11.275</v>
          </cell>
          <cell r="S648">
            <v>-7.2320000000000002</v>
          </cell>
          <cell r="T648">
            <v>-4.1870000000000003</v>
          </cell>
          <cell r="U648">
            <v>-2.806</v>
          </cell>
          <cell r="V648">
            <v>0.36</v>
          </cell>
          <cell r="W648">
            <v>-0.98199999999999998</v>
          </cell>
          <cell r="X648">
            <v>9.1999999999999998E-2</v>
          </cell>
          <cell r="Y648">
            <v>-2.964</v>
          </cell>
          <cell r="Z648">
            <v>-1.659</v>
          </cell>
          <cell r="AA648">
            <v>-0.33700000000000002</v>
          </cell>
          <cell r="AB648">
            <v>2.41</v>
          </cell>
          <cell r="AC648">
            <v>-1.3009999999999999</v>
          </cell>
          <cell r="AD648">
            <v>-4.1769999999999996</v>
          </cell>
          <cell r="AE648">
            <v>-1.8779999999999999</v>
          </cell>
          <cell r="AF648">
            <v>-2.2610000000000001</v>
          </cell>
          <cell r="AG648">
            <v>-2.7450000000000001</v>
          </cell>
          <cell r="AH648">
            <v>-3.3279999999999998</v>
          </cell>
        </row>
        <row r="649">
          <cell r="B649" t="str">
            <v>blr.ggxwdg</v>
          </cell>
          <cell r="E649" t="str">
            <v>GGXWDG</v>
          </cell>
          <cell r="F649" t="str">
            <v>Belarus</v>
          </cell>
          <cell r="I649" t="str">
            <v/>
          </cell>
          <cell r="J649" t="str">
            <v>n/a</v>
          </cell>
          <cell r="K649" t="str">
            <v>n/a</v>
          </cell>
          <cell r="L649" t="str">
            <v>n/a</v>
          </cell>
          <cell r="M649" t="str">
            <v>n/a</v>
          </cell>
          <cell r="N649">
            <v>0.47699999999999998</v>
          </cell>
          <cell r="O649">
            <v>0.54600000000000004</v>
          </cell>
          <cell r="P649">
            <v>1.006</v>
          </cell>
          <cell r="Q649">
            <v>1.589</v>
          </cell>
          <cell r="R649">
            <v>2.7229999999999999</v>
          </cell>
          <cell r="S649">
            <v>4.625</v>
          </cell>
          <cell r="T649">
            <v>6.274</v>
          </cell>
          <cell r="U649">
            <v>17.888999999999999</v>
          </cell>
          <cell r="V649">
            <v>20.231999999999999</v>
          </cell>
          <cell r="W649">
            <v>24.721</v>
          </cell>
          <cell r="X649">
            <v>31.257000000000001</v>
          </cell>
          <cell r="Y649">
            <v>47.658000000000001</v>
          </cell>
          <cell r="Z649">
            <v>50.78</v>
          </cell>
          <cell r="AA649">
            <v>56.216000000000001</v>
          </cell>
          <cell r="AB649">
            <v>58.146999999999998</v>
          </cell>
          <cell r="AC649">
            <v>60.603999999999999</v>
          </cell>
          <cell r="AD649">
            <v>72.638999999999996</v>
          </cell>
          <cell r="AE649">
            <v>74.977000000000004</v>
          </cell>
          <cell r="AF649">
            <v>78.713999999999999</v>
          </cell>
          <cell r="AG649">
            <v>85.271000000000001</v>
          </cell>
          <cell r="AH649">
            <v>92.459000000000003</v>
          </cell>
        </row>
        <row r="650">
          <cell r="B650" t="str">
            <v>blr.ggxwdg_ngdp</v>
          </cell>
          <cell r="E650" t="str">
            <v>GGXWDG_NGDP</v>
          </cell>
          <cell r="F650" t="str">
            <v>Belarus</v>
          </cell>
          <cell r="I650" t="str">
            <v/>
          </cell>
          <cell r="J650" t="str">
            <v>n/a</v>
          </cell>
          <cell r="K650" t="str">
            <v>n/a</v>
          </cell>
          <cell r="L650" t="str">
            <v>n/a</v>
          </cell>
          <cell r="M650" t="str">
            <v>n/a</v>
          </cell>
          <cell r="N650">
            <v>9.5359999999999996</v>
          </cell>
          <cell r="O650">
            <v>8.391</v>
          </cell>
          <cell r="P650">
            <v>12.691000000000001</v>
          </cell>
          <cell r="Q650">
            <v>16.350999999999999</v>
          </cell>
          <cell r="R650">
            <v>20.98</v>
          </cell>
          <cell r="S650">
            <v>32.546999999999997</v>
          </cell>
          <cell r="T650">
            <v>36.805</v>
          </cell>
          <cell r="U650">
            <v>58.222999999999999</v>
          </cell>
          <cell r="V650">
            <v>36.945999999999998</v>
          </cell>
          <cell r="W650">
            <v>36.859000000000002</v>
          </cell>
          <cell r="X650">
            <v>38.790999999999997</v>
          </cell>
          <cell r="Y650">
            <v>53.006999999999998</v>
          </cell>
          <cell r="Z650">
            <v>53.481999999999999</v>
          </cell>
          <cell r="AA650">
            <v>53.16</v>
          </cell>
          <cell r="AB650">
            <v>47.831000000000003</v>
          </cell>
          <cell r="AC650">
            <v>46.18</v>
          </cell>
          <cell r="AD650">
            <v>52.725000000000001</v>
          </cell>
          <cell r="AE650">
            <v>52.097999999999999</v>
          </cell>
          <cell r="AF650">
            <v>52.521999999999998</v>
          </cell>
          <cell r="AG650">
            <v>54.63</v>
          </cell>
          <cell r="AH650">
            <v>57.170999999999999</v>
          </cell>
        </row>
        <row r="651">
          <cell r="B651" t="str">
            <v>blr.ggxwdn</v>
          </cell>
          <cell r="E651" t="str">
            <v>GGXWDN</v>
          </cell>
          <cell r="F651" t="str">
            <v>Belarus</v>
          </cell>
          <cell r="I651" t="str">
            <v/>
          </cell>
        </row>
        <row r="652">
          <cell r="B652" t="str">
            <v>blr.ggxwdn_ngdp</v>
          </cell>
          <cell r="E652" t="str">
            <v>GGXWDN_NGDP</v>
          </cell>
          <cell r="F652" t="str">
            <v>Belarus</v>
          </cell>
          <cell r="I652" t="str">
            <v/>
          </cell>
        </row>
        <row r="653">
          <cell r="B653" t="str">
            <v>blr.le</v>
          </cell>
          <cell r="E653" t="str">
            <v>LE</v>
          </cell>
          <cell r="F653" t="str">
            <v>Belarus</v>
          </cell>
          <cell r="I653" t="str">
            <v/>
          </cell>
        </row>
        <row r="654">
          <cell r="B654" t="str">
            <v>blr.lp</v>
          </cell>
          <cell r="E654" t="str">
            <v>LP</v>
          </cell>
          <cell r="F654" t="str">
            <v>Belarus</v>
          </cell>
          <cell r="I654">
            <v>10.19</v>
          </cell>
          <cell r="J654">
            <v>9.99</v>
          </cell>
          <cell r="K654">
            <v>9.9570000000000007</v>
          </cell>
          <cell r="L654">
            <v>9.9</v>
          </cell>
          <cell r="M654">
            <v>9.8309999999999995</v>
          </cell>
          <cell r="N654">
            <v>9.7629999999999999</v>
          </cell>
          <cell r="O654">
            <v>9.6969999999999992</v>
          </cell>
          <cell r="P654">
            <v>9.6300000000000008</v>
          </cell>
          <cell r="Q654">
            <v>9.5790000000000006</v>
          </cell>
          <cell r="R654">
            <v>9.5419999999999998</v>
          </cell>
          <cell r="S654">
            <v>9.5139999999999993</v>
          </cell>
          <cell r="T654">
            <v>9.5</v>
          </cell>
          <cell r="U654">
            <v>9.4809999999999999</v>
          </cell>
          <cell r="V654">
            <v>9.4649999999999999</v>
          </cell>
          <cell r="W654">
            <v>9.4640000000000004</v>
          </cell>
          <cell r="X654">
            <v>9.468</v>
          </cell>
          <cell r="Y654">
            <v>9.4809999999999999</v>
          </cell>
          <cell r="Z654">
            <v>9.4979999999999993</v>
          </cell>
          <cell r="AA654">
            <v>9.5050000000000008</v>
          </cell>
          <cell r="AB654">
            <v>9.4920000000000009</v>
          </cell>
          <cell r="AC654">
            <v>9.4749999999999996</v>
          </cell>
          <cell r="AD654">
            <v>9.4280000000000008</v>
          </cell>
          <cell r="AE654">
            <v>9.3800000000000008</v>
          </cell>
          <cell r="AF654">
            <v>9.3339999999999996</v>
          </cell>
          <cell r="AG654">
            <v>9.2870000000000008</v>
          </cell>
          <cell r="AH654">
            <v>9.24</v>
          </cell>
        </row>
        <row r="655">
          <cell r="B655" t="str">
            <v>blr.lur</v>
          </cell>
          <cell r="E655" t="str">
            <v>LUR</v>
          </cell>
          <cell r="F655" t="str">
            <v>Belarus</v>
          </cell>
          <cell r="I655" t="str">
            <v/>
          </cell>
          <cell r="J655">
            <v>2.1150000000000002</v>
          </cell>
          <cell r="K655">
            <v>2.2570000000000001</v>
          </cell>
          <cell r="L655">
            <v>2.6520000000000001</v>
          </cell>
          <cell r="M655">
            <v>3.1349999999999998</v>
          </cell>
          <cell r="N655">
            <v>2.5219999999999998</v>
          </cell>
          <cell r="O655">
            <v>1.704</v>
          </cell>
          <cell r="P655">
            <v>1.4159999999999999</v>
          </cell>
          <cell r="Q655">
            <v>1.0629999999999999</v>
          </cell>
          <cell r="R655">
            <v>0.94</v>
          </cell>
          <cell r="S655">
            <v>0.90100000000000002</v>
          </cell>
          <cell r="T655">
            <v>0.82699999999999996</v>
          </cell>
          <cell r="U655">
            <v>0.66800000000000004</v>
          </cell>
          <cell r="V655">
            <v>0.61399999999999999</v>
          </cell>
          <cell r="W655">
            <v>0.50800000000000001</v>
          </cell>
          <cell r="X655">
            <v>0.48799999999999999</v>
          </cell>
          <cell r="Y655">
            <v>0.91200000000000003</v>
          </cell>
          <cell r="Z655">
            <v>1.0169999999999999</v>
          </cell>
          <cell r="AA655">
            <v>0.76800000000000002</v>
          </cell>
          <cell r="AB655">
            <v>0.42799999999999999</v>
          </cell>
          <cell r="AC655">
            <v>0.52900000000000003</v>
          </cell>
          <cell r="AD655">
            <v>0.93100000000000005</v>
          </cell>
          <cell r="AE655">
            <v>1.131</v>
          </cell>
          <cell r="AF655">
            <v>1.131</v>
          </cell>
          <cell r="AG655">
            <v>1.131</v>
          </cell>
          <cell r="AH655">
            <v>1.131</v>
          </cell>
        </row>
        <row r="656">
          <cell r="B656" t="str">
            <v>blr.ngap_npgdp</v>
          </cell>
          <cell r="E656" t="str">
            <v>NGAP_NPGDP</v>
          </cell>
          <cell r="F656" t="str">
            <v>Belarus</v>
          </cell>
          <cell r="I656" t="str">
            <v/>
          </cell>
        </row>
        <row r="657">
          <cell r="B657" t="str">
            <v>blr.ngdp</v>
          </cell>
          <cell r="E657" t="str">
            <v>NGDP</v>
          </cell>
          <cell r="F657" t="str">
            <v>Belarus</v>
          </cell>
          <cell r="I657">
            <v>0</v>
          </cell>
          <cell r="J657">
            <v>0.91300000000000003</v>
          </cell>
          <cell r="K657">
            <v>1.7170000000000001</v>
          </cell>
          <cell r="L657">
            <v>2.6139999999999999</v>
          </cell>
          <cell r="M657">
            <v>3.6560000000000001</v>
          </cell>
          <cell r="N657">
            <v>4.9989999999999997</v>
          </cell>
          <cell r="O657">
            <v>6.5069999999999997</v>
          </cell>
          <cell r="P657">
            <v>7.9269999999999996</v>
          </cell>
          <cell r="Q657">
            <v>9.7170000000000005</v>
          </cell>
          <cell r="R657">
            <v>12.978999999999999</v>
          </cell>
          <cell r="S657">
            <v>14.209</v>
          </cell>
          <cell r="T657">
            <v>17.047000000000001</v>
          </cell>
          <cell r="U657">
            <v>30.725000000000001</v>
          </cell>
          <cell r="V657">
            <v>54.762</v>
          </cell>
          <cell r="W657">
            <v>67.069000000000003</v>
          </cell>
          <cell r="X657">
            <v>80.578999999999994</v>
          </cell>
          <cell r="Y657">
            <v>89.91</v>
          </cell>
          <cell r="Z657">
            <v>94.948999999999998</v>
          </cell>
          <cell r="AA657">
            <v>105.748</v>
          </cell>
          <cell r="AB657">
            <v>121.568</v>
          </cell>
          <cell r="AC657">
            <v>131.23400000000001</v>
          </cell>
          <cell r="AD657">
            <v>137.768</v>
          </cell>
          <cell r="AE657">
            <v>143.916</v>
          </cell>
          <cell r="AF657">
            <v>149.87</v>
          </cell>
          <cell r="AG657">
            <v>156.089</v>
          </cell>
          <cell r="AH657">
            <v>161.72300000000001</v>
          </cell>
        </row>
        <row r="658">
          <cell r="B658" t="str">
            <v>blr.ngdp_d</v>
          </cell>
          <cell r="E658" t="str">
            <v>NGDP_D</v>
          </cell>
          <cell r="F658" t="str">
            <v>Belarus</v>
          </cell>
          <cell r="I658" t="str">
            <v/>
          </cell>
          <cell r="J658">
            <v>2.552</v>
          </cell>
          <cell r="K658">
            <v>4.5810000000000004</v>
          </cell>
          <cell r="L658">
            <v>6.6379999999999999</v>
          </cell>
          <cell r="M658">
            <v>8.6739999999999995</v>
          </cell>
          <cell r="N658">
            <v>10.641</v>
          </cell>
          <cell r="O658">
            <v>12.656000000000001</v>
          </cell>
          <cell r="P658">
            <v>14.016</v>
          </cell>
          <cell r="Q658">
            <v>15.813000000000001</v>
          </cell>
          <cell r="R658">
            <v>19.16</v>
          </cell>
          <cell r="S658">
            <v>20.940999999999999</v>
          </cell>
          <cell r="T658">
            <v>23.315999999999999</v>
          </cell>
          <cell r="U658">
            <v>39.814999999999998</v>
          </cell>
          <cell r="V658">
            <v>69.772000000000006</v>
          </cell>
          <cell r="W658">
            <v>84.608000000000004</v>
          </cell>
          <cell r="X658">
            <v>100</v>
          </cell>
          <cell r="Y658">
            <v>116.02200000000001</v>
          </cell>
          <cell r="Z658">
            <v>125.70099999999999</v>
          </cell>
          <cell r="AA658">
            <v>136.54</v>
          </cell>
          <cell r="AB658">
            <v>152.321</v>
          </cell>
          <cell r="AC658">
            <v>161.95500000000001</v>
          </cell>
          <cell r="AD658">
            <v>169.50200000000001</v>
          </cell>
          <cell r="AE658">
            <v>176.87899999999999</v>
          </cell>
          <cell r="AF658">
            <v>184.08500000000001</v>
          </cell>
          <cell r="AG658">
            <v>191.67400000000001</v>
          </cell>
          <cell r="AH658">
            <v>199.33500000000001</v>
          </cell>
        </row>
        <row r="659">
          <cell r="B659" t="str">
            <v>blr.ngdp_r</v>
          </cell>
          <cell r="E659" t="str">
            <v>NGDP_R</v>
          </cell>
          <cell r="F659" t="str">
            <v>Belarus</v>
          </cell>
          <cell r="I659">
            <v>40.695724186347768</v>
          </cell>
          <cell r="J659">
            <v>35.795999999999999</v>
          </cell>
          <cell r="K659">
            <v>37.488</v>
          </cell>
          <cell r="L659">
            <v>39.378999999999998</v>
          </cell>
          <cell r="M659">
            <v>42.152000000000001</v>
          </cell>
          <cell r="N659">
            <v>46.978999999999999</v>
          </cell>
          <cell r="O659">
            <v>51.414000000000001</v>
          </cell>
          <cell r="P659">
            <v>56.554000000000002</v>
          </cell>
          <cell r="Q659">
            <v>61.445</v>
          </cell>
          <cell r="R659">
            <v>67.742000000000004</v>
          </cell>
          <cell r="S659">
            <v>67.852000000000004</v>
          </cell>
          <cell r="T659">
            <v>73.111000000000004</v>
          </cell>
          <cell r="U659">
            <v>77.168999999999997</v>
          </cell>
          <cell r="V659">
            <v>78.486999999999995</v>
          </cell>
          <cell r="W659">
            <v>79.27</v>
          </cell>
          <cell r="X659">
            <v>80.578999999999994</v>
          </cell>
          <cell r="Y659">
            <v>77.492999999999995</v>
          </cell>
          <cell r="Z659">
            <v>75.536000000000001</v>
          </cell>
          <cell r="AA659">
            <v>77.447999999999993</v>
          </cell>
          <cell r="AB659">
            <v>79.81</v>
          </cell>
          <cell r="AC659">
            <v>81.031000000000006</v>
          </cell>
          <cell r="AD659">
            <v>81.278999999999996</v>
          </cell>
          <cell r="AE659">
            <v>81.364000000000004</v>
          </cell>
          <cell r="AF659">
            <v>81.414000000000001</v>
          </cell>
          <cell r="AG659">
            <v>81.435000000000002</v>
          </cell>
          <cell r="AH659">
            <v>81.131</v>
          </cell>
        </row>
        <row r="660">
          <cell r="B660" t="str">
            <v>blr.ngdp_rpch</v>
          </cell>
          <cell r="E660" t="str">
            <v>NGDP_RPCH</v>
          </cell>
          <cell r="F660" t="str">
            <v>Belarus</v>
          </cell>
          <cell r="I660" t="str">
            <v/>
          </cell>
          <cell r="J660">
            <v>5.76</v>
          </cell>
          <cell r="K660">
            <v>4.7249999999999996</v>
          </cell>
          <cell r="L660">
            <v>5.0449999999999999</v>
          </cell>
          <cell r="M660">
            <v>7.0430000000000001</v>
          </cell>
          <cell r="N660">
            <v>11.45</v>
          </cell>
          <cell r="O660">
            <v>9.4410000000000007</v>
          </cell>
          <cell r="P660">
            <v>9.9979999999999993</v>
          </cell>
          <cell r="Q660">
            <v>8.6470000000000002</v>
          </cell>
          <cell r="R660">
            <v>10.247999999999999</v>
          </cell>
          <cell r="S660">
            <v>0.16400000000000001</v>
          </cell>
          <cell r="T660">
            <v>7.75</v>
          </cell>
          <cell r="U660">
            <v>5.55</v>
          </cell>
          <cell r="V660">
            <v>1.708</v>
          </cell>
          <cell r="W660">
            <v>0.999</v>
          </cell>
          <cell r="X660">
            <v>1.651</v>
          </cell>
          <cell r="Y660">
            <v>-3.83</v>
          </cell>
          <cell r="Z660">
            <v>-2.5259999999999998</v>
          </cell>
          <cell r="AA660">
            <v>2.532</v>
          </cell>
          <cell r="AB660">
            <v>3.05</v>
          </cell>
          <cell r="AC660">
            <v>1.53</v>
          </cell>
          <cell r="AD660">
            <v>0.30499999999999999</v>
          </cell>
          <cell r="AE660">
            <v>0.105</v>
          </cell>
          <cell r="AF660">
            <v>6.0999999999999999E-2</v>
          </cell>
          <cell r="AG660">
            <v>2.5999999999999999E-2</v>
          </cell>
          <cell r="AH660">
            <v>-0.373</v>
          </cell>
        </row>
        <row r="661">
          <cell r="B661" t="str">
            <v>blr.ngdpd</v>
          </cell>
          <cell r="E661" t="str">
            <v>NGDPD</v>
          </cell>
          <cell r="F661" t="str">
            <v>Belarus</v>
          </cell>
          <cell r="I661" t="str">
            <v/>
          </cell>
          <cell r="J661">
            <v>12.757999999999999</v>
          </cell>
          <cell r="K661">
            <v>12.420999999999999</v>
          </cell>
          <cell r="L661">
            <v>14.654</v>
          </cell>
          <cell r="M661">
            <v>17.812000000000001</v>
          </cell>
          <cell r="N661">
            <v>23.140999999999998</v>
          </cell>
          <cell r="O661">
            <v>30.210999999999999</v>
          </cell>
          <cell r="P661">
            <v>36.963000000000001</v>
          </cell>
          <cell r="Q661">
            <v>45.274999999999999</v>
          </cell>
          <cell r="R661">
            <v>60.746000000000002</v>
          </cell>
          <cell r="S661">
            <v>50.854999999999997</v>
          </cell>
          <cell r="T661">
            <v>57.22</v>
          </cell>
          <cell r="U661">
            <v>61.368000000000002</v>
          </cell>
          <cell r="V661">
            <v>65.668999999999997</v>
          </cell>
          <cell r="W661">
            <v>75.495999999999995</v>
          </cell>
          <cell r="X661">
            <v>78.736000000000004</v>
          </cell>
          <cell r="Y661">
            <v>56.329000000000001</v>
          </cell>
          <cell r="Z661">
            <v>47.703000000000003</v>
          </cell>
          <cell r="AA661">
            <v>54.722999999999999</v>
          </cell>
          <cell r="AB661">
            <v>59.643000000000001</v>
          </cell>
          <cell r="AC661">
            <v>62.572000000000003</v>
          </cell>
          <cell r="AD661">
            <v>63.582000000000001</v>
          </cell>
          <cell r="AE661">
            <v>64.004000000000005</v>
          </cell>
          <cell r="AF661">
            <v>65.209000000000003</v>
          </cell>
          <cell r="AG661">
            <v>66.486000000000004</v>
          </cell>
          <cell r="AH661">
            <v>67.353999999999999</v>
          </cell>
        </row>
        <row r="662">
          <cell r="B662" t="str">
            <v>blr.ngdpdpc</v>
          </cell>
          <cell r="E662" t="str">
            <v>NGDPDPC</v>
          </cell>
          <cell r="F662" t="str">
            <v>Belarus</v>
          </cell>
          <cell r="I662" t="str">
            <v/>
          </cell>
          <cell r="J662">
            <v>1277.0519999999999</v>
          </cell>
          <cell r="K662">
            <v>1247.4690000000001</v>
          </cell>
          <cell r="L662">
            <v>1480.153</v>
          </cell>
          <cell r="M662">
            <v>1811.855</v>
          </cell>
          <cell r="N662">
            <v>2370.2739999999999</v>
          </cell>
          <cell r="O662">
            <v>3115.5129999999999</v>
          </cell>
          <cell r="P662">
            <v>3838.2930000000001</v>
          </cell>
          <cell r="Q662">
            <v>4726.4790000000003</v>
          </cell>
          <cell r="R662">
            <v>6366.1890000000003</v>
          </cell>
          <cell r="S662">
            <v>5345.3249999999998</v>
          </cell>
          <cell r="T662">
            <v>6023.1490000000003</v>
          </cell>
          <cell r="U662">
            <v>6472.7389999999996</v>
          </cell>
          <cell r="V662">
            <v>6938.067</v>
          </cell>
          <cell r="W662">
            <v>7977.1469999999999</v>
          </cell>
          <cell r="X662">
            <v>8316.0120000000006</v>
          </cell>
          <cell r="Y662">
            <v>5941.24</v>
          </cell>
          <cell r="Z662">
            <v>5022.4719999999998</v>
          </cell>
          <cell r="AA662">
            <v>5757.2860000000001</v>
          </cell>
          <cell r="AB662">
            <v>6283.4790000000003</v>
          </cell>
          <cell r="AC662">
            <v>6603.92</v>
          </cell>
          <cell r="AD662">
            <v>6744.2380000000003</v>
          </cell>
          <cell r="AE662">
            <v>6823.1229999999996</v>
          </cell>
          <cell r="AF662">
            <v>6986.4780000000001</v>
          </cell>
          <cell r="AG662">
            <v>7159.0780000000004</v>
          </cell>
          <cell r="AH662">
            <v>7289.0309999999999</v>
          </cell>
        </row>
        <row r="663">
          <cell r="B663" t="str">
            <v>blr.ngdppc</v>
          </cell>
          <cell r="E663" t="str">
            <v>NGDPPC</v>
          </cell>
          <cell r="F663" t="str">
            <v>Belarus</v>
          </cell>
          <cell r="I663" t="str">
            <v/>
          </cell>
          <cell r="J663">
            <v>91.43</v>
          </cell>
          <cell r="K663">
            <v>172.47300000000001</v>
          </cell>
          <cell r="L663">
            <v>264.02300000000002</v>
          </cell>
          <cell r="M663">
            <v>371.93400000000003</v>
          </cell>
          <cell r="N663">
            <v>512.05399999999997</v>
          </cell>
          <cell r="O663">
            <v>671.00199999999995</v>
          </cell>
          <cell r="P663">
            <v>823.12599999999998</v>
          </cell>
          <cell r="Q663">
            <v>1014.357</v>
          </cell>
          <cell r="R663">
            <v>1360.2049999999999</v>
          </cell>
          <cell r="S663">
            <v>1493.4970000000001</v>
          </cell>
          <cell r="T663">
            <v>1794.377</v>
          </cell>
          <cell r="U663">
            <v>3240.6390000000001</v>
          </cell>
          <cell r="V663">
            <v>5785.7020000000002</v>
          </cell>
          <cell r="W663">
            <v>7086.7340000000004</v>
          </cell>
          <cell r="X663">
            <v>8510.6959999999999</v>
          </cell>
          <cell r="Y663">
            <v>9483.1569999999992</v>
          </cell>
          <cell r="Z663">
            <v>9996.7360000000008</v>
          </cell>
          <cell r="AA663">
            <v>11125.534</v>
          </cell>
          <cell r="AB663">
            <v>12807.448</v>
          </cell>
          <cell r="AC663">
            <v>13850.571</v>
          </cell>
          <cell r="AD663">
            <v>14613.263000000001</v>
          </cell>
          <cell r="AE663">
            <v>15342.054</v>
          </cell>
          <cell r="AF663">
            <v>16057.07</v>
          </cell>
          <cell r="AG663">
            <v>16807.439999999999</v>
          </cell>
          <cell r="AH663">
            <v>17501.550999999999</v>
          </cell>
        </row>
        <row r="664">
          <cell r="B664" t="str">
            <v>blr.ngdprpc</v>
          </cell>
          <cell r="E664" t="str">
            <v>NGDPRPC</v>
          </cell>
          <cell r="F664" t="str">
            <v>Belarus</v>
          </cell>
          <cell r="I664">
            <v>3993.6922655885937</v>
          </cell>
          <cell r="J664">
            <v>3583.2</v>
          </cell>
          <cell r="K664">
            <v>3764.9589999999998</v>
          </cell>
          <cell r="L664">
            <v>3977.6550000000002</v>
          </cell>
          <cell r="M664">
            <v>4287.7049999999999</v>
          </cell>
          <cell r="N664">
            <v>4811.9170000000004</v>
          </cell>
          <cell r="O664">
            <v>5302.0379999999996</v>
          </cell>
          <cell r="P664">
            <v>5872.7120000000004</v>
          </cell>
          <cell r="Q664">
            <v>6414.5110000000004</v>
          </cell>
          <cell r="R664">
            <v>7099.3140000000003</v>
          </cell>
          <cell r="S664">
            <v>7131.8490000000002</v>
          </cell>
          <cell r="T664">
            <v>7695.8940000000002</v>
          </cell>
          <cell r="U664">
            <v>8139.2920000000004</v>
          </cell>
          <cell r="V664">
            <v>8292.2929999999997</v>
          </cell>
          <cell r="W664">
            <v>8375.9950000000008</v>
          </cell>
          <cell r="X664">
            <v>8510.6959999999999</v>
          </cell>
          <cell r="Y664">
            <v>8173.55</v>
          </cell>
          <cell r="Z664">
            <v>7952.79</v>
          </cell>
          <cell r="AA664">
            <v>8148.1639999999998</v>
          </cell>
          <cell r="AB664">
            <v>8408.1749999999993</v>
          </cell>
          <cell r="AC664">
            <v>8552.1260000000002</v>
          </cell>
          <cell r="AD664">
            <v>8621.3179999999993</v>
          </cell>
          <cell r="AE664">
            <v>8673.7360000000008</v>
          </cell>
          <cell r="AF664">
            <v>8722.6460000000006</v>
          </cell>
          <cell r="AG664">
            <v>8768.7790000000005</v>
          </cell>
          <cell r="AH664">
            <v>8779.9809999999998</v>
          </cell>
        </row>
        <row r="665">
          <cell r="B665" t="str">
            <v>blr.ngdprppppc</v>
          </cell>
          <cell r="E665" t="str">
            <v>NGDPRPPPPC</v>
          </cell>
          <cell r="F665" t="str">
            <v>Belarus</v>
          </cell>
          <cell r="I665" t="str">
            <v/>
          </cell>
          <cell r="J665">
            <v>7551.1379999999999</v>
          </cell>
          <cell r="K665">
            <v>7934.1710000000003</v>
          </cell>
          <cell r="L665">
            <v>8382.402</v>
          </cell>
          <cell r="M665">
            <v>9035.7909999999993</v>
          </cell>
          <cell r="N665">
            <v>10140.502</v>
          </cell>
          <cell r="O665">
            <v>11173.37</v>
          </cell>
          <cell r="P665">
            <v>12375.992</v>
          </cell>
          <cell r="Q665">
            <v>13517.766</v>
          </cell>
          <cell r="R665">
            <v>14960.9</v>
          </cell>
          <cell r="S665">
            <v>15029.464</v>
          </cell>
          <cell r="T665">
            <v>16218.116</v>
          </cell>
          <cell r="U665">
            <v>17152.522000000001</v>
          </cell>
          <cell r="V665">
            <v>17474.952000000001</v>
          </cell>
          <cell r="W665">
            <v>17651.343000000001</v>
          </cell>
          <cell r="X665">
            <v>17935.207999999999</v>
          </cell>
          <cell r="Y665">
            <v>17224.716</v>
          </cell>
          <cell r="Z665">
            <v>16759.491999999998</v>
          </cell>
          <cell r="AA665">
            <v>17171.218000000001</v>
          </cell>
          <cell r="AB665">
            <v>17719.159</v>
          </cell>
          <cell r="AC665">
            <v>18022.516</v>
          </cell>
          <cell r="AD665">
            <v>18168.329000000002</v>
          </cell>
          <cell r="AE665">
            <v>18278.793000000001</v>
          </cell>
          <cell r="AF665">
            <v>18381.865000000002</v>
          </cell>
          <cell r="AG665">
            <v>18479.085999999999</v>
          </cell>
          <cell r="AH665">
            <v>18502.691999999999</v>
          </cell>
        </row>
        <row r="666">
          <cell r="B666" t="str">
            <v>blr.nid_ngdp</v>
          </cell>
          <cell r="E666" t="str">
            <v>NID_NGDP</v>
          </cell>
          <cell r="F666" t="str">
            <v>Belarus</v>
          </cell>
          <cell r="I666" t="str">
            <v/>
          </cell>
          <cell r="J666">
            <v>27.088000000000001</v>
          </cell>
          <cell r="K666">
            <v>25.279</v>
          </cell>
          <cell r="L666">
            <v>22.943999999999999</v>
          </cell>
          <cell r="M666">
            <v>24.954000000000001</v>
          </cell>
          <cell r="N666">
            <v>28.667000000000002</v>
          </cell>
          <cell r="O666">
            <v>28.46</v>
          </cell>
          <cell r="P666">
            <v>32.183999999999997</v>
          </cell>
          <cell r="Q666">
            <v>34.091999999999999</v>
          </cell>
          <cell r="R666">
            <v>37.642000000000003</v>
          </cell>
          <cell r="S666">
            <v>36.863999999999997</v>
          </cell>
          <cell r="T666">
            <v>40.655999999999999</v>
          </cell>
          <cell r="U666">
            <v>37.218000000000004</v>
          </cell>
          <cell r="V666">
            <v>35.094000000000001</v>
          </cell>
          <cell r="W666">
            <v>38.798000000000002</v>
          </cell>
          <cell r="X666">
            <v>34.841000000000001</v>
          </cell>
          <cell r="Y666">
            <v>29.035</v>
          </cell>
          <cell r="Z666">
            <v>26.478000000000002</v>
          </cell>
          <cell r="AA666">
            <v>28.03</v>
          </cell>
          <cell r="AB666">
            <v>27.5</v>
          </cell>
          <cell r="AC666">
            <v>26.222999999999999</v>
          </cell>
          <cell r="AD666">
            <v>25.434999999999999</v>
          </cell>
          <cell r="AE666">
            <v>24.294</v>
          </cell>
          <cell r="AF666">
            <v>22.866</v>
          </cell>
          <cell r="AG666">
            <v>22.276</v>
          </cell>
          <cell r="AH666">
            <v>22.405000000000001</v>
          </cell>
        </row>
        <row r="667">
          <cell r="B667" t="str">
            <v>blr.pcpi</v>
          </cell>
          <cell r="E667" t="str">
            <v>PCPI</v>
          </cell>
          <cell r="F667" t="str">
            <v>Belarus</v>
          </cell>
          <cell r="I667" t="str">
            <v/>
          </cell>
          <cell r="J667">
            <v>26.018999999999998</v>
          </cell>
          <cell r="K667">
            <v>41.924999999999997</v>
          </cell>
          <cell r="L667">
            <v>59.771999999999998</v>
          </cell>
          <cell r="M667">
            <v>76.745999999999995</v>
          </cell>
          <cell r="N667">
            <v>90.632000000000005</v>
          </cell>
          <cell r="O667">
            <v>100</v>
          </cell>
          <cell r="P667">
            <v>106.992</v>
          </cell>
          <cell r="Q667">
            <v>116.01</v>
          </cell>
          <cell r="R667">
            <v>133.21199999999999</v>
          </cell>
          <cell r="S667">
            <v>150.464</v>
          </cell>
          <cell r="T667">
            <v>162.114</v>
          </cell>
          <cell r="U667">
            <v>248.40299999999999</v>
          </cell>
          <cell r="V667">
            <v>395.50299999999999</v>
          </cell>
          <cell r="W667">
            <v>467.89</v>
          </cell>
          <cell r="X667">
            <v>552.61199999999997</v>
          </cell>
          <cell r="Y667">
            <v>627.34</v>
          </cell>
          <cell r="Z667">
            <v>701.54700000000003</v>
          </cell>
          <cell r="AA667">
            <v>743.86199999999997</v>
          </cell>
          <cell r="AB667">
            <v>780.06899999999996</v>
          </cell>
          <cell r="AC667">
            <v>821.88800000000003</v>
          </cell>
          <cell r="AD667">
            <v>861.5</v>
          </cell>
          <cell r="AE667">
            <v>901.01700000000005</v>
          </cell>
          <cell r="AF667">
            <v>936.68299999999999</v>
          </cell>
          <cell r="AG667">
            <v>974.25300000000004</v>
          </cell>
          <cell r="AH667">
            <v>1013.064</v>
          </cell>
        </row>
        <row r="668">
          <cell r="B668" t="str">
            <v>blr.pcpipch</v>
          </cell>
          <cell r="E668" t="str">
            <v>PCPIPCH</v>
          </cell>
          <cell r="F668" t="str">
            <v>Belarus</v>
          </cell>
          <cell r="I668" t="str">
            <v/>
          </cell>
          <cell r="J668">
            <v>168.601</v>
          </cell>
          <cell r="K668">
            <v>61.133000000000003</v>
          </cell>
          <cell r="L668">
            <v>42.567999999999998</v>
          </cell>
          <cell r="M668">
            <v>28.398</v>
          </cell>
          <cell r="N668">
            <v>18.094000000000001</v>
          </cell>
          <cell r="O668">
            <v>10.336</v>
          </cell>
          <cell r="P668">
            <v>6.992</v>
          </cell>
          <cell r="Q668">
            <v>8.4290000000000003</v>
          </cell>
          <cell r="R668">
            <v>14.827999999999999</v>
          </cell>
          <cell r="S668">
            <v>12.95</v>
          </cell>
          <cell r="T668">
            <v>7.7430000000000003</v>
          </cell>
          <cell r="U668">
            <v>53.228000000000002</v>
          </cell>
          <cell r="V668">
            <v>59.218000000000004</v>
          </cell>
          <cell r="W668">
            <v>18.303000000000001</v>
          </cell>
          <cell r="X668">
            <v>18.106999999999999</v>
          </cell>
          <cell r="Y668">
            <v>13.523</v>
          </cell>
          <cell r="Z668">
            <v>11.829000000000001</v>
          </cell>
          <cell r="AA668">
            <v>6.032</v>
          </cell>
          <cell r="AB668">
            <v>4.867</v>
          </cell>
          <cell r="AC668">
            <v>5.3609999999999998</v>
          </cell>
          <cell r="AD668">
            <v>4.82</v>
          </cell>
          <cell r="AE668">
            <v>4.5869999999999997</v>
          </cell>
          <cell r="AF668">
            <v>3.9580000000000002</v>
          </cell>
          <cell r="AG668">
            <v>4.0110000000000001</v>
          </cell>
          <cell r="AH668">
            <v>3.984</v>
          </cell>
        </row>
        <row r="669">
          <cell r="B669" t="str">
            <v>blr.pppex</v>
          </cell>
          <cell r="E669" t="str">
            <v>PPPEX</v>
          </cell>
          <cell r="F669" t="str">
            <v>Belarus</v>
          </cell>
          <cell r="I669" t="str">
            <v/>
          </cell>
          <cell r="J669">
            <v>1.4999999999999999E-2</v>
          </cell>
          <cell r="K669">
            <v>2.7E-2</v>
          </cell>
          <cell r="L669">
            <v>3.7999999999999999E-2</v>
          </cell>
          <cell r="M669">
            <v>4.9000000000000002E-2</v>
          </cell>
          <cell r="N669">
            <v>5.8000000000000003E-2</v>
          </cell>
          <cell r="O669">
            <v>6.7000000000000004E-2</v>
          </cell>
          <cell r="P669">
            <v>7.1999999999999995E-2</v>
          </cell>
          <cell r="Q669">
            <v>0.08</v>
          </cell>
          <cell r="R669">
            <v>9.5000000000000001E-2</v>
          </cell>
          <cell r="S669">
            <v>0.10299999999999999</v>
          </cell>
          <cell r="T669">
            <v>0.113</v>
          </cell>
          <cell r="U669">
            <v>0.189</v>
          </cell>
          <cell r="V669">
            <v>0.32500000000000001</v>
          </cell>
          <cell r="W669">
            <v>0.38700000000000001</v>
          </cell>
          <cell r="X669">
            <v>0.44900000000000001</v>
          </cell>
          <cell r="Y669">
            <v>0.51600000000000001</v>
          </cell>
          <cell r="Z669">
            <v>0.55300000000000005</v>
          </cell>
          <cell r="AA669">
            <v>0.59</v>
          </cell>
          <cell r="AB669">
            <v>0.64200000000000002</v>
          </cell>
          <cell r="AC669">
            <v>0.67100000000000004</v>
          </cell>
          <cell r="AD669">
            <v>0.68899999999999995</v>
          </cell>
          <cell r="AE669">
            <v>0.70399999999999996</v>
          </cell>
          <cell r="AF669">
            <v>0.71799999999999997</v>
          </cell>
          <cell r="AG669">
            <v>0.73299999999999998</v>
          </cell>
          <cell r="AH669">
            <v>0.747</v>
          </cell>
        </row>
        <row r="670">
          <cell r="B670" t="str">
            <v>blr.pppgdp</v>
          </cell>
          <cell r="E670" t="str">
            <v>PPPGDP</v>
          </cell>
          <cell r="F670" t="str">
            <v>Belarus</v>
          </cell>
          <cell r="I670" t="str">
            <v/>
          </cell>
          <cell r="J670">
            <v>60.027999999999999</v>
          </cell>
          <cell r="K670">
            <v>64.242999999999995</v>
          </cell>
          <cell r="L670">
            <v>68.552000000000007</v>
          </cell>
          <cell r="M670">
            <v>74.742999999999995</v>
          </cell>
          <cell r="N670">
            <v>85.543000000000006</v>
          </cell>
          <cell r="O670">
            <v>96.534999999999997</v>
          </cell>
          <cell r="P670">
            <v>109.4</v>
          </cell>
          <cell r="Q670">
            <v>122.054</v>
          </cell>
          <cell r="R670">
            <v>137.179</v>
          </cell>
          <cell r="S670">
            <v>138.45099999999999</v>
          </cell>
          <cell r="T670">
            <v>150.91900000000001</v>
          </cell>
          <cell r="U670">
            <v>162.62299999999999</v>
          </cell>
          <cell r="V670">
            <v>168.57300000000001</v>
          </cell>
          <cell r="W670">
            <v>173.244</v>
          </cell>
          <cell r="X670">
            <v>179.363</v>
          </cell>
          <cell r="Y670">
            <v>174.29</v>
          </cell>
          <cell r="Z670">
            <v>171.64599999999999</v>
          </cell>
          <cell r="AA670">
            <v>179.30699999999999</v>
          </cell>
          <cell r="AB670">
            <v>189.27699999999999</v>
          </cell>
          <cell r="AC670">
            <v>195.59899999999999</v>
          </cell>
          <cell r="AD670">
            <v>200.089</v>
          </cell>
          <cell r="AE670">
            <v>204.434</v>
          </cell>
          <cell r="AF670">
            <v>208.66</v>
          </cell>
          <cell r="AG670">
            <v>212.892</v>
          </cell>
          <cell r="AH670">
            <v>216.36699999999999</v>
          </cell>
        </row>
        <row r="671">
          <cell r="B671" t="str">
            <v>blr.ppppc</v>
          </cell>
          <cell r="E671" t="str">
            <v>PPPPC</v>
          </cell>
          <cell r="F671" t="str">
            <v>Belarus</v>
          </cell>
          <cell r="I671">
            <v>5461.4617550221828</v>
          </cell>
          <cell r="J671">
            <v>6008.8149999999996</v>
          </cell>
          <cell r="K671">
            <v>6452.0820000000003</v>
          </cell>
          <cell r="L671">
            <v>6924.4290000000001</v>
          </cell>
          <cell r="M671">
            <v>7602.78</v>
          </cell>
          <cell r="N671">
            <v>8761.9930000000004</v>
          </cell>
          <cell r="O671">
            <v>9955.1589999999997</v>
          </cell>
          <cell r="P671">
            <v>11360.371999999999</v>
          </cell>
          <cell r="Q671">
            <v>12741.795</v>
          </cell>
          <cell r="R671">
            <v>14376.364</v>
          </cell>
          <cell r="S671">
            <v>14552.359</v>
          </cell>
          <cell r="T671">
            <v>15886.259</v>
          </cell>
          <cell r="U671">
            <v>17152.522000000001</v>
          </cell>
          <cell r="V671">
            <v>17810.141</v>
          </cell>
          <cell r="W671">
            <v>18305.532999999999</v>
          </cell>
          <cell r="X671">
            <v>18944.153999999999</v>
          </cell>
          <cell r="Y671">
            <v>18383.108</v>
          </cell>
          <cell r="Z671">
            <v>18071.810000000001</v>
          </cell>
          <cell r="AA671">
            <v>18864.473999999998</v>
          </cell>
          <cell r="AB671">
            <v>19940.725999999999</v>
          </cell>
          <cell r="AC671">
            <v>20643.662</v>
          </cell>
          <cell r="AD671">
            <v>21223.741000000002</v>
          </cell>
          <cell r="AE671">
            <v>21793.511999999999</v>
          </cell>
          <cell r="AF671">
            <v>22355.87</v>
          </cell>
          <cell r="AG671">
            <v>22923.883000000002</v>
          </cell>
          <cell r="AH671">
            <v>23415.16</v>
          </cell>
        </row>
        <row r="672">
          <cell r="B672" t="str">
            <v>blz.bca</v>
          </cell>
          <cell r="E672" t="str">
            <v>BCA</v>
          </cell>
          <cell r="F672" t="str">
            <v>Belize</v>
          </cell>
          <cell r="I672" t="str">
            <v/>
          </cell>
          <cell r="J672">
            <v>-0.151</v>
          </cell>
          <cell r="K672">
            <v>-0.18</v>
          </cell>
          <cell r="L672">
            <v>-0.159</v>
          </cell>
          <cell r="M672">
            <v>-0.17199999999999999</v>
          </cell>
          <cell r="N672">
            <v>-0.13900000000000001</v>
          </cell>
          <cell r="O672">
            <v>-0.13900000000000001</v>
          </cell>
          <cell r="P672">
            <v>-1.0999999999999999E-2</v>
          </cell>
          <cell r="Q672">
            <v>-4.4999999999999998E-2</v>
          </cell>
          <cell r="R672">
            <v>-0.14499999999999999</v>
          </cell>
          <cell r="S672">
            <v>-8.3000000000000004E-2</v>
          </cell>
          <cell r="T672">
            <v>-4.5999999999999999E-2</v>
          </cell>
          <cell r="U672">
            <v>-1.7000000000000001E-2</v>
          </cell>
          <cell r="V672">
            <v>-1.9E-2</v>
          </cell>
          <cell r="W672">
            <v>-7.1999999999999995E-2</v>
          </cell>
          <cell r="X672">
            <v>-0.13300000000000001</v>
          </cell>
          <cell r="Y672">
            <v>-0.17399999999999999</v>
          </cell>
          <cell r="Z672">
            <v>-0.16300000000000001</v>
          </cell>
          <cell r="AA672">
            <v>-0.13100000000000001</v>
          </cell>
          <cell r="AB672">
            <v>-0.155</v>
          </cell>
          <cell r="AC672">
            <v>-0.14099999999999999</v>
          </cell>
          <cell r="AD672">
            <v>-0.13200000000000001</v>
          </cell>
          <cell r="AE672">
            <v>-0.124</v>
          </cell>
          <cell r="AF672">
            <v>-0.124</v>
          </cell>
          <cell r="AG672">
            <v>-0.12</v>
          </cell>
          <cell r="AH672">
            <v>-0.111</v>
          </cell>
        </row>
        <row r="673">
          <cell r="B673" t="str">
            <v>blz.bca_ngdpd</v>
          </cell>
          <cell r="E673" t="str">
            <v>BCA_NGDPD</v>
          </cell>
          <cell r="F673" t="str">
            <v>Belize</v>
          </cell>
          <cell r="I673" t="str">
            <v/>
          </cell>
          <cell r="J673">
            <v>-18.122</v>
          </cell>
          <cell r="K673">
            <v>-20.684000000000001</v>
          </cell>
          <cell r="L673">
            <v>-17.04</v>
          </cell>
          <cell r="M673">
            <v>-17.407</v>
          </cell>
          <cell r="N673">
            <v>-13.167</v>
          </cell>
          <cell r="O673">
            <v>-12.494</v>
          </cell>
          <cell r="P673">
            <v>-0.93</v>
          </cell>
          <cell r="Q673">
            <v>-3.4710000000000001</v>
          </cell>
          <cell r="R673">
            <v>-10.586</v>
          </cell>
          <cell r="S673">
            <v>-6.2039999999999997</v>
          </cell>
          <cell r="T673">
            <v>-3.2749999999999999</v>
          </cell>
          <cell r="U673">
            <v>-1.141</v>
          </cell>
          <cell r="V673">
            <v>-1.2170000000000001</v>
          </cell>
          <cell r="W673">
            <v>-4.4809999999999999</v>
          </cell>
          <cell r="X673">
            <v>-7.8789999999999996</v>
          </cell>
          <cell r="Y673">
            <v>-9.8469999999999995</v>
          </cell>
          <cell r="Z673">
            <v>-9.0470000000000006</v>
          </cell>
          <cell r="AA673">
            <v>-7.0270000000000001</v>
          </cell>
          <cell r="AB673">
            <v>-8.0549999999999997</v>
          </cell>
          <cell r="AC673">
            <v>-7.0410000000000004</v>
          </cell>
          <cell r="AD673">
            <v>-6.3620000000000001</v>
          </cell>
          <cell r="AE673">
            <v>-5.7729999999999997</v>
          </cell>
          <cell r="AF673">
            <v>-5.5659999999999998</v>
          </cell>
          <cell r="AG673">
            <v>-5.1589999999999998</v>
          </cell>
          <cell r="AH673">
            <v>-4.6870000000000003</v>
          </cell>
        </row>
        <row r="674">
          <cell r="B674" t="str">
            <v>blz.ggr</v>
          </cell>
          <cell r="E674" t="str">
            <v>GGR</v>
          </cell>
          <cell r="F674" t="str">
            <v>Belize</v>
          </cell>
          <cell r="I674" t="str">
            <v/>
          </cell>
          <cell r="J674">
            <v>0.375</v>
          </cell>
          <cell r="K674">
            <v>0.437</v>
          </cell>
          <cell r="L674">
            <v>0.47199999999999998</v>
          </cell>
          <cell r="M674">
            <v>0.42299999999999999</v>
          </cell>
          <cell r="N674">
            <v>0.48099999999999998</v>
          </cell>
          <cell r="O674">
            <v>0.52200000000000002</v>
          </cell>
          <cell r="P674">
            <v>0.60099999999999998</v>
          </cell>
          <cell r="Q674">
            <v>0.746</v>
          </cell>
          <cell r="R674">
            <v>0.80100000000000005</v>
          </cell>
          <cell r="S674">
            <v>0.69899999999999995</v>
          </cell>
          <cell r="T674">
            <v>0.749</v>
          </cell>
          <cell r="U674">
            <v>0.82099999999999995</v>
          </cell>
          <cell r="V674">
            <v>0.83699999999999997</v>
          </cell>
          <cell r="W674">
            <v>0.92</v>
          </cell>
          <cell r="X674">
            <v>0.98799999999999999</v>
          </cell>
          <cell r="Y674">
            <v>1</v>
          </cell>
          <cell r="Z674">
            <v>1.0389999999999999</v>
          </cell>
          <cell r="AA674">
            <v>1.0920000000000001</v>
          </cell>
          <cell r="AB674">
            <v>1.1679999999999999</v>
          </cell>
          <cell r="AC674">
            <v>1.2110000000000001</v>
          </cell>
          <cell r="AD674">
            <v>1.2529999999999999</v>
          </cell>
          <cell r="AE674">
            <v>1.3009999999999999</v>
          </cell>
          <cell r="AF674">
            <v>1.351</v>
          </cell>
          <cell r="AG674">
            <v>1.3959999999999999</v>
          </cell>
          <cell r="AH674">
            <v>1.425</v>
          </cell>
        </row>
        <row r="675">
          <cell r="B675" t="str">
            <v>blz.ggr_ngdp</v>
          </cell>
          <cell r="E675" t="str">
            <v>GGR_NGDP</v>
          </cell>
          <cell r="F675" t="str">
            <v>Belize</v>
          </cell>
          <cell r="I675" t="str">
            <v/>
          </cell>
          <cell r="J675">
            <v>22.539000000000001</v>
          </cell>
          <cell r="K675">
            <v>25.033999999999999</v>
          </cell>
          <cell r="L675">
            <v>25.305</v>
          </cell>
          <cell r="M675">
            <v>21.331</v>
          </cell>
          <cell r="N675">
            <v>22.742000000000001</v>
          </cell>
          <cell r="O675">
            <v>23.417000000000002</v>
          </cell>
          <cell r="P675">
            <v>24.686</v>
          </cell>
          <cell r="Q675">
            <v>28.914000000000001</v>
          </cell>
          <cell r="R675">
            <v>29.251999999999999</v>
          </cell>
          <cell r="S675">
            <v>26.19</v>
          </cell>
          <cell r="T675">
            <v>26.797999999999998</v>
          </cell>
          <cell r="U675">
            <v>27.619</v>
          </cell>
          <cell r="V675">
            <v>26.765000000000001</v>
          </cell>
          <cell r="W675">
            <v>28.594999999999999</v>
          </cell>
          <cell r="X675">
            <v>29.166</v>
          </cell>
          <cell r="Y675">
            <v>28.376000000000001</v>
          </cell>
          <cell r="Z675">
            <v>28.745999999999999</v>
          </cell>
          <cell r="AA675">
            <v>29.303999999999998</v>
          </cell>
          <cell r="AB675">
            <v>30.338000000000001</v>
          </cell>
          <cell r="AC675">
            <v>30.253</v>
          </cell>
          <cell r="AD675">
            <v>30.187000000000001</v>
          </cell>
          <cell r="AE675">
            <v>30.189</v>
          </cell>
          <cell r="AF675">
            <v>30.215</v>
          </cell>
          <cell r="AG675">
            <v>30.109000000000002</v>
          </cell>
          <cell r="AH675">
            <v>30.22</v>
          </cell>
        </row>
        <row r="676">
          <cell r="B676" t="str">
            <v>blz.ggx</v>
          </cell>
          <cell r="E676" t="str">
            <v>GGX</v>
          </cell>
          <cell r="F676" t="str">
            <v>Belize</v>
          </cell>
          <cell r="I676" t="str">
            <v/>
          </cell>
          <cell r="J676">
            <v>0.52700000000000002</v>
          </cell>
          <cell r="K676">
            <v>0.60599999999999998</v>
          </cell>
          <cell r="L676">
            <v>0.60199999999999998</v>
          </cell>
          <cell r="M676">
            <v>0.64600000000000002</v>
          </cell>
          <cell r="N676">
            <v>0.63500000000000001</v>
          </cell>
          <cell r="O676">
            <v>0.624</v>
          </cell>
          <cell r="P676">
            <v>0.64300000000000002</v>
          </cell>
          <cell r="Q676">
            <v>0.81299999999999994</v>
          </cell>
          <cell r="R676">
            <v>0.77400000000000002</v>
          </cell>
          <cell r="S676">
            <v>0.79100000000000004</v>
          </cell>
          <cell r="T676">
            <v>0.81699999999999995</v>
          </cell>
          <cell r="U676">
            <v>0.86199999999999999</v>
          </cell>
          <cell r="V676">
            <v>0.88</v>
          </cell>
          <cell r="W676">
            <v>0.94299999999999995</v>
          </cell>
          <cell r="X676">
            <v>1.06</v>
          </cell>
          <cell r="Y676">
            <v>1.222</v>
          </cell>
          <cell r="Z676">
            <v>1.252</v>
          </cell>
          <cell r="AA676">
            <v>1.3</v>
          </cell>
          <cell r="AB676">
            <v>1.206</v>
          </cell>
          <cell r="AC676">
            <v>1.2549999999999999</v>
          </cell>
          <cell r="AD676">
            <v>1.2989999999999999</v>
          </cell>
          <cell r="AE676">
            <v>1.3460000000000001</v>
          </cell>
          <cell r="AF676">
            <v>1.393</v>
          </cell>
          <cell r="AG676">
            <v>1.4390000000000001</v>
          </cell>
          <cell r="AH676">
            <v>1.4670000000000001</v>
          </cell>
        </row>
        <row r="677">
          <cell r="B677" t="str">
            <v>blz.ggx_ngdp</v>
          </cell>
          <cell r="E677" t="str">
            <v>GGX_NGDP</v>
          </cell>
          <cell r="F677" t="str">
            <v>Belize</v>
          </cell>
          <cell r="I677" t="str">
            <v/>
          </cell>
          <cell r="J677">
            <v>31.678999999999998</v>
          </cell>
          <cell r="K677">
            <v>34.759</v>
          </cell>
          <cell r="L677">
            <v>32.301000000000002</v>
          </cell>
          <cell r="M677">
            <v>32.622</v>
          </cell>
          <cell r="N677">
            <v>30.027000000000001</v>
          </cell>
          <cell r="O677">
            <v>27.998000000000001</v>
          </cell>
          <cell r="P677">
            <v>26.408000000000001</v>
          </cell>
          <cell r="Q677">
            <v>31.513999999999999</v>
          </cell>
          <cell r="R677">
            <v>28.277000000000001</v>
          </cell>
          <cell r="S677">
            <v>29.62</v>
          </cell>
          <cell r="T677">
            <v>29.231999999999999</v>
          </cell>
          <cell r="U677">
            <v>28.981000000000002</v>
          </cell>
          <cell r="V677">
            <v>28.146000000000001</v>
          </cell>
          <cell r="W677">
            <v>29.315999999999999</v>
          </cell>
          <cell r="X677">
            <v>31.317</v>
          </cell>
          <cell r="Y677">
            <v>34.658999999999999</v>
          </cell>
          <cell r="Z677">
            <v>34.661999999999999</v>
          </cell>
          <cell r="AA677">
            <v>34.89</v>
          </cell>
          <cell r="AB677">
            <v>31.321999999999999</v>
          </cell>
          <cell r="AC677">
            <v>31.367000000000001</v>
          </cell>
          <cell r="AD677">
            <v>31.286999999999999</v>
          </cell>
          <cell r="AE677">
            <v>31.228999999999999</v>
          </cell>
          <cell r="AF677">
            <v>31.158999999999999</v>
          </cell>
          <cell r="AG677">
            <v>31.02</v>
          </cell>
          <cell r="AH677">
            <v>31.11</v>
          </cell>
        </row>
        <row r="678">
          <cell r="B678" t="str">
            <v>blz.ggxcnl</v>
          </cell>
          <cell r="E678" t="str">
            <v>GGXCNL</v>
          </cell>
          <cell r="F678" t="str">
            <v>Belize</v>
          </cell>
          <cell r="I678" t="str">
            <v/>
          </cell>
          <cell r="J678">
            <v>-0.152</v>
          </cell>
          <cell r="K678">
            <v>-0.17</v>
          </cell>
          <cell r="L678">
            <v>-0.13</v>
          </cell>
          <cell r="M678">
            <v>-0.224</v>
          </cell>
          <cell r="N678">
            <v>-0.154</v>
          </cell>
          <cell r="O678">
            <v>-0.10199999999999999</v>
          </cell>
          <cell r="P678">
            <v>-4.2000000000000003E-2</v>
          </cell>
          <cell r="Q678">
            <v>-6.7000000000000004E-2</v>
          </cell>
          <cell r="R678">
            <v>2.7E-2</v>
          </cell>
          <cell r="S678">
            <v>-9.1999999999999998E-2</v>
          </cell>
          <cell r="T678">
            <v>-6.8000000000000005E-2</v>
          </cell>
          <cell r="U678">
            <v>-0.04</v>
          </cell>
          <cell r="V678">
            <v>-4.2999999999999997E-2</v>
          </cell>
          <cell r="W678">
            <v>-2.3E-2</v>
          </cell>
          <cell r="X678">
            <v>-7.2999999999999995E-2</v>
          </cell>
          <cell r="Y678">
            <v>-0.221</v>
          </cell>
          <cell r="Z678">
            <v>-0.214</v>
          </cell>
          <cell r="AA678">
            <v>-0.20799999999999999</v>
          </cell>
          <cell r="AB678">
            <v>-3.7999999999999999E-2</v>
          </cell>
          <cell r="AC678">
            <v>-4.4999999999999998E-2</v>
          </cell>
          <cell r="AD678">
            <v>-4.5999999999999999E-2</v>
          </cell>
          <cell r="AE678">
            <v>-4.4999999999999998E-2</v>
          </cell>
          <cell r="AF678">
            <v>-4.2000000000000003E-2</v>
          </cell>
          <cell r="AG678">
            <v>-4.2000000000000003E-2</v>
          </cell>
          <cell r="AH678">
            <v>-4.2000000000000003E-2</v>
          </cell>
        </row>
        <row r="679">
          <cell r="B679" t="str">
            <v>blz.ggxcnl_ngdp</v>
          </cell>
          <cell r="E679" t="str">
            <v>GGXCNL_NGDP</v>
          </cell>
          <cell r="F679" t="str">
            <v>Belize</v>
          </cell>
          <cell r="I679" t="str">
            <v/>
          </cell>
          <cell r="J679">
            <v>-9.141</v>
          </cell>
          <cell r="K679">
            <v>-9.7260000000000009</v>
          </cell>
          <cell r="L679">
            <v>-6.9960000000000004</v>
          </cell>
          <cell r="M679">
            <v>-11.291</v>
          </cell>
          <cell r="N679">
            <v>-7.2850000000000001</v>
          </cell>
          <cell r="O679">
            <v>-4.5810000000000004</v>
          </cell>
          <cell r="P679">
            <v>-1.722</v>
          </cell>
          <cell r="Q679">
            <v>-2.6</v>
          </cell>
          <cell r="R679">
            <v>0.97499999999999998</v>
          </cell>
          <cell r="S679">
            <v>-3.4289999999999998</v>
          </cell>
          <cell r="T679">
            <v>-2.4340000000000002</v>
          </cell>
          <cell r="U679">
            <v>-1.3620000000000001</v>
          </cell>
          <cell r="V679">
            <v>-1.381</v>
          </cell>
          <cell r="W679">
            <v>-0.72099999999999997</v>
          </cell>
          <cell r="X679">
            <v>-2.1509999999999998</v>
          </cell>
          <cell r="Y679">
            <v>-6.2830000000000004</v>
          </cell>
          <cell r="Z679">
            <v>-5.9160000000000004</v>
          </cell>
          <cell r="AA679">
            <v>-5.5860000000000003</v>
          </cell>
          <cell r="AB679">
            <v>-0.98399999999999999</v>
          </cell>
          <cell r="AC679">
            <v>-1.1140000000000001</v>
          </cell>
          <cell r="AD679">
            <v>-1.099</v>
          </cell>
          <cell r="AE679">
            <v>-1.04</v>
          </cell>
          <cell r="AF679">
            <v>-0.94399999999999995</v>
          </cell>
          <cell r="AG679">
            <v>-0.91100000000000003</v>
          </cell>
          <cell r="AH679">
            <v>-0.89</v>
          </cell>
        </row>
        <row r="680">
          <cell r="B680" t="str">
            <v>blz.ggxwdg</v>
          </cell>
          <cell r="E680" t="str">
            <v>GGXWDG</v>
          </cell>
          <cell r="F680" t="str">
            <v>Belize</v>
          </cell>
          <cell r="I680" t="str">
            <v/>
          </cell>
          <cell r="J680" t="str">
            <v>n/a</v>
          </cell>
          <cell r="K680">
            <v>1.5229999999999999</v>
          </cell>
          <cell r="L680">
            <v>1.772</v>
          </cell>
          <cell r="M680">
            <v>2.1659999999999999</v>
          </cell>
          <cell r="N680">
            <v>2.1869999999999998</v>
          </cell>
          <cell r="O680">
            <v>2.2829999999999999</v>
          </cell>
          <cell r="P680">
            <v>2.3290000000000002</v>
          </cell>
          <cell r="Q680">
            <v>2.411</v>
          </cell>
          <cell r="R680">
            <v>2.3490000000000002</v>
          </cell>
          <cell r="S680">
            <v>2.5019999999999998</v>
          </cell>
          <cell r="T680">
            <v>2.4990000000000001</v>
          </cell>
          <cell r="U680">
            <v>2.4860000000000002</v>
          </cell>
          <cell r="V680">
            <v>2.4900000000000002</v>
          </cell>
          <cell r="W680">
            <v>2.5139999999999998</v>
          </cell>
          <cell r="X680">
            <v>2.601</v>
          </cell>
          <cell r="Y680">
            <v>2.7959999999999998</v>
          </cell>
          <cell r="Z680">
            <v>3.367</v>
          </cell>
          <cell r="AA680">
            <v>3.5209999999999999</v>
          </cell>
          <cell r="AB680">
            <v>3.6659999999999999</v>
          </cell>
          <cell r="AC680">
            <v>3.7210000000000001</v>
          </cell>
          <cell r="AD680">
            <v>3.7519999999999998</v>
          </cell>
          <cell r="AE680">
            <v>3.7669999999999999</v>
          </cell>
          <cell r="AF680">
            <v>3.7589999999999999</v>
          </cell>
          <cell r="AG680">
            <v>3.746</v>
          </cell>
          <cell r="AH680">
            <v>3.7410000000000001</v>
          </cell>
        </row>
        <row r="681">
          <cell r="B681" t="str">
            <v>blz.ggxwdg_ngdp</v>
          </cell>
          <cell r="E681" t="str">
            <v>GGXWDG_NGDP</v>
          </cell>
          <cell r="F681" t="str">
            <v>Belize</v>
          </cell>
          <cell r="I681" t="str">
            <v/>
          </cell>
          <cell r="J681" t="str">
            <v>n/a</v>
          </cell>
          <cell r="K681">
            <v>87.334999999999994</v>
          </cell>
          <cell r="L681">
            <v>95.016000000000005</v>
          </cell>
          <cell r="M681">
            <v>109.34399999999999</v>
          </cell>
          <cell r="N681">
            <v>103.374</v>
          </cell>
          <cell r="O681">
            <v>102.43600000000001</v>
          </cell>
          <cell r="P681">
            <v>95.652000000000001</v>
          </cell>
          <cell r="Q681">
            <v>93.403999999999996</v>
          </cell>
          <cell r="R681">
            <v>85.816000000000003</v>
          </cell>
          <cell r="S681">
            <v>93.700999999999993</v>
          </cell>
          <cell r="T681">
            <v>89.462999999999994</v>
          </cell>
          <cell r="U681">
            <v>83.616</v>
          </cell>
          <cell r="V681">
            <v>79.617000000000004</v>
          </cell>
          <cell r="W681">
            <v>78.161000000000001</v>
          </cell>
          <cell r="X681">
            <v>76.819999999999993</v>
          </cell>
          <cell r="Y681">
            <v>79.331000000000003</v>
          </cell>
          <cell r="Z681">
            <v>93.177999999999997</v>
          </cell>
          <cell r="AA681">
            <v>94.51</v>
          </cell>
          <cell r="AB681">
            <v>95.218000000000004</v>
          </cell>
          <cell r="AC681">
            <v>92.992999999999995</v>
          </cell>
          <cell r="AD681">
            <v>90.387</v>
          </cell>
          <cell r="AE681">
            <v>87.4</v>
          </cell>
          <cell r="AF681">
            <v>84.087000000000003</v>
          </cell>
          <cell r="AG681">
            <v>80.775000000000006</v>
          </cell>
          <cell r="AH681">
            <v>79.326999999999998</v>
          </cell>
        </row>
        <row r="682">
          <cell r="B682" t="str">
            <v>blz.ggxwdn</v>
          </cell>
          <cell r="E682" t="str">
            <v>GGXWDN</v>
          </cell>
          <cell r="F682" t="str">
            <v>Belize</v>
          </cell>
          <cell r="I682" t="str">
            <v/>
          </cell>
        </row>
        <row r="683">
          <cell r="B683" t="str">
            <v>blz.ggxwdn_ngdp</v>
          </cell>
          <cell r="E683" t="str">
            <v>GGXWDN_NGDP</v>
          </cell>
          <cell r="F683" t="str">
            <v>Belize</v>
          </cell>
          <cell r="I683" t="str">
            <v/>
          </cell>
        </row>
        <row r="684">
          <cell r="B684" t="str">
            <v>blz.le</v>
          </cell>
          <cell r="E684" t="str">
            <v>LE</v>
          </cell>
          <cell r="F684" t="str">
            <v>Belize</v>
          </cell>
          <cell r="I684" t="str">
            <v/>
          </cell>
        </row>
        <row r="685">
          <cell r="B685" t="str">
            <v>blz.lp</v>
          </cell>
          <cell r="E685" t="str">
            <v>LP</v>
          </cell>
          <cell r="F685" t="str">
            <v>Belize</v>
          </cell>
          <cell r="I685">
            <v>0.189</v>
          </cell>
          <cell r="J685">
            <v>0.25</v>
          </cell>
          <cell r="K685">
            <v>0.25700000000000001</v>
          </cell>
          <cell r="L685">
            <v>0.26500000000000001</v>
          </cell>
          <cell r="M685">
            <v>0.27400000000000002</v>
          </cell>
          <cell r="N685">
            <v>0.28299999999999997</v>
          </cell>
          <cell r="O685">
            <v>0.29199999999999998</v>
          </cell>
          <cell r="P685">
            <v>0.30099999999999999</v>
          </cell>
          <cell r="Q685">
            <v>0.312</v>
          </cell>
          <cell r="R685">
            <v>0.32200000000000001</v>
          </cell>
          <cell r="S685">
            <v>0.32300000000000001</v>
          </cell>
          <cell r="T685">
            <v>0.32400000000000001</v>
          </cell>
          <cell r="U685">
            <v>0.33200000000000002</v>
          </cell>
          <cell r="V685">
            <v>0.34100000000000003</v>
          </cell>
          <cell r="W685">
            <v>0.35</v>
          </cell>
          <cell r="X685">
            <v>0.35699999999999998</v>
          </cell>
          <cell r="Y685">
            <v>0.36599999999999999</v>
          </cell>
          <cell r="Z685">
            <v>0.376</v>
          </cell>
          <cell r="AA685">
            <v>0.38600000000000001</v>
          </cell>
          <cell r="AB685">
            <v>0.39600000000000002</v>
          </cell>
          <cell r="AC685">
            <v>0.40600000000000003</v>
          </cell>
          <cell r="AD685">
            <v>0.41699999999999998</v>
          </cell>
          <cell r="AE685">
            <v>0.42799999999999999</v>
          </cell>
          <cell r="AF685">
            <v>0.439</v>
          </cell>
          <cell r="AG685">
            <v>0.45100000000000001</v>
          </cell>
          <cell r="AH685">
            <v>0.46200000000000002</v>
          </cell>
        </row>
        <row r="686">
          <cell r="B686" t="str">
            <v>blz.lur</v>
          </cell>
          <cell r="E686" t="str">
            <v>LUR</v>
          </cell>
          <cell r="F686" t="str">
            <v>Belize</v>
          </cell>
          <cell r="I686" t="str">
            <v/>
          </cell>
          <cell r="J686">
            <v>11.4</v>
          </cell>
          <cell r="K686">
            <v>9.0660000000000007</v>
          </cell>
          <cell r="L686">
            <v>10</v>
          </cell>
          <cell r="M686">
            <v>12.9</v>
          </cell>
          <cell r="N686">
            <v>11.6</v>
          </cell>
          <cell r="O686">
            <v>11</v>
          </cell>
          <cell r="P686">
            <v>9.3719999999999999</v>
          </cell>
          <cell r="Q686">
            <v>8.5399999999999991</v>
          </cell>
          <cell r="R686">
            <v>8.1999999999999993</v>
          </cell>
          <cell r="S686">
            <v>13.054</v>
          </cell>
          <cell r="T686">
            <v>13.513</v>
          </cell>
          <cell r="U686">
            <v>13.972</v>
          </cell>
          <cell r="V686">
            <v>14.430999999999999</v>
          </cell>
          <cell r="W686">
            <v>11.68</v>
          </cell>
          <cell r="X686">
            <v>11.055999999999999</v>
          </cell>
          <cell r="Y686">
            <v>10.114000000000001</v>
          </cell>
          <cell r="Z686">
            <v>7.9740000000000002</v>
          </cell>
          <cell r="AA686">
            <v>8.9870000000000001</v>
          </cell>
          <cell r="AB686">
            <v>8.7170000000000005</v>
          </cell>
          <cell r="AC686">
            <v>9.891</v>
          </cell>
          <cell r="AD686">
            <v>10.353</v>
          </cell>
          <cell r="AE686">
            <v>11.08</v>
          </cell>
          <cell r="AF686">
            <v>11.887</v>
          </cell>
          <cell r="AG686">
            <v>12.667999999999999</v>
          </cell>
          <cell r="AH686">
            <v>13.462999999999999</v>
          </cell>
        </row>
        <row r="687">
          <cell r="B687" t="str">
            <v>blz.ngap_npgdp</v>
          </cell>
          <cell r="E687" t="str">
            <v>NGAP_NPGDP</v>
          </cell>
          <cell r="F687" t="str">
            <v>Belize</v>
          </cell>
          <cell r="I687" t="str">
            <v/>
          </cell>
        </row>
        <row r="688">
          <cell r="B688" t="str">
            <v>blz.ngdp</v>
          </cell>
          <cell r="E688" t="str">
            <v>NGDP</v>
          </cell>
          <cell r="F688" t="str">
            <v>Belize</v>
          </cell>
          <cell r="I688">
            <v>0.82402119182196298</v>
          </cell>
          <cell r="J688">
            <v>1.6639999999999999</v>
          </cell>
          <cell r="K688">
            <v>1.744</v>
          </cell>
          <cell r="L688">
            <v>1.865</v>
          </cell>
          <cell r="M688">
            <v>1.9810000000000001</v>
          </cell>
          <cell r="N688">
            <v>2.1160000000000001</v>
          </cell>
          <cell r="O688">
            <v>2.2280000000000002</v>
          </cell>
          <cell r="P688">
            <v>2.4350000000000001</v>
          </cell>
          <cell r="Q688">
            <v>2.581</v>
          </cell>
          <cell r="R688">
            <v>2.7370000000000001</v>
          </cell>
          <cell r="S688">
            <v>2.67</v>
          </cell>
          <cell r="T688">
            <v>2.7930000000000001</v>
          </cell>
          <cell r="U688">
            <v>2.9729999999999999</v>
          </cell>
          <cell r="V688">
            <v>3.1280000000000001</v>
          </cell>
          <cell r="W688">
            <v>3.2170000000000001</v>
          </cell>
          <cell r="X688">
            <v>3.3860000000000001</v>
          </cell>
          <cell r="Y688">
            <v>3.5249999999999999</v>
          </cell>
          <cell r="Z688">
            <v>3.613</v>
          </cell>
          <cell r="AA688">
            <v>3.7250000000000001</v>
          </cell>
          <cell r="AB688">
            <v>3.85</v>
          </cell>
          <cell r="AC688">
            <v>4.0019999999999998</v>
          </cell>
          <cell r="AD688">
            <v>4.1509999999999998</v>
          </cell>
          <cell r="AE688">
            <v>4.3099999999999996</v>
          </cell>
          <cell r="AF688">
            <v>4.47</v>
          </cell>
          <cell r="AG688">
            <v>4.6379999999999999</v>
          </cell>
          <cell r="AH688">
            <v>4.7160000000000002</v>
          </cell>
        </row>
        <row r="689">
          <cell r="B689" t="str">
            <v>blz.ngdp_d</v>
          </cell>
          <cell r="E689" t="str">
            <v>NGDP_D</v>
          </cell>
          <cell r="F689" t="str">
            <v>Belize</v>
          </cell>
          <cell r="I689" t="str">
            <v/>
          </cell>
          <cell r="J689">
            <v>100.003</v>
          </cell>
          <cell r="K689">
            <v>99.766999999999996</v>
          </cell>
          <cell r="L689">
            <v>101.524</v>
          </cell>
          <cell r="M689">
            <v>98.617999999999995</v>
          </cell>
          <cell r="N689">
            <v>100.661</v>
          </cell>
          <cell r="O689">
            <v>103.355</v>
          </cell>
          <cell r="P689">
            <v>107.989</v>
          </cell>
          <cell r="Q689">
            <v>113.223</v>
          </cell>
          <cell r="R689">
            <v>116.315</v>
          </cell>
          <cell r="S689">
            <v>112.72</v>
          </cell>
          <cell r="T689">
            <v>114.054</v>
          </cell>
          <cell r="U689">
            <v>118.822</v>
          </cell>
          <cell r="V689">
            <v>121.428</v>
          </cell>
          <cell r="W689">
            <v>123.837</v>
          </cell>
          <cell r="X689">
            <v>125.703</v>
          </cell>
          <cell r="Y689">
            <v>126.524</v>
          </cell>
          <cell r="Z689">
            <v>130.46</v>
          </cell>
          <cell r="AA689">
            <v>132.596</v>
          </cell>
          <cell r="AB689">
            <v>132.98599999999999</v>
          </cell>
          <cell r="AC689">
            <v>134.58199999999999</v>
          </cell>
          <cell r="AD689">
            <v>136.73500000000001</v>
          </cell>
          <cell r="AE689">
            <v>139.47</v>
          </cell>
          <cell r="AF689">
            <v>142.25899999999999</v>
          </cell>
          <cell r="AG689">
            <v>145.10499999999999</v>
          </cell>
          <cell r="AH689">
            <v>145.10499999999999</v>
          </cell>
        </row>
        <row r="690">
          <cell r="B690" t="str">
            <v>blz.ngdp_r</v>
          </cell>
          <cell r="E690" t="str">
            <v>NGDP_R</v>
          </cell>
          <cell r="F690" t="str">
            <v>Belize</v>
          </cell>
          <cell r="I690">
            <v>0.92843524401235</v>
          </cell>
          <cell r="J690">
            <v>1.6639999999999999</v>
          </cell>
          <cell r="K690">
            <v>1.748</v>
          </cell>
          <cell r="L690">
            <v>1.837</v>
          </cell>
          <cell r="M690">
            <v>2.0089999999999999</v>
          </cell>
          <cell r="N690">
            <v>2.1019999999999999</v>
          </cell>
          <cell r="O690">
            <v>2.1560000000000001</v>
          </cell>
          <cell r="P690">
            <v>2.2549999999999999</v>
          </cell>
          <cell r="Q690">
            <v>2.2799999999999998</v>
          </cell>
          <cell r="R690">
            <v>2.3530000000000002</v>
          </cell>
          <cell r="S690">
            <v>2.3690000000000002</v>
          </cell>
          <cell r="T690">
            <v>2.4489999999999998</v>
          </cell>
          <cell r="U690">
            <v>2.5019999999999998</v>
          </cell>
          <cell r="V690">
            <v>2.5760000000000001</v>
          </cell>
          <cell r="W690">
            <v>2.5979999999999999</v>
          </cell>
          <cell r="X690">
            <v>2.694</v>
          </cell>
          <cell r="Y690">
            <v>2.786</v>
          </cell>
          <cell r="Z690">
            <v>2.77</v>
          </cell>
          <cell r="AA690">
            <v>2.8090000000000002</v>
          </cell>
          <cell r="AB690">
            <v>2.895</v>
          </cell>
          <cell r="AC690">
            <v>2.9740000000000002</v>
          </cell>
          <cell r="AD690">
            <v>3.036</v>
          </cell>
          <cell r="AE690">
            <v>3.09</v>
          </cell>
          <cell r="AF690">
            <v>3.1419999999999999</v>
          </cell>
          <cell r="AG690">
            <v>3.1960000000000002</v>
          </cell>
          <cell r="AH690">
            <v>3.25</v>
          </cell>
        </row>
        <row r="691">
          <cell r="B691" t="str">
            <v>blz.ngdp_rpch</v>
          </cell>
          <cell r="E691" t="str">
            <v>NGDP_RPCH</v>
          </cell>
          <cell r="F691" t="str">
            <v>Belize</v>
          </cell>
          <cell r="I691" t="str">
            <v/>
          </cell>
          <cell r="J691">
            <v>13.02</v>
          </cell>
          <cell r="K691">
            <v>5.03</v>
          </cell>
          <cell r="L691">
            <v>5.109</v>
          </cell>
          <cell r="M691">
            <v>9.33</v>
          </cell>
          <cell r="N691">
            <v>4.6449999999999996</v>
          </cell>
          <cell r="O691">
            <v>2.5830000000000002</v>
          </cell>
          <cell r="P691">
            <v>4.5780000000000003</v>
          </cell>
          <cell r="Q691">
            <v>1.1040000000000001</v>
          </cell>
          <cell r="R691">
            <v>3.2280000000000002</v>
          </cell>
          <cell r="S691">
            <v>0.67100000000000004</v>
          </cell>
          <cell r="T691">
            <v>3.383</v>
          </cell>
          <cell r="U691">
            <v>2.1629999999999998</v>
          </cell>
          <cell r="V691">
            <v>2.9380000000000002</v>
          </cell>
          <cell r="W691">
            <v>0.85199999999999998</v>
          </cell>
          <cell r="X691">
            <v>3.6920000000000002</v>
          </cell>
          <cell r="Y691">
            <v>3.4319999999999999</v>
          </cell>
          <cell r="Z691">
            <v>-0.58799999999999997</v>
          </cell>
          <cell r="AA691">
            <v>1.4370000000000001</v>
          </cell>
          <cell r="AB691">
            <v>3.0350000000000001</v>
          </cell>
          <cell r="AC691">
            <v>2.722</v>
          </cell>
          <cell r="AD691">
            <v>2.0960000000000001</v>
          </cell>
          <cell r="AE691">
            <v>1.7889999999999999</v>
          </cell>
          <cell r="AF691">
            <v>1.6910000000000001</v>
          </cell>
          <cell r="AG691">
            <v>1.712</v>
          </cell>
          <cell r="AH691">
            <v>1.6879999999999999</v>
          </cell>
        </row>
        <row r="692">
          <cell r="B692" t="str">
            <v>blz.ngdpd</v>
          </cell>
          <cell r="E692" t="str">
            <v>NGDPD</v>
          </cell>
          <cell r="F692" t="str">
            <v>Belize</v>
          </cell>
          <cell r="I692" t="str">
            <v/>
          </cell>
          <cell r="J692">
            <v>0.83199999999999996</v>
          </cell>
          <cell r="K692">
            <v>0.872</v>
          </cell>
          <cell r="L692">
            <v>0.93300000000000005</v>
          </cell>
          <cell r="M692">
            <v>0.99</v>
          </cell>
          <cell r="N692">
            <v>1.0580000000000001</v>
          </cell>
          <cell r="O692">
            <v>1.1140000000000001</v>
          </cell>
          <cell r="P692">
            <v>1.2170000000000001</v>
          </cell>
          <cell r="Q692">
            <v>1.2909999999999999</v>
          </cell>
          <cell r="R692">
            <v>1.369</v>
          </cell>
          <cell r="S692">
            <v>1.335</v>
          </cell>
          <cell r="T692">
            <v>1.397</v>
          </cell>
          <cell r="U692">
            <v>1.4870000000000001</v>
          </cell>
          <cell r="V692">
            <v>1.5640000000000001</v>
          </cell>
          <cell r="W692">
            <v>1.6080000000000001</v>
          </cell>
          <cell r="X692">
            <v>1.6930000000000001</v>
          </cell>
          <cell r="Y692">
            <v>1.7629999999999999</v>
          </cell>
          <cell r="Z692">
            <v>1.8069999999999999</v>
          </cell>
          <cell r="AA692">
            <v>1.863</v>
          </cell>
          <cell r="AB692">
            <v>1.925</v>
          </cell>
          <cell r="AC692">
            <v>2.0009999999999999</v>
          </cell>
          <cell r="AD692">
            <v>2.0760000000000001</v>
          </cell>
          <cell r="AE692">
            <v>2.1549999999999998</v>
          </cell>
          <cell r="AF692">
            <v>2.2349999999999999</v>
          </cell>
          <cell r="AG692">
            <v>2.319</v>
          </cell>
          <cell r="AH692">
            <v>2.3580000000000001</v>
          </cell>
        </row>
        <row r="693">
          <cell r="B693" t="str">
            <v>blz.ngdpdpc</v>
          </cell>
          <cell r="E693" t="str">
            <v>NGDPDPC</v>
          </cell>
          <cell r="F693" t="str">
            <v>Belize</v>
          </cell>
          <cell r="I693" t="str">
            <v/>
          </cell>
          <cell r="J693">
            <v>3330.9549999999999</v>
          </cell>
          <cell r="K693">
            <v>3388.3670000000002</v>
          </cell>
          <cell r="L693">
            <v>3516.41</v>
          </cell>
          <cell r="M693">
            <v>3618.4659999999999</v>
          </cell>
          <cell r="N693">
            <v>3743.261</v>
          </cell>
          <cell r="O693">
            <v>3818.4459999999999</v>
          </cell>
          <cell r="P693">
            <v>4040.7159999999999</v>
          </cell>
          <cell r="Q693">
            <v>4143.0929999999998</v>
          </cell>
          <cell r="R693">
            <v>4249.0690000000004</v>
          </cell>
          <cell r="S693">
            <v>4135.7340000000004</v>
          </cell>
          <cell r="T693">
            <v>4316.2560000000003</v>
          </cell>
          <cell r="U693">
            <v>4475.07</v>
          </cell>
          <cell r="V693">
            <v>4588.8040000000001</v>
          </cell>
          <cell r="W693">
            <v>4599.1229999999996</v>
          </cell>
          <cell r="X693">
            <v>4742.9170000000004</v>
          </cell>
          <cell r="Y693">
            <v>4811.5780000000004</v>
          </cell>
          <cell r="Z693">
            <v>4806.0730000000003</v>
          </cell>
          <cell r="AA693">
            <v>4828.3540000000003</v>
          </cell>
          <cell r="AB693">
            <v>4862.0469999999996</v>
          </cell>
          <cell r="AC693">
            <v>4925.18</v>
          </cell>
          <cell r="AD693">
            <v>4978.34</v>
          </cell>
          <cell r="AE693">
            <v>5036.6970000000001</v>
          </cell>
          <cell r="AF693">
            <v>5090.8379999999997</v>
          </cell>
          <cell r="AG693">
            <v>5146.625</v>
          </cell>
          <cell r="AH693">
            <v>5099.7669999999998</v>
          </cell>
        </row>
        <row r="694">
          <cell r="B694" t="str">
            <v>blz.ngdppc</v>
          </cell>
          <cell r="E694" t="str">
            <v>NGDPPC</v>
          </cell>
          <cell r="F694" t="str">
            <v>Belize</v>
          </cell>
          <cell r="I694" t="str">
            <v/>
          </cell>
          <cell r="J694">
            <v>6661.9089999999997</v>
          </cell>
          <cell r="K694">
            <v>6776.7330000000002</v>
          </cell>
          <cell r="L694">
            <v>7032.82</v>
          </cell>
          <cell r="M694">
            <v>7236.9309999999996</v>
          </cell>
          <cell r="N694">
            <v>7486.5209999999997</v>
          </cell>
          <cell r="O694">
            <v>7636.8919999999998</v>
          </cell>
          <cell r="P694">
            <v>8081.4309999999996</v>
          </cell>
          <cell r="Q694">
            <v>8286.1859999999997</v>
          </cell>
          <cell r="R694">
            <v>8498.1380000000008</v>
          </cell>
          <cell r="S694">
            <v>8271.4680000000008</v>
          </cell>
          <cell r="T694">
            <v>8632.5110000000004</v>
          </cell>
          <cell r="U694">
            <v>8950.1389999999992</v>
          </cell>
          <cell r="V694">
            <v>9177.6090000000004</v>
          </cell>
          <cell r="W694">
            <v>9198.2459999999992</v>
          </cell>
          <cell r="X694">
            <v>9485.8340000000007</v>
          </cell>
          <cell r="Y694">
            <v>9623.1569999999992</v>
          </cell>
          <cell r="Z694">
            <v>9612.1470000000008</v>
          </cell>
          <cell r="AA694">
            <v>9656.7080000000005</v>
          </cell>
          <cell r="AB694">
            <v>9724.0939999999991</v>
          </cell>
          <cell r="AC694">
            <v>9850.3610000000008</v>
          </cell>
          <cell r="AD694">
            <v>9956.6790000000001</v>
          </cell>
          <cell r="AE694">
            <v>10073.395</v>
          </cell>
          <cell r="AF694">
            <v>10181.675999999999</v>
          </cell>
          <cell r="AG694">
            <v>10293.25</v>
          </cell>
          <cell r="AH694">
            <v>10199.532999999999</v>
          </cell>
        </row>
        <row r="695">
          <cell r="B695" t="str">
            <v>blz.ngdprpc</v>
          </cell>
          <cell r="E695" t="str">
            <v>NGDPRPC</v>
          </cell>
          <cell r="F695" t="str">
            <v>Belize</v>
          </cell>
          <cell r="I695">
            <v>4912.3557884251322</v>
          </cell>
          <cell r="J695">
            <v>6661.7290000000003</v>
          </cell>
          <cell r="K695">
            <v>6792.585</v>
          </cell>
          <cell r="L695">
            <v>6927.2250000000004</v>
          </cell>
          <cell r="M695">
            <v>7338.3270000000002</v>
          </cell>
          <cell r="N695">
            <v>7437.3670000000002</v>
          </cell>
          <cell r="O695">
            <v>7388.9650000000001</v>
          </cell>
          <cell r="P695">
            <v>7483.5709999999999</v>
          </cell>
          <cell r="Q695">
            <v>7318.4589999999998</v>
          </cell>
          <cell r="R695">
            <v>7306.116</v>
          </cell>
          <cell r="S695">
            <v>7338.0749999999998</v>
          </cell>
          <cell r="T695">
            <v>7568.7979999999998</v>
          </cell>
          <cell r="U695">
            <v>7532.3689999999997</v>
          </cell>
          <cell r="V695">
            <v>7558.058</v>
          </cell>
          <cell r="W695">
            <v>7427.6850000000004</v>
          </cell>
          <cell r="X695">
            <v>7546.24</v>
          </cell>
          <cell r="Y695">
            <v>7605.7790000000005</v>
          </cell>
          <cell r="Z695">
            <v>7367.86</v>
          </cell>
          <cell r="AA695">
            <v>7282.79</v>
          </cell>
          <cell r="AB695">
            <v>7312.1120000000001</v>
          </cell>
          <cell r="AC695">
            <v>7319.2290000000003</v>
          </cell>
          <cell r="AD695">
            <v>7281.7209999999995</v>
          </cell>
          <cell r="AE695">
            <v>7222.6270000000004</v>
          </cell>
          <cell r="AF695">
            <v>7157.1220000000003</v>
          </cell>
          <cell r="AG695">
            <v>7093.6790000000001</v>
          </cell>
          <cell r="AH695">
            <v>7029.0929999999998</v>
          </cell>
        </row>
        <row r="696">
          <cell r="B696" t="str">
            <v>blz.ngdprppppc</v>
          </cell>
          <cell r="E696" t="str">
            <v>NGDPRPPPPC</v>
          </cell>
          <cell r="F696" t="str">
            <v>Belize</v>
          </cell>
          <cell r="I696" t="str">
            <v/>
          </cell>
          <cell r="J696">
            <v>6884.34</v>
          </cell>
          <cell r="K696">
            <v>7019.5680000000002</v>
          </cell>
          <cell r="L696">
            <v>7158.7070000000003</v>
          </cell>
          <cell r="M696">
            <v>7583.5469999999996</v>
          </cell>
          <cell r="N696">
            <v>7685.8969999999999</v>
          </cell>
          <cell r="O696">
            <v>7635.8770000000004</v>
          </cell>
          <cell r="P696">
            <v>7733.6450000000004</v>
          </cell>
          <cell r="Q696">
            <v>7563.0150000000003</v>
          </cell>
          <cell r="R696">
            <v>7550.26</v>
          </cell>
          <cell r="S696">
            <v>7583.2870000000003</v>
          </cell>
          <cell r="T696">
            <v>7821.72</v>
          </cell>
          <cell r="U696">
            <v>7784.0739999999996</v>
          </cell>
          <cell r="V696">
            <v>7810.6210000000001</v>
          </cell>
          <cell r="W696">
            <v>7675.8909999999996</v>
          </cell>
          <cell r="X696">
            <v>7798.4070000000002</v>
          </cell>
          <cell r="Y696">
            <v>7859.9369999999999</v>
          </cell>
          <cell r="Z696">
            <v>7614.067</v>
          </cell>
          <cell r="AA696">
            <v>7526.1540000000005</v>
          </cell>
          <cell r="AB696">
            <v>7556.4570000000003</v>
          </cell>
          <cell r="AC696">
            <v>7563.8109999999997</v>
          </cell>
          <cell r="AD696">
            <v>7525.049</v>
          </cell>
          <cell r="AE696">
            <v>7463.9809999999998</v>
          </cell>
          <cell r="AF696">
            <v>7396.2870000000003</v>
          </cell>
          <cell r="AG696">
            <v>7330.723</v>
          </cell>
          <cell r="AH696">
            <v>7263.98</v>
          </cell>
        </row>
        <row r="697">
          <cell r="B697" t="str">
            <v>blz.nid_ngdp</v>
          </cell>
          <cell r="E697" t="str">
            <v>NID_NGDP</v>
          </cell>
          <cell r="F697" t="str">
            <v>Belize</v>
          </cell>
          <cell r="I697" t="str">
            <v/>
          </cell>
          <cell r="J697">
            <v>33.703000000000003</v>
          </cell>
          <cell r="K697">
            <v>26.971</v>
          </cell>
          <cell r="L697">
            <v>20.696999999999999</v>
          </cell>
          <cell r="M697">
            <v>20.491</v>
          </cell>
          <cell r="N697">
            <v>18.759</v>
          </cell>
          <cell r="O697">
            <v>21.623999999999999</v>
          </cell>
          <cell r="P697">
            <v>20.077000000000002</v>
          </cell>
          <cell r="Q697">
            <v>18.808</v>
          </cell>
          <cell r="R697">
            <v>26.736000000000001</v>
          </cell>
          <cell r="S697">
            <v>18.260000000000002</v>
          </cell>
          <cell r="T697">
            <v>13.427</v>
          </cell>
          <cell r="U697">
            <v>15.909000000000001</v>
          </cell>
          <cell r="V697">
            <v>15.02</v>
          </cell>
          <cell r="W697">
            <v>15.292</v>
          </cell>
          <cell r="X697">
            <v>18.367999999999999</v>
          </cell>
          <cell r="Y697">
            <v>22.411999999999999</v>
          </cell>
          <cell r="Z697">
            <v>19.199000000000002</v>
          </cell>
          <cell r="AA697">
            <v>17.648</v>
          </cell>
          <cell r="AB697">
            <v>19.867000000000001</v>
          </cell>
          <cell r="AC697">
            <v>21.007000000000001</v>
          </cell>
          <cell r="AD697">
            <v>20.506</v>
          </cell>
          <cell r="AE697">
            <v>20.065999999999999</v>
          </cell>
          <cell r="AF697">
            <v>20.007000000000001</v>
          </cell>
          <cell r="AG697">
            <v>20.96</v>
          </cell>
          <cell r="AH697">
            <v>21.026</v>
          </cell>
        </row>
        <row r="698">
          <cell r="B698" t="str">
            <v>blz.pcpi</v>
          </cell>
          <cell r="E698" t="str">
            <v>PCPI</v>
          </cell>
          <cell r="F698" t="str">
            <v>Belize</v>
          </cell>
          <cell r="I698" t="str">
            <v/>
          </cell>
          <cell r="J698">
            <v>100</v>
          </cell>
          <cell r="K698">
            <v>101.149</v>
          </cell>
          <cell r="L698">
            <v>103.37</v>
          </cell>
          <cell r="M698">
            <v>106.07899999999999</v>
          </cell>
          <cell r="N698">
            <v>109.333</v>
          </cell>
          <cell r="O698">
            <v>113.325</v>
          </cell>
          <cell r="P698">
            <v>118.131</v>
          </cell>
          <cell r="Q698">
            <v>120.869</v>
          </cell>
          <cell r="R698">
            <v>128.59800000000001</v>
          </cell>
          <cell r="S698">
            <v>127.178</v>
          </cell>
          <cell r="T698">
            <v>128.345</v>
          </cell>
          <cell r="U698">
            <v>130.52099999999999</v>
          </cell>
          <cell r="V698">
            <v>132.09700000000001</v>
          </cell>
          <cell r="W698">
            <v>132.77099999999999</v>
          </cell>
          <cell r="X698">
            <v>134.36600000000001</v>
          </cell>
          <cell r="Y698">
            <v>133.208</v>
          </cell>
          <cell r="Z698">
            <v>134.09200000000001</v>
          </cell>
          <cell r="AA698">
            <v>135.631</v>
          </cell>
          <cell r="AB698">
            <v>136.03</v>
          </cell>
          <cell r="AC698">
            <v>137.66200000000001</v>
          </cell>
          <cell r="AD698">
            <v>139.86500000000001</v>
          </cell>
          <cell r="AE698">
            <v>142.66200000000001</v>
          </cell>
          <cell r="AF698">
            <v>145.51499999999999</v>
          </cell>
          <cell r="AG698">
            <v>148.42500000000001</v>
          </cell>
          <cell r="AH698">
            <v>151.39400000000001</v>
          </cell>
        </row>
        <row r="699">
          <cell r="B699" t="str">
            <v>blz.pcpipch</v>
          </cell>
          <cell r="E699" t="str">
            <v>PCPIPCH</v>
          </cell>
          <cell r="F699" t="str">
            <v>Belize</v>
          </cell>
          <cell r="I699" t="str">
            <v/>
          </cell>
          <cell r="J699">
            <v>0.61399999999999999</v>
          </cell>
          <cell r="K699">
            <v>1.149</v>
          </cell>
          <cell r="L699">
            <v>2.1949999999999998</v>
          </cell>
          <cell r="M699">
            <v>2.621</v>
          </cell>
          <cell r="N699">
            <v>3.0670000000000002</v>
          </cell>
          <cell r="O699">
            <v>3.6509999999999998</v>
          </cell>
          <cell r="P699">
            <v>4.24</v>
          </cell>
          <cell r="Q699">
            <v>2.3180000000000001</v>
          </cell>
          <cell r="R699">
            <v>6.3940000000000001</v>
          </cell>
          <cell r="S699">
            <v>-1.1040000000000001</v>
          </cell>
          <cell r="T699">
            <v>0.91800000000000004</v>
          </cell>
          <cell r="U699">
            <v>1.6950000000000001</v>
          </cell>
          <cell r="V699">
            <v>1.208</v>
          </cell>
          <cell r="W699">
            <v>0.51</v>
          </cell>
          <cell r="X699">
            <v>1.2010000000000001</v>
          </cell>
          <cell r="Y699">
            <v>-0.86199999999999999</v>
          </cell>
          <cell r="Z699">
            <v>0.66300000000000003</v>
          </cell>
          <cell r="AA699">
            <v>1.1479999999999999</v>
          </cell>
          <cell r="AB699">
            <v>0.29399999999999998</v>
          </cell>
          <cell r="AC699">
            <v>1.2</v>
          </cell>
          <cell r="AD699">
            <v>1.6</v>
          </cell>
          <cell r="AE699">
            <v>2</v>
          </cell>
          <cell r="AF699">
            <v>2</v>
          </cell>
          <cell r="AG699">
            <v>2</v>
          </cell>
          <cell r="AH699">
            <v>2</v>
          </cell>
        </row>
        <row r="700">
          <cell r="B700" t="str">
            <v>blz.pppex</v>
          </cell>
          <cell r="E700" t="str">
            <v>PPPEX</v>
          </cell>
          <cell r="F700" t="str">
            <v>Belize</v>
          </cell>
          <cell r="I700" t="str">
            <v/>
          </cell>
          <cell r="J700">
            <v>1.216</v>
          </cell>
          <cell r="K700">
            <v>1.1870000000000001</v>
          </cell>
          <cell r="L700">
            <v>1.1890000000000001</v>
          </cell>
          <cell r="M700">
            <v>1.1339999999999999</v>
          </cell>
          <cell r="N700">
            <v>1.127</v>
          </cell>
          <cell r="O700">
            <v>1.123</v>
          </cell>
          <cell r="P700">
            <v>1.1379999999999999</v>
          </cell>
          <cell r="Q700">
            <v>1.1619999999999999</v>
          </cell>
          <cell r="R700">
            <v>1.171</v>
          </cell>
          <cell r="S700">
            <v>1.127</v>
          </cell>
          <cell r="T700">
            <v>1.127</v>
          </cell>
          <cell r="U700">
            <v>1.1499999999999999</v>
          </cell>
          <cell r="V700">
            <v>1.153</v>
          </cell>
          <cell r="W700">
            <v>1.1559999999999999</v>
          </cell>
          <cell r="X700">
            <v>1.1519999999999999</v>
          </cell>
          <cell r="Y700">
            <v>1.147</v>
          </cell>
          <cell r="Z700">
            <v>1.171</v>
          </cell>
          <cell r="AA700">
            <v>1.1679999999999999</v>
          </cell>
          <cell r="AB700">
            <v>1.143</v>
          </cell>
          <cell r="AC700">
            <v>1.137</v>
          </cell>
          <cell r="AD700">
            <v>1.133</v>
          </cell>
          <cell r="AE700">
            <v>1.1319999999999999</v>
          </cell>
          <cell r="AF700">
            <v>1.1319999999999999</v>
          </cell>
          <cell r="AG700">
            <v>1.1319999999999999</v>
          </cell>
          <cell r="AH700">
            <v>1.1100000000000001</v>
          </cell>
        </row>
        <row r="701">
          <cell r="B701" t="str">
            <v>blz.pppgdp</v>
          </cell>
          <cell r="E701" t="str">
            <v>PPPGDP</v>
          </cell>
          <cell r="F701" t="str">
            <v>Belize</v>
          </cell>
          <cell r="I701" t="str">
            <v/>
          </cell>
          <cell r="J701">
            <v>1.3680000000000001</v>
          </cell>
          <cell r="K701">
            <v>1.4690000000000001</v>
          </cell>
          <cell r="L701">
            <v>1.5680000000000001</v>
          </cell>
          <cell r="M701">
            <v>1.746</v>
          </cell>
          <cell r="N701">
            <v>1.877</v>
          </cell>
          <cell r="O701">
            <v>1.9850000000000001</v>
          </cell>
          <cell r="P701">
            <v>2.1389999999999998</v>
          </cell>
          <cell r="Q701">
            <v>2.2210000000000001</v>
          </cell>
          <cell r="R701">
            <v>2.3370000000000002</v>
          </cell>
          <cell r="S701">
            <v>2.371</v>
          </cell>
          <cell r="T701">
            <v>2.4790000000000001</v>
          </cell>
          <cell r="U701">
            <v>2.5859999999999999</v>
          </cell>
          <cell r="V701">
            <v>2.7130000000000001</v>
          </cell>
          <cell r="W701">
            <v>2.7839999999999998</v>
          </cell>
          <cell r="X701">
            <v>2.94</v>
          </cell>
          <cell r="Y701">
            <v>3.073</v>
          </cell>
          <cell r="Z701">
            <v>3.0859999999999999</v>
          </cell>
          <cell r="AA701">
            <v>3.19</v>
          </cell>
          <cell r="AB701">
            <v>3.367</v>
          </cell>
          <cell r="AC701">
            <v>3.52</v>
          </cell>
          <cell r="AD701">
            <v>3.665</v>
          </cell>
          <cell r="AE701">
            <v>3.8069999999999999</v>
          </cell>
          <cell r="AF701">
            <v>3.95</v>
          </cell>
          <cell r="AG701">
            <v>4.0979999999999999</v>
          </cell>
          <cell r="AH701">
            <v>4.2510000000000003</v>
          </cell>
        </row>
        <row r="702">
          <cell r="B702" t="str">
            <v>blz.ppppc</v>
          </cell>
          <cell r="E702" t="str">
            <v>PPPPC</v>
          </cell>
          <cell r="F702" t="str">
            <v>Belize</v>
          </cell>
          <cell r="I702">
            <v>3294.2617682792966</v>
          </cell>
          <cell r="J702">
            <v>5478.2110000000002</v>
          </cell>
          <cell r="K702">
            <v>5708.3249999999998</v>
          </cell>
          <cell r="L702">
            <v>5913.5739999999996</v>
          </cell>
          <cell r="M702">
            <v>6380.8509999999997</v>
          </cell>
          <cell r="N702">
            <v>6641.0690000000004</v>
          </cell>
          <cell r="O702">
            <v>6803.3519999999999</v>
          </cell>
          <cell r="P702">
            <v>7098.9930000000004</v>
          </cell>
          <cell r="Q702">
            <v>7128.87</v>
          </cell>
          <cell r="R702">
            <v>7255.2650000000003</v>
          </cell>
          <cell r="S702">
            <v>7342.558</v>
          </cell>
          <cell r="T702">
            <v>7661.6710000000003</v>
          </cell>
          <cell r="U702">
            <v>7784.0739999999996</v>
          </cell>
          <cell r="V702">
            <v>7960.4369999999999</v>
          </cell>
          <cell r="W702">
            <v>7960.3729999999996</v>
          </cell>
          <cell r="X702">
            <v>8237.107</v>
          </cell>
          <cell r="Y702">
            <v>8388.5310000000009</v>
          </cell>
          <cell r="Z702">
            <v>8210.2710000000006</v>
          </cell>
          <cell r="AA702">
            <v>8268.3089999999993</v>
          </cell>
          <cell r="AB702">
            <v>8503.8590000000004</v>
          </cell>
          <cell r="AC702">
            <v>8663.8709999999992</v>
          </cell>
          <cell r="AD702">
            <v>8790.5550000000003</v>
          </cell>
          <cell r="AE702">
            <v>8899.1849999999995</v>
          </cell>
          <cell r="AF702">
            <v>8995.3019999999997</v>
          </cell>
          <cell r="AG702">
            <v>9093.991</v>
          </cell>
          <cell r="AH702">
            <v>9192.5669999999991</v>
          </cell>
        </row>
        <row r="703">
          <cell r="B703" t="str">
            <v>bol.bca</v>
          </cell>
          <cell r="E703" t="str">
            <v>BCA</v>
          </cell>
          <cell r="F703" t="str">
            <v>Bolivia</v>
          </cell>
          <cell r="I703" t="str">
            <v/>
          </cell>
          <cell r="J703">
            <v>-0.44600000000000001</v>
          </cell>
          <cell r="K703">
            <v>-0.27400000000000002</v>
          </cell>
          <cell r="L703">
            <v>-0.35</v>
          </cell>
          <cell r="M703">
            <v>8.4000000000000005E-2</v>
          </cell>
          <cell r="N703">
            <v>0.32500000000000001</v>
          </cell>
          <cell r="O703">
            <v>0.622</v>
          </cell>
          <cell r="P703">
            <v>1.3169999999999999</v>
          </cell>
          <cell r="Q703">
            <v>1.591</v>
          </cell>
          <cell r="R703">
            <v>1.9930000000000001</v>
          </cell>
          <cell r="S703">
            <v>0.81399999999999995</v>
          </cell>
          <cell r="T703">
            <v>0.874</v>
          </cell>
          <cell r="U703">
            <v>0.53700000000000003</v>
          </cell>
          <cell r="V703">
            <v>1.97</v>
          </cell>
          <cell r="W703">
            <v>1.054</v>
          </cell>
          <cell r="X703">
            <v>0.56999999999999995</v>
          </cell>
          <cell r="Y703">
            <v>-1.9359999999999999</v>
          </cell>
          <cell r="Z703">
            <v>-1.907</v>
          </cell>
          <cell r="AA703">
            <v>-1.871</v>
          </cell>
          <cell r="AB703">
            <v>-1.9950000000000001</v>
          </cell>
          <cell r="AC703">
            <v>-2.1070000000000002</v>
          </cell>
          <cell r="AD703">
            <v>-1.861</v>
          </cell>
          <cell r="AE703">
            <v>-1.829</v>
          </cell>
          <cell r="AF703">
            <v>-1.9279999999999999</v>
          </cell>
          <cell r="AG703">
            <v>-1.8839999999999999</v>
          </cell>
          <cell r="AH703">
            <v>-1.8420000000000001</v>
          </cell>
        </row>
        <row r="704">
          <cell r="B704" t="str">
            <v>bol.bca_ngdpd</v>
          </cell>
          <cell r="E704" t="str">
            <v>BCA_NGDPD</v>
          </cell>
          <cell r="F704" t="str">
            <v>Bolivia</v>
          </cell>
          <cell r="I704" t="str">
            <v/>
          </cell>
          <cell r="J704">
            <v>-5.3250000000000002</v>
          </cell>
          <cell r="K704">
            <v>-3.359</v>
          </cell>
          <cell r="L704">
            <v>-4.42</v>
          </cell>
          <cell r="M704">
            <v>1.042</v>
          </cell>
          <cell r="N704">
            <v>3.694</v>
          </cell>
          <cell r="O704">
            <v>6.5019999999999998</v>
          </cell>
          <cell r="P704">
            <v>11.436</v>
          </cell>
          <cell r="Q704">
            <v>12.04</v>
          </cell>
          <cell r="R704">
            <v>11.867000000000001</v>
          </cell>
          <cell r="S704">
            <v>4.6580000000000004</v>
          </cell>
          <cell r="T704">
            <v>4.4160000000000004</v>
          </cell>
          <cell r="U704">
            <v>2.226</v>
          </cell>
          <cell r="V704">
            <v>7.2210000000000001</v>
          </cell>
          <cell r="W704">
            <v>3.4129999999999998</v>
          </cell>
          <cell r="X704">
            <v>1.716</v>
          </cell>
          <cell r="Y704">
            <v>-5.8250000000000002</v>
          </cell>
          <cell r="Z704">
            <v>-5.5789999999999997</v>
          </cell>
          <cell r="AA704">
            <v>-4.952</v>
          </cell>
          <cell r="AB704">
            <v>-4.9169999999999998</v>
          </cell>
          <cell r="AC704">
            <v>-4.9690000000000003</v>
          </cell>
          <cell r="AD704">
            <v>-4.1130000000000004</v>
          </cell>
          <cell r="AE704">
            <v>-3.7589999999999999</v>
          </cell>
          <cell r="AF704">
            <v>-3.6680000000000001</v>
          </cell>
          <cell r="AG704">
            <v>-3.3119999999999998</v>
          </cell>
          <cell r="AH704">
            <v>-2.9740000000000002</v>
          </cell>
        </row>
        <row r="705">
          <cell r="B705" t="str">
            <v>bol.ggr</v>
          </cell>
          <cell r="E705" t="str">
            <v>GGR</v>
          </cell>
          <cell r="F705" t="str">
            <v>Bolivia</v>
          </cell>
          <cell r="I705" t="str">
            <v/>
          </cell>
          <cell r="J705">
            <v>13.287000000000001</v>
          </cell>
          <cell r="K705">
            <v>13.52</v>
          </cell>
          <cell r="L705">
            <v>13.89</v>
          </cell>
          <cell r="M705">
            <v>14.928000000000001</v>
          </cell>
          <cell r="N705">
            <v>18.661000000000001</v>
          </cell>
          <cell r="O705">
            <v>23.829000000000001</v>
          </cell>
          <cell r="P705">
            <v>31.472999999999999</v>
          </cell>
          <cell r="Q705">
            <v>35.427999999999997</v>
          </cell>
          <cell r="R705">
            <v>46.953000000000003</v>
          </cell>
          <cell r="S705">
            <v>43.619</v>
          </cell>
          <cell r="T705">
            <v>45.726999999999997</v>
          </cell>
          <cell r="U705">
            <v>60.155000000000001</v>
          </cell>
          <cell r="V705">
            <v>70.734999999999999</v>
          </cell>
          <cell r="W705">
            <v>82.808999999999997</v>
          </cell>
          <cell r="X705">
            <v>90.957999999999998</v>
          </cell>
          <cell r="Y705">
            <v>85.936000000000007</v>
          </cell>
          <cell r="Z705">
            <v>76.659000000000006</v>
          </cell>
          <cell r="AA705">
            <v>79.760999999999996</v>
          </cell>
          <cell r="AB705">
            <v>80.596000000000004</v>
          </cell>
          <cell r="AC705">
            <v>83.497</v>
          </cell>
          <cell r="AD705">
            <v>87.908000000000001</v>
          </cell>
          <cell r="AE705">
            <v>92.948999999999998</v>
          </cell>
          <cell r="AF705">
            <v>98.972999999999999</v>
          </cell>
          <cell r="AG705">
            <v>106.369</v>
          </cell>
          <cell r="AH705">
            <v>114.01600000000001</v>
          </cell>
        </row>
        <row r="706">
          <cell r="B706" t="str">
            <v>bol.ggr_ngdp</v>
          </cell>
          <cell r="E706" t="str">
            <v>GGR_NGDP</v>
          </cell>
          <cell r="F706" t="str">
            <v>Bolivia</v>
          </cell>
          <cell r="I706" t="str">
            <v/>
          </cell>
          <cell r="J706">
            <v>25.585999999999999</v>
          </cell>
          <cell r="K706">
            <v>25.135000000000002</v>
          </cell>
          <cell r="L706">
            <v>24.504999999999999</v>
          </cell>
          <cell r="M706">
            <v>24.114000000000001</v>
          </cell>
          <cell r="N706">
            <v>26.800999999999998</v>
          </cell>
          <cell r="O706">
            <v>30.937999999999999</v>
          </cell>
          <cell r="P706">
            <v>34.304000000000002</v>
          </cell>
          <cell r="Q706">
            <v>34.393000000000001</v>
          </cell>
          <cell r="R706">
            <v>38.902000000000001</v>
          </cell>
          <cell r="S706">
            <v>35.834000000000003</v>
          </cell>
          <cell r="T706">
            <v>33.165999999999997</v>
          </cell>
          <cell r="U706">
            <v>36.186999999999998</v>
          </cell>
          <cell r="V706">
            <v>37.795000000000002</v>
          </cell>
          <cell r="W706">
            <v>39.087000000000003</v>
          </cell>
          <cell r="X706">
            <v>39.893000000000001</v>
          </cell>
          <cell r="Y706">
            <v>37.686</v>
          </cell>
          <cell r="Z706">
            <v>32.686</v>
          </cell>
          <cell r="AA706">
            <v>30.774000000000001</v>
          </cell>
          <cell r="AB706">
            <v>28.951000000000001</v>
          </cell>
          <cell r="AC706">
            <v>28.706</v>
          </cell>
          <cell r="AD706">
            <v>28.318000000000001</v>
          </cell>
          <cell r="AE706">
            <v>27.847999999999999</v>
          </cell>
          <cell r="AF706">
            <v>27.446000000000002</v>
          </cell>
          <cell r="AG706">
            <v>27.251000000000001</v>
          </cell>
          <cell r="AH706">
            <v>26.827000000000002</v>
          </cell>
        </row>
        <row r="707">
          <cell r="B707" t="str">
            <v>bol.ggx</v>
          </cell>
          <cell r="E707" t="str">
            <v>GGX</v>
          </cell>
          <cell r="F707" t="str">
            <v>Bolivia</v>
          </cell>
          <cell r="I707" t="str">
            <v/>
          </cell>
          <cell r="J707">
            <v>15.223000000000001</v>
          </cell>
          <cell r="K707">
            <v>17.189</v>
          </cell>
          <cell r="L707">
            <v>18.870999999999999</v>
          </cell>
          <cell r="M707">
            <v>19.803000000000001</v>
          </cell>
          <cell r="N707">
            <v>22.52</v>
          </cell>
          <cell r="O707">
            <v>25.558</v>
          </cell>
          <cell r="P707">
            <v>27.372</v>
          </cell>
          <cell r="Q707">
            <v>33.634999999999998</v>
          </cell>
          <cell r="R707">
            <v>42.645000000000003</v>
          </cell>
          <cell r="S707">
            <v>43.601999999999997</v>
          </cell>
          <cell r="T707">
            <v>43.43</v>
          </cell>
          <cell r="U707">
            <v>58.773000000000003</v>
          </cell>
          <cell r="V707">
            <v>67.447000000000003</v>
          </cell>
          <cell r="W707">
            <v>81.418000000000006</v>
          </cell>
          <cell r="X707">
            <v>98.626999999999995</v>
          </cell>
          <cell r="Y707">
            <v>101.68</v>
          </cell>
          <cell r="Z707">
            <v>93.647000000000006</v>
          </cell>
          <cell r="AA707">
            <v>100.039</v>
          </cell>
          <cell r="AB707">
            <v>103.26600000000001</v>
          </cell>
          <cell r="AC707">
            <v>106.16500000000001</v>
          </cell>
          <cell r="AD707">
            <v>111.11499999999999</v>
          </cell>
          <cell r="AE707">
            <v>116.675</v>
          </cell>
          <cell r="AF707">
            <v>122.626</v>
          </cell>
          <cell r="AG707">
            <v>129.071</v>
          </cell>
          <cell r="AH707">
            <v>136.36500000000001</v>
          </cell>
        </row>
        <row r="708">
          <cell r="B708" t="str">
            <v>bol.ggx_ngdp</v>
          </cell>
          <cell r="E708" t="str">
            <v>GGX_NGDP</v>
          </cell>
          <cell r="F708" t="str">
            <v>Bolivia</v>
          </cell>
          <cell r="I708" t="str">
            <v/>
          </cell>
          <cell r="J708">
            <v>29.314</v>
          </cell>
          <cell r="K708">
            <v>31.954999999999998</v>
          </cell>
          <cell r="L708">
            <v>33.292999999999999</v>
          </cell>
          <cell r="M708">
            <v>31.99</v>
          </cell>
          <cell r="N708">
            <v>32.344999999999999</v>
          </cell>
          <cell r="O708">
            <v>33.183</v>
          </cell>
          <cell r="P708">
            <v>29.834</v>
          </cell>
          <cell r="Q708">
            <v>32.652999999999999</v>
          </cell>
          <cell r="R708">
            <v>35.332999999999998</v>
          </cell>
          <cell r="S708">
            <v>35.82</v>
          </cell>
          <cell r="T708">
            <v>31.5</v>
          </cell>
          <cell r="U708">
            <v>35.356000000000002</v>
          </cell>
          <cell r="V708">
            <v>36.037999999999997</v>
          </cell>
          <cell r="W708">
            <v>38.430999999999997</v>
          </cell>
          <cell r="X708">
            <v>43.256999999999998</v>
          </cell>
          <cell r="Y708">
            <v>44.59</v>
          </cell>
          <cell r="Z708">
            <v>39.929000000000002</v>
          </cell>
          <cell r="AA708">
            <v>38.597999999999999</v>
          </cell>
          <cell r="AB708">
            <v>37.094000000000001</v>
          </cell>
          <cell r="AC708">
            <v>36.499000000000002</v>
          </cell>
          <cell r="AD708">
            <v>35.793999999999997</v>
          </cell>
          <cell r="AE708">
            <v>34.957000000000001</v>
          </cell>
          <cell r="AF708">
            <v>34.005000000000003</v>
          </cell>
          <cell r="AG708">
            <v>33.067999999999998</v>
          </cell>
          <cell r="AH708">
            <v>32.085999999999999</v>
          </cell>
        </row>
        <row r="709">
          <cell r="B709" t="str">
            <v>bol.ggxcnl</v>
          </cell>
          <cell r="E709" t="str">
            <v>GGXCNL</v>
          </cell>
          <cell r="F709" t="str">
            <v>Bolivia</v>
          </cell>
          <cell r="I709" t="str">
            <v/>
          </cell>
          <cell r="J709">
            <v>-1.9359999999999999</v>
          </cell>
          <cell r="K709">
            <v>-3.6680000000000001</v>
          </cell>
          <cell r="L709">
            <v>-4.9809999999999999</v>
          </cell>
          <cell r="M709">
            <v>-4.875</v>
          </cell>
          <cell r="N709">
            <v>-3.86</v>
          </cell>
          <cell r="O709">
            <v>-1.7290000000000001</v>
          </cell>
          <cell r="P709">
            <v>4.101</v>
          </cell>
          <cell r="Q709">
            <v>1.7929999999999999</v>
          </cell>
          <cell r="R709">
            <v>4.3079999999999998</v>
          </cell>
          <cell r="S709">
            <v>1.7000000000000001E-2</v>
          </cell>
          <cell r="T709">
            <v>2.2970000000000002</v>
          </cell>
          <cell r="U709">
            <v>1.3819999999999999</v>
          </cell>
          <cell r="V709">
            <v>3.2879999999999998</v>
          </cell>
          <cell r="W709">
            <v>1.391</v>
          </cell>
          <cell r="X709">
            <v>-7.6689999999999996</v>
          </cell>
          <cell r="Y709">
            <v>-15.744</v>
          </cell>
          <cell r="Z709">
            <v>-16.988</v>
          </cell>
          <cell r="AA709">
            <v>-20.277999999999999</v>
          </cell>
          <cell r="AB709">
            <v>-22.67</v>
          </cell>
          <cell r="AC709">
            <v>-22.667999999999999</v>
          </cell>
          <cell r="AD709">
            <v>-23.207000000000001</v>
          </cell>
          <cell r="AE709">
            <v>-23.725999999999999</v>
          </cell>
          <cell r="AF709">
            <v>-23.652999999999999</v>
          </cell>
          <cell r="AG709">
            <v>-22.702000000000002</v>
          </cell>
          <cell r="AH709">
            <v>-22.35</v>
          </cell>
        </row>
        <row r="710">
          <cell r="B710" t="str">
            <v>bol.ggxcnl_ngdp</v>
          </cell>
          <cell r="E710" t="str">
            <v>GGXCNL_NGDP</v>
          </cell>
          <cell r="F710" t="str">
            <v>Bolivia</v>
          </cell>
          <cell r="I710" t="str">
            <v/>
          </cell>
          <cell r="J710">
            <v>-3.7280000000000002</v>
          </cell>
          <cell r="K710">
            <v>-6.82</v>
          </cell>
          <cell r="L710">
            <v>-8.7880000000000003</v>
          </cell>
          <cell r="M710">
            <v>-7.875</v>
          </cell>
          <cell r="N710">
            <v>-5.5430000000000001</v>
          </cell>
          <cell r="O710">
            <v>-2.2450000000000001</v>
          </cell>
          <cell r="P710">
            <v>4.47</v>
          </cell>
          <cell r="Q710">
            <v>1.7410000000000001</v>
          </cell>
          <cell r="R710">
            <v>3.569</v>
          </cell>
          <cell r="S710">
            <v>1.4E-2</v>
          </cell>
          <cell r="T710">
            <v>1.6659999999999999</v>
          </cell>
          <cell r="U710">
            <v>0.83099999999999996</v>
          </cell>
          <cell r="V710">
            <v>1.7569999999999999</v>
          </cell>
          <cell r="W710">
            <v>0.65600000000000003</v>
          </cell>
          <cell r="X710">
            <v>-3.3639999999999999</v>
          </cell>
          <cell r="Y710">
            <v>-6.9039999999999999</v>
          </cell>
          <cell r="Z710">
            <v>-7.2430000000000003</v>
          </cell>
          <cell r="AA710">
            <v>-7.8239999999999998</v>
          </cell>
          <cell r="AB710">
            <v>-8.1430000000000007</v>
          </cell>
          <cell r="AC710">
            <v>-7.7930000000000001</v>
          </cell>
          <cell r="AD710">
            <v>-7.476</v>
          </cell>
          <cell r="AE710">
            <v>-7.1079999999999997</v>
          </cell>
          <cell r="AF710">
            <v>-6.5590000000000002</v>
          </cell>
          <cell r="AG710">
            <v>-5.8159999999999998</v>
          </cell>
          <cell r="AH710">
            <v>-5.2590000000000003</v>
          </cell>
        </row>
        <row r="711">
          <cell r="B711" t="str">
            <v>bol.ggxwdg</v>
          </cell>
          <cell r="E711" t="str">
            <v>GGXWDG</v>
          </cell>
          <cell r="F711" t="str">
            <v>Bolivia</v>
          </cell>
          <cell r="I711" t="str">
            <v/>
          </cell>
          <cell r="J711">
            <v>34.735999999999997</v>
          </cell>
          <cell r="K711">
            <v>32.250999999999998</v>
          </cell>
          <cell r="L711">
            <v>39.192</v>
          </cell>
          <cell r="M711">
            <v>45.85</v>
          </cell>
          <cell r="N711">
            <v>62.530999999999999</v>
          </cell>
          <cell r="O711">
            <v>63.280999999999999</v>
          </cell>
          <cell r="P711">
            <v>49.887999999999998</v>
          </cell>
          <cell r="Q711">
            <v>41.235999999999997</v>
          </cell>
          <cell r="R711">
            <v>44.396999999999998</v>
          </cell>
          <cell r="S711">
            <v>47.728000000000002</v>
          </cell>
          <cell r="T711">
            <v>51.893000000000001</v>
          </cell>
          <cell r="U711">
            <v>58.723999999999997</v>
          </cell>
          <cell r="V711">
            <v>66.242000000000004</v>
          </cell>
          <cell r="W711">
            <v>76.474000000000004</v>
          </cell>
          <cell r="X711">
            <v>85.736000000000004</v>
          </cell>
          <cell r="Y711">
            <v>93.275000000000006</v>
          </cell>
          <cell r="Z711">
            <v>109.03400000000001</v>
          </cell>
          <cell r="AA711">
            <v>132.85900000000001</v>
          </cell>
          <cell r="AB711">
            <v>149.911</v>
          </cell>
          <cell r="AC711">
            <v>167.779</v>
          </cell>
          <cell r="AD711">
            <v>185.286</v>
          </cell>
          <cell r="AE711">
            <v>204.21199999999999</v>
          </cell>
          <cell r="AF711">
            <v>224.565</v>
          </cell>
          <cell r="AG711">
            <v>244.36799999999999</v>
          </cell>
          <cell r="AH711">
            <v>266.71699999999998</v>
          </cell>
        </row>
        <row r="712">
          <cell r="B712" t="str">
            <v>bol.ggxwdg_ngdp</v>
          </cell>
          <cell r="E712" t="str">
            <v>GGXWDG_NGDP</v>
          </cell>
          <cell r="F712" t="str">
            <v>Bolivia</v>
          </cell>
          <cell r="I712" t="str">
            <v/>
          </cell>
          <cell r="J712">
            <v>66.891000000000005</v>
          </cell>
          <cell r="K712">
            <v>59.957000000000001</v>
          </cell>
          <cell r="L712">
            <v>69.144000000000005</v>
          </cell>
          <cell r="M712">
            <v>74.066000000000003</v>
          </cell>
          <cell r="N712">
            <v>89.81</v>
          </cell>
          <cell r="O712">
            <v>82.158000000000001</v>
          </cell>
          <cell r="P712">
            <v>54.375</v>
          </cell>
          <cell r="Q712">
            <v>40.031999999999996</v>
          </cell>
          <cell r="R712">
            <v>36.784999999999997</v>
          </cell>
          <cell r="S712">
            <v>39.209000000000003</v>
          </cell>
          <cell r="T712">
            <v>37.637</v>
          </cell>
          <cell r="U712">
            <v>35.326999999999998</v>
          </cell>
          <cell r="V712">
            <v>35.393999999999998</v>
          </cell>
          <cell r="W712">
            <v>36.097000000000001</v>
          </cell>
          <cell r="X712">
            <v>37.603000000000002</v>
          </cell>
          <cell r="Y712">
            <v>40.905000000000001</v>
          </cell>
          <cell r="Z712">
            <v>46.49</v>
          </cell>
          <cell r="AA712">
            <v>51.26</v>
          </cell>
          <cell r="AB712">
            <v>53.85</v>
          </cell>
          <cell r="AC712">
            <v>57.682000000000002</v>
          </cell>
          <cell r="AD712">
            <v>59.686999999999998</v>
          </cell>
          <cell r="AE712">
            <v>61.183</v>
          </cell>
          <cell r="AF712">
            <v>62.274000000000001</v>
          </cell>
          <cell r="AG712">
            <v>62.606000000000002</v>
          </cell>
          <cell r="AH712">
            <v>62.756</v>
          </cell>
        </row>
        <row r="713">
          <cell r="B713" t="str">
            <v>bol.ggxwdn</v>
          </cell>
          <cell r="E713" t="str">
            <v>GGXWDN</v>
          </cell>
          <cell r="F713" t="str">
            <v>Bolivia</v>
          </cell>
          <cell r="I713" t="str">
            <v/>
          </cell>
          <cell r="J713">
            <v>30.602</v>
          </cell>
          <cell r="K713">
            <v>27.824999999999999</v>
          </cell>
          <cell r="L713">
            <v>35.209000000000003</v>
          </cell>
          <cell r="M713">
            <v>41.131999999999998</v>
          </cell>
          <cell r="N713">
            <v>60.585000000000001</v>
          </cell>
          <cell r="O713">
            <v>54.755000000000003</v>
          </cell>
          <cell r="P713">
            <v>38.43</v>
          </cell>
          <cell r="Q713">
            <v>28.077999999999999</v>
          </cell>
          <cell r="R713">
            <v>24.872</v>
          </cell>
          <cell r="S713">
            <v>28.172000000000001</v>
          </cell>
          <cell r="T713">
            <v>24.436</v>
          </cell>
          <cell r="U713">
            <v>25.006</v>
          </cell>
          <cell r="V713">
            <v>22.902999999999999</v>
          </cell>
          <cell r="W713">
            <v>24.905000000000001</v>
          </cell>
          <cell r="X713">
            <v>35.713000000000001</v>
          </cell>
          <cell r="Y713">
            <v>51.920999999999999</v>
          </cell>
          <cell r="Z713">
            <v>71.477999999999994</v>
          </cell>
          <cell r="AA713">
            <v>91.756</v>
          </cell>
          <cell r="AB713">
            <v>114.426</v>
          </cell>
          <cell r="AC713">
            <v>137.095</v>
          </cell>
          <cell r="AD713">
            <v>160.30199999999999</v>
          </cell>
          <cell r="AE713">
            <v>184.02699999999999</v>
          </cell>
          <cell r="AF713">
            <v>207.68100000000001</v>
          </cell>
          <cell r="AG713">
            <v>230.38300000000001</v>
          </cell>
          <cell r="AH713">
            <v>252.732</v>
          </cell>
        </row>
        <row r="714">
          <cell r="B714" t="str">
            <v>bol.ggxwdn_ngdp</v>
          </cell>
          <cell r="E714" t="str">
            <v>GGXWDN_NGDP</v>
          </cell>
          <cell r="F714" t="str">
            <v>Bolivia</v>
          </cell>
          <cell r="I714" t="str">
            <v/>
          </cell>
          <cell r="J714">
            <v>58.93</v>
          </cell>
          <cell r="K714">
            <v>51.728999999999999</v>
          </cell>
          <cell r="L714">
            <v>62.116</v>
          </cell>
          <cell r="M714">
            <v>66.444000000000003</v>
          </cell>
          <cell r="N714">
            <v>87.015000000000001</v>
          </cell>
          <cell r="O714">
            <v>71.087999999999994</v>
          </cell>
          <cell r="P714">
            <v>41.886000000000003</v>
          </cell>
          <cell r="Q714">
            <v>27.257999999999999</v>
          </cell>
          <cell r="R714">
            <v>20.606999999999999</v>
          </cell>
          <cell r="S714">
            <v>23.143999999999998</v>
          </cell>
          <cell r="T714">
            <v>17.722999999999999</v>
          </cell>
          <cell r="U714">
            <v>15.042999999999999</v>
          </cell>
          <cell r="V714">
            <v>12.237</v>
          </cell>
          <cell r="W714">
            <v>11.756</v>
          </cell>
          <cell r="X714">
            <v>15.663</v>
          </cell>
          <cell r="Y714">
            <v>22.768999999999998</v>
          </cell>
          <cell r="Z714">
            <v>30.477</v>
          </cell>
          <cell r="AA714">
            <v>35.402000000000001</v>
          </cell>
          <cell r="AB714">
            <v>41.103000000000002</v>
          </cell>
          <cell r="AC714">
            <v>47.133000000000003</v>
          </cell>
          <cell r="AD714">
            <v>51.637999999999998</v>
          </cell>
          <cell r="AE714">
            <v>55.136000000000003</v>
          </cell>
          <cell r="AF714">
            <v>57.591000000000001</v>
          </cell>
          <cell r="AG714">
            <v>59.023000000000003</v>
          </cell>
          <cell r="AH714">
            <v>59.466000000000001</v>
          </cell>
        </row>
        <row r="715">
          <cell r="B715" t="str">
            <v>bol.le</v>
          </cell>
          <cell r="E715" t="str">
            <v>LE</v>
          </cell>
          <cell r="F715" t="str">
            <v>Bolivia</v>
          </cell>
          <cell r="I715" t="str">
            <v/>
          </cell>
        </row>
        <row r="716">
          <cell r="B716" t="str">
            <v>bol.lp</v>
          </cell>
          <cell r="E716" t="str">
            <v>LP</v>
          </cell>
          <cell r="F716" t="str">
            <v>Bolivia</v>
          </cell>
          <cell r="I716">
            <v>6.7284651771577266</v>
          </cell>
          <cell r="J716">
            <v>8.34</v>
          </cell>
          <cell r="K716">
            <v>8.4960000000000004</v>
          </cell>
          <cell r="L716">
            <v>8.6530000000000005</v>
          </cell>
          <cell r="M716">
            <v>8.81</v>
          </cell>
          <cell r="N716">
            <v>8.968</v>
          </cell>
          <cell r="O716">
            <v>9.125</v>
          </cell>
          <cell r="P716">
            <v>9.2829999999999995</v>
          </cell>
          <cell r="Q716">
            <v>9.4410000000000007</v>
          </cell>
          <cell r="R716">
            <v>9.6</v>
          </cell>
          <cell r="S716">
            <v>9.7590000000000003</v>
          </cell>
          <cell r="T716">
            <v>9.9179999999999993</v>
          </cell>
          <cell r="U716">
            <v>10.077999999999999</v>
          </cell>
          <cell r="V716">
            <v>10.239000000000001</v>
          </cell>
          <cell r="W716">
            <v>10.574</v>
          </cell>
          <cell r="X716">
            <v>10.731999999999999</v>
          </cell>
          <cell r="Y716">
            <v>10.896000000000001</v>
          </cell>
          <cell r="Z716">
            <v>11.045999999999999</v>
          </cell>
          <cell r="AA716">
            <v>11.215</v>
          </cell>
          <cell r="AB716">
            <v>11.382</v>
          </cell>
          <cell r="AC716">
            <v>11.55</v>
          </cell>
          <cell r="AD716">
            <v>11.722</v>
          </cell>
          <cell r="AE716">
            <v>11.895</v>
          </cell>
          <cell r="AF716">
            <v>12.071999999999999</v>
          </cell>
          <cell r="AG716">
            <v>12.250999999999999</v>
          </cell>
          <cell r="AH716">
            <v>12.432</v>
          </cell>
        </row>
        <row r="717">
          <cell r="B717" t="str">
            <v>bol.lur</v>
          </cell>
          <cell r="E717" t="str">
            <v>LUR</v>
          </cell>
          <cell r="F717" t="str">
            <v>Bolivia</v>
          </cell>
          <cell r="I717" t="str">
            <v/>
          </cell>
          <cell r="J717">
            <v>7.4619999999999997</v>
          </cell>
          <cell r="K717">
            <v>8.4979999999999993</v>
          </cell>
          <cell r="L717">
            <v>8.69</v>
          </cell>
          <cell r="M717">
            <v>8.7080000000000002</v>
          </cell>
          <cell r="N717">
            <v>8.4269999999999996</v>
          </cell>
          <cell r="O717">
            <v>8.1460000000000008</v>
          </cell>
          <cell r="P717">
            <v>7.992</v>
          </cell>
          <cell r="Q717">
            <v>7.6680000000000001</v>
          </cell>
          <cell r="R717">
            <v>4.43</v>
          </cell>
          <cell r="S717">
            <v>4.9130000000000003</v>
          </cell>
          <cell r="T717">
            <v>4.375</v>
          </cell>
          <cell r="U717">
            <v>3.8370000000000002</v>
          </cell>
          <cell r="V717">
            <v>3.2290000000000001</v>
          </cell>
          <cell r="W717">
            <v>4</v>
          </cell>
          <cell r="X717">
            <v>4</v>
          </cell>
          <cell r="Y717">
            <v>4</v>
          </cell>
          <cell r="Z717">
            <v>3.4630000000000001</v>
          </cell>
          <cell r="AA717">
            <v>3.63</v>
          </cell>
          <cell r="AB717">
            <v>3.4929999999999999</v>
          </cell>
          <cell r="AC717">
            <v>4</v>
          </cell>
          <cell r="AD717">
            <v>4</v>
          </cell>
          <cell r="AE717">
            <v>4</v>
          </cell>
          <cell r="AF717">
            <v>4</v>
          </cell>
          <cell r="AG717">
            <v>4</v>
          </cell>
          <cell r="AH717">
            <v>4</v>
          </cell>
        </row>
        <row r="718">
          <cell r="B718" t="str">
            <v>bol.ngap_npgdp</v>
          </cell>
          <cell r="E718" t="str">
            <v>NGAP_NPGDP</v>
          </cell>
          <cell r="F718" t="str">
            <v>Bolivia</v>
          </cell>
          <cell r="I718" t="str">
            <v/>
          </cell>
        </row>
        <row r="719">
          <cell r="B719" t="str">
            <v>bol.ngdp</v>
          </cell>
          <cell r="E719" t="str">
            <v>NGDP</v>
          </cell>
          <cell r="F719" t="str">
            <v>Bolivia</v>
          </cell>
          <cell r="I719">
            <v>15.443135928032195</v>
          </cell>
          <cell r="J719">
            <v>51.927999999999997</v>
          </cell>
          <cell r="K719">
            <v>53.79</v>
          </cell>
          <cell r="L719">
            <v>56.682000000000002</v>
          </cell>
          <cell r="M719">
            <v>61.904000000000003</v>
          </cell>
          <cell r="N719">
            <v>69.626000000000005</v>
          </cell>
          <cell r="O719">
            <v>77.024000000000001</v>
          </cell>
          <cell r="P719">
            <v>91.748000000000005</v>
          </cell>
          <cell r="Q719">
            <v>103.009</v>
          </cell>
          <cell r="R719">
            <v>120.694</v>
          </cell>
          <cell r="S719">
            <v>121.727</v>
          </cell>
          <cell r="T719">
            <v>137.876</v>
          </cell>
          <cell r="U719">
            <v>166.232</v>
          </cell>
          <cell r="V719">
            <v>187.154</v>
          </cell>
          <cell r="W719">
            <v>211.85599999999999</v>
          </cell>
          <cell r="X719">
            <v>228.00399999999999</v>
          </cell>
          <cell r="Y719">
            <v>228.03100000000001</v>
          </cell>
          <cell r="Z719">
            <v>234.53299999999999</v>
          </cell>
          <cell r="AA719">
            <v>259.185</v>
          </cell>
          <cell r="AB719">
            <v>278.38799999999998</v>
          </cell>
          <cell r="AC719">
            <v>290.87</v>
          </cell>
          <cell r="AD719">
            <v>310.43200000000002</v>
          </cell>
          <cell r="AE719">
            <v>333.77100000000002</v>
          </cell>
          <cell r="AF719">
            <v>360.61099999999999</v>
          </cell>
          <cell r="AG719">
            <v>390.32499999999999</v>
          </cell>
          <cell r="AH719">
            <v>425.005</v>
          </cell>
        </row>
        <row r="720">
          <cell r="B720" t="str">
            <v>bol.ngdp_d</v>
          </cell>
          <cell r="E720" t="str">
            <v>NGDP_D</v>
          </cell>
          <cell r="F720" t="str">
            <v>Bolivia</v>
          </cell>
          <cell r="I720" t="str">
            <v/>
          </cell>
          <cell r="J720">
            <v>232.27699999999999</v>
          </cell>
          <cell r="K720">
            <v>236.62100000000001</v>
          </cell>
          <cell r="L720">
            <v>243.29499999999999</v>
          </cell>
          <cell r="M720">
            <v>258.69600000000003</v>
          </cell>
          <cell r="N720">
            <v>279.30799999999999</v>
          </cell>
          <cell r="O720">
            <v>295.90100000000001</v>
          </cell>
          <cell r="P720">
            <v>336.33199999999999</v>
          </cell>
          <cell r="Q720">
            <v>361.13099999999997</v>
          </cell>
          <cell r="R720">
            <v>398.62099999999998</v>
          </cell>
          <cell r="S720">
            <v>388.97500000000002</v>
          </cell>
          <cell r="T720">
            <v>423.11700000000002</v>
          </cell>
          <cell r="U720">
            <v>484.90199999999999</v>
          </cell>
          <cell r="V720">
            <v>519.33100000000002</v>
          </cell>
          <cell r="W720">
            <v>550.46699999999998</v>
          </cell>
          <cell r="X720">
            <v>561.74900000000002</v>
          </cell>
          <cell r="Y720">
            <v>535.79300000000001</v>
          </cell>
          <cell r="Z720">
            <v>528.53399999999999</v>
          </cell>
          <cell r="AA720">
            <v>560.57000000000005</v>
          </cell>
          <cell r="AB720">
            <v>577.70299999999997</v>
          </cell>
          <cell r="AC720">
            <v>580.94899999999996</v>
          </cell>
          <cell r="AD720">
            <v>597.322</v>
          </cell>
          <cell r="AE720">
            <v>619.31500000000005</v>
          </cell>
          <cell r="AF720">
            <v>645.24199999999996</v>
          </cell>
          <cell r="AG720">
            <v>673.49099999999999</v>
          </cell>
          <cell r="AH720">
            <v>707.16499999999996</v>
          </cell>
        </row>
        <row r="721">
          <cell r="B721" t="str">
            <v>bol.ngdp_r</v>
          </cell>
          <cell r="E721" t="str">
            <v>NGDP_R</v>
          </cell>
          <cell r="F721" t="str">
            <v>Bolivia</v>
          </cell>
          <cell r="I721">
            <v>15.443135928032268</v>
          </cell>
          <cell r="J721">
            <v>22.356000000000002</v>
          </cell>
          <cell r="K721">
            <v>22.733000000000001</v>
          </cell>
          <cell r="L721">
            <v>23.297999999999998</v>
          </cell>
          <cell r="M721">
            <v>23.928999999999998</v>
          </cell>
          <cell r="N721">
            <v>24.928000000000001</v>
          </cell>
          <cell r="O721">
            <v>26.03</v>
          </cell>
          <cell r="P721">
            <v>27.279</v>
          </cell>
          <cell r="Q721">
            <v>28.524000000000001</v>
          </cell>
          <cell r="R721">
            <v>30.277999999999999</v>
          </cell>
          <cell r="S721">
            <v>31.294</v>
          </cell>
          <cell r="T721">
            <v>32.585999999999999</v>
          </cell>
          <cell r="U721">
            <v>34.280999999999999</v>
          </cell>
          <cell r="V721">
            <v>36.036999999999999</v>
          </cell>
          <cell r="W721">
            <v>38.487000000000002</v>
          </cell>
          <cell r="X721">
            <v>40.588000000000001</v>
          </cell>
          <cell r="Y721">
            <v>42.56</v>
          </cell>
          <cell r="Z721">
            <v>44.374000000000002</v>
          </cell>
          <cell r="AA721">
            <v>46.235999999999997</v>
          </cell>
          <cell r="AB721">
            <v>48.189</v>
          </cell>
          <cell r="AC721">
            <v>50.067999999999998</v>
          </cell>
          <cell r="AD721">
            <v>51.970999999999997</v>
          </cell>
          <cell r="AE721">
            <v>53.893999999999998</v>
          </cell>
          <cell r="AF721">
            <v>55.887999999999998</v>
          </cell>
          <cell r="AG721">
            <v>57.954999999999998</v>
          </cell>
          <cell r="AH721">
            <v>60.1</v>
          </cell>
        </row>
        <row r="722">
          <cell r="B722" t="str">
            <v>bol.ngdp_rpch</v>
          </cell>
          <cell r="E722" t="str">
            <v>NGDP_RPCH</v>
          </cell>
          <cell r="F722" t="str">
            <v>Bolivia</v>
          </cell>
          <cell r="I722" t="str">
            <v/>
          </cell>
          <cell r="J722">
            <v>2.508</v>
          </cell>
          <cell r="K722">
            <v>1.6839999999999999</v>
          </cell>
          <cell r="L722">
            <v>2.4860000000000002</v>
          </cell>
          <cell r="M722">
            <v>2.7109999999999999</v>
          </cell>
          <cell r="N722">
            <v>4.173</v>
          </cell>
          <cell r="O722">
            <v>4.4210000000000003</v>
          </cell>
          <cell r="P722">
            <v>4.7969999999999997</v>
          </cell>
          <cell r="Q722">
            <v>4.5640000000000001</v>
          </cell>
          <cell r="R722">
            <v>6.1479999999999997</v>
          </cell>
          <cell r="S722">
            <v>3.3570000000000002</v>
          </cell>
          <cell r="T722">
            <v>4.1269999999999998</v>
          </cell>
          <cell r="U722">
            <v>5.2039999999999997</v>
          </cell>
          <cell r="V722">
            <v>5.1219999999999999</v>
          </cell>
          <cell r="W722">
            <v>6.7960000000000003</v>
          </cell>
          <cell r="X722">
            <v>5.4610000000000003</v>
          </cell>
          <cell r="Y722">
            <v>4.8570000000000002</v>
          </cell>
          <cell r="Z722">
            <v>4.2640000000000002</v>
          </cell>
          <cell r="AA722">
            <v>4.1950000000000003</v>
          </cell>
          <cell r="AB722">
            <v>4.2240000000000002</v>
          </cell>
          <cell r="AC722">
            <v>3.9</v>
          </cell>
          <cell r="AD722">
            <v>3.8</v>
          </cell>
          <cell r="AE722">
            <v>3.7</v>
          </cell>
          <cell r="AF722">
            <v>3.7</v>
          </cell>
          <cell r="AG722">
            <v>3.7</v>
          </cell>
          <cell r="AH722">
            <v>3.7</v>
          </cell>
        </row>
        <row r="723">
          <cell r="B723" t="str">
            <v>bol.ngdpd</v>
          </cell>
          <cell r="E723" t="str">
            <v>NGDPD</v>
          </cell>
          <cell r="F723" t="str">
            <v>Bolivia</v>
          </cell>
          <cell r="I723" t="str">
            <v/>
          </cell>
          <cell r="J723">
            <v>8.3849999999999998</v>
          </cell>
          <cell r="K723">
            <v>8.1549999999999994</v>
          </cell>
          <cell r="L723">
            <v>7.9169999999999998</v>
          </cell>
          <cell r="M723">
            <v>8.0920000000000005</v>
          </cell>
          <cell r="N723">
            <v>8.7850000000000001</v>
          </cell>
          <cell r="O723">
            <v>9.5730000000000004</v>
          </cell>
          <cell r="P723">
            <v>11.52</v>
          </cell>
          <cell r="Q723">
            <v>13.215999999999999</v>
          </cell>
          <cell r="R723">
            <v>16.792000000000002</v>
          </cell>
          <cell r="S723">
            <v>17.463999999999999</v>
          </cell>
          <cell r="T723">
            <v>19.786000000000001</v>
          </cell>
          <cell r="U723">
            <v>24.135000000000002</v>
          </cell>
          <cell r="V723">
            <v>27.282</v>
          </cell>
          <cell r="W723">
            <v>30.882999999999999</v>
          </cell>
          <cell r="X723">
            <v>33.237000000000002</v>
          </cell>
          <cell r="Y723">
            <v>33.241</v>
          </cell>
          <cell r="Z723">
            <v>34.189</v>
          </cell>
          <cell r="AA723">
            <v>37.781999999999996</v>
          </cell>
          <cell r="AB723">
            <v>40.581000000000003</v>
          </cell>
          <cell r="AC723">
            <v>42.401000000000003</v>
          </cell>
          <cell r="AD723">
            <v>45.253</v>
          </cell>
          <cell r="AE723">
            <v>48.655000000000001</v>
          </cell>
          <cell r="AF723">
            <v>52.567</v>
          </cell>
          <cell r="AG723">
            <v>56.899000000000001</v>
          </cell>
          <cell r="AH723">
            <v>61.954000000000001</v>
          </cell>
        </row>
        <row r="724">
          <cell r="B724" t="str">
            <v>bol.ngdpdpc</v>
          </cell>
          <cell r="E724" t="str">
            <v>NGDPDPC</v>
          </cell>
          <cell r="F724" t="str">
            <v>Bolivia</v>
          </cell>
          <cell r="I724" t="str">
            <v/>
          </cell>
          <cell r="J724">
            <v>1005.409</v>
          </cell>
          <cell r="K724">
            <v>959.84400000000005</v>
          </cell>
          <cell r="L724">
            <v>914.95799999999997</v>
          </cell>
          <cell r="M724">
            <v>918.46799999999996</v>
          </cell>
          <cell r="N724">
            <v>979.59</v>
          </cell>
          <cell r="O724">
            <v>1049.0640000000001</v>
          </cell>
          <cell r="P724">
            <v>1240.94</v>
          </cell>
          <cell r="Q724">
            <v>1399.8</v>
          </cell>
          <cell r="R724">
            <v>1749.2</v>
          </cell>
          <cell r="S724">
            <v>1789.604</v>
          </cell>
          <cell r="T724">
            <v>1994.9110000000001</v>
          </cell>
          <cell r="U724">
            <v>2394.7890000000002</v>
          </cell>
          <cell r="V724">
            <v>2664.5709999999999</v>
          </cell>
          <cell r="W724">
            <v>2920.52</v>
          </cell>
          <cell r="X724">
            <v>3096.8380000000002</v>
          </cell>
          <cell r="Y724">
            <v>3050.6460000000002</v>
          </cell>
          <cell r="Z724">
            <v>3094.991</v>
          </cell>
          <cell r="AA724">
            <v>3368.7559999999999</v>
          </cell>
          <cell r="AB724">
            <v>3565.498</v>
          </cell>
          <cell r="AC724">
            <v>3670.9589999999998</v>
          </cell>
          <cell r="AD724">
            <v>3860.6219999999998</v>
          </cell>
          <cell r="AE724">
            <v>4090.2460000000001</v>
          </cell>
          <cell r="AF724">
            <v>4354.6099999999997</v>
          </cell>
          <cell r="AG724">
            <v>4644.5839999999998</v>
          </cell>
          <cell r="AH724">
            <v>4983.3909999999996</v>
          </cell>
        </row>
        <row r="725">
          <cell r="B725" t="str">
            <v>bol.ngdppc</v>
          </cell>
          <cell r="E725" t="str">
            <v>NGDPPC</v>
          </cell>
          <cell r="F725" t="str">
            <v>Bolivia</v>
          </cell>
          <cell r="I725" t="str">
            <v/>
          </cell>
          <cell r="J725">
            <v>6226.8019999999997</v>
          </cell>
          <cell r="K725">
            <v>6330.9709999999995</v>
          </cell>
          <cell r="L725">
            <v>6550.3389999999999</v>
          </cell>
          <cell r="M725">
            <v>7026.277</v>
          </cell>
          <cell r="N725">
            <v>7764.0649999999996</v>
          </cell>
          <cell r="O725">
            <v>8440.5920000000006</v>
          </cell>
          <cell r="P725">
            <v>9883.0540000000001</v>
          </cell>
          <cell r="Q725">
            <v>10910.277</v>
          </cell>
          <cell r="R725">
            <v>12572.377</v>
          </cell>
          <cell r="S725">
            <v>12473.537</v>
          </cell>
          <cell r="T725">
            <v>13901.206</v>
          </cell>
          <cell r="U725">
            <v>16494.11</v>
          </cell>
          <cell r="V725">
            <v>18278.955999999998</v>
          </cell>
          <cell r="W725">
            <v>20034.77</v>
          </cell>
          <cell r="X725">
            <v>21244.311000000002</v>
          </cell>
          <cell r="Y725">
            <v>20927.432000000001</v>
          </cell>
          <cell r="Z725">
            <v>21231.638999999999</v>
          </cell>
          <cell r="AA725">
            <v>23109.663</v>
          </cell>
          <cell r="AB725">
            <v>24459.313999999998</v>
          </cell>
          <cell r="AC725">
            <v>25182.776999999998</v>
          </cell>
          <cell r="AD725">
            <v>26483.866000000002</v>
          </cell>
          <cell r="AE725">
            <v>28059.085999999999</v>
          </cell>
          <cell r="AF725">
            <v>29872.626</v>
          </cell>
          <cell r="AG725">
            <v>31861.845000000001</v>
          </cell>
          <cell r="AH725">
            <v>34186.061999999998</v>
          </cell>
        </row>
        <row r="726">
          <cell r="B726" t="str">
            <v>bol.ngdprpc</v>
          </cell>
          <cell r="E726" t="str">
            <v>NGDPRPC</v>
          </cell>
          <cell r="F726" t="str">
            <v>Bolivia</v>
          </cell>
          <cell r="I726">
            <v>2295.1944494651957</v>
          </cell>
          <cell r="J726">
            <v>2680.7640000000001</v>
          </cell>
          <cell r="K726">
            <v>2675.5749999999998</v>
          </cell>
          <cell r="L726">
            <v>2692.3389999999999</v>
          </cell>
          <cell r="M726">
            <v>2716.0360000000001</v>
          </cell>
          <cell r="N726">
            <v>2779.7489999999998</v>
          </cell>
          <cell r="O726">
            <v>2852.502</v>
          </cell>
          <cell r="P726">
            <v>2938.4789999999998</v>
          </cell>
          <cell r="Q726">
            <v>3021.1390000000001</v>
          </cell>
          <cell r="R726">
            <v>3153.9679999999998</v>
          </cell>
          <cell r="S726">
            <v>3206.7730000000001</v>
          </cell>
          <cell r="T726">
            <v>3285.4279999999999</v>
          </cell>
          <cell r="U726">
            <v>3401.5340000000001</v>
          </cell>
          <cell r="V726">
            <v>3519.7089999999998</v>
          </cell>
          <cell r="W726">
            <v>3639.5920000000001</v>
          </cell>
          <cell r="X726">
            <v>3781.8139999999999</v>
          </cell>
          <cell r="Y726">
            <v>3905.88</v>
          </cell>
          <cell r="Z726">
            <v>4017.0830000000001</v>
          </cell>
          <cell r="AA726">
            <v>4122.527</v>
          </cell>
          <cell r="AB726">
            <v>4233.8919999999998</v>
          </cell>
          <cell r="AC726">
            <v>4334.7640000000001</v>
          </cell>
          <cell r="AD726">
            <v>4433.7669999999998</v>
          </cell>
          <cell r="AE726">
            <v>4530.6629999999996</v>
          </cell>
          <cell r="AF726">
            <v>4629.6760000000004</v>
          </cell>
          <cell r="AG726">
            <v>4730.8530000000001</v>
          </cell>
          <cell r="AH726">
            <v>4834.241</v>
          </cell>
        </row>
        <row r="727">
          <cell r="B727" t="str">
            <v>bol.ngdprppppc</v>
          </cell>
          <cell r="E727" t="str">
            <v>NGDPRPPPPC</v>
          </cell>
          <cell r="F727" t="str">
            <v>Bolivia</v>
          </cell>
          <cell r="I727" t="str">
            <v/>
          </cell>
          <cell r="J727">
            <v>4412.2560000000003</v>
          </cell>
          <cell r="K727">
            <v>4403.7150000000001</v>
          </cell>
          <cell r="L727">
            <v>4431.3069999999998</v>
          </cell>
          <cell r="M727">
            <v>4470.3090000000002</v>
          </cell>
          <cell r="N727">
            <v>4575.1729999999998</v>
          </cell>
          <cell r="O727">
            <v>4694.9189999999999</v>
          </cell>
          <cell r="P727">
            <v>4836.4269999999997</v>
          </cell>
          <cell r="Q727">
            <v>4972.4759999999997</v>
          </cell>
          <cell r="R727">
            <v>5191.0990000000002</v>
          </cell>
          <cell r="S727">
            <v>5278.0110000000004</v>
          </cell>
          <cell r="T727">
            <v>5407.4690000000001</v>
          </cell>
          <cell r="U727">
            <v>5598.567</v>
          </cell>
          <cell r="V727">
            <v>5793.07</v>
          </cell>
          <cell r="W727">
            <v>5990.3860000000004</v>
          </cell>
          <cell r="X727">
            <v>6224.4679999999998</v>
          </cell>
          <cell r="Y727">
            <v>6428.6670000000004</v>
          </cell>
          <cell r="Z727">
            <v>6611.6959999999999</v>
          </cell>
          <cell r="AA727">
            <v>6785.2460000000001</v>
          </cell>
          <cell r="AB727">
            <v>6968.5410000000002</v>
          </cell>
          <cell r="AC727">
            <v>7134.5649999999996</v>
          </cell>
          <cell r="AD727">
            <v>7297.5140000000001</v>
          </cell>
          <cell r="AE727">
            <v>7456.9939999999997</v>
          </cell>
          <cell r="AF727">
            <v>7619.9589999999998</v>
          </cell>
          <cell r="AG727">
            <v>7786.4859999999999</v>
          </cell>
          <cell r="AH727">
            <v>7956.652</v>
          </cell>
        </row>
        <row r="728">
          <cell r="B728" t="str">
            <v>bol.nid_ngdp</v>
          </cell>
          <cell r="E728" t="str">
            <v>NID_NGDP</v>
          </cell>
          <cell r="F728" t="str">
            <v>Bolivia</v>
          </cell>
          <cell r="I728" t="str">
            <v/>
          </cell>
          <cell r="J728">
            <v>18.143000000000001</v>
          </cell>
          <cell r="K728">
            <v>14.268000000000001</v>
          </cell>
          <cell r="L728">
            <v>16.295000000000002</v>
          </cell>
          <cell r="M728">
            <v>13.231999999999999</v>
          </cell>
          <cell r="N728">
            <v>11.022</v>
          </cell>
          <cell r="O728">
            <v>14.254</v>
          </cell>
          <cell r="P728">
            <v>13.865</v>
          </cell>
          <cell r="Q728">
            <v>15.186999999999999</v>
          </cell>
          <cell r="R728">
            <v>17.553000000000001</v>
          </cell>
          <cell r="S728">
            <v>16.971</v>
          </cell>
          <cell r="T728">
            <v>17.007000000000001</v>
          </cell>
          <cell r="U728">
            <v>20.718</v>
          </cell>
          <cell r="V728">
            <v>17.672999999999998</v>
          </cell>
          <cell r="W728">
            <v>19.018000000000001</v>
          </cell>
          <cell r="X728">
            <v>21.033999999999999</v>
          </cell>
          <cell r="Y728">
            <v>20.280999999999999</v>
          </cell>
          <cell r="Z728">
            <v>21.056999999999999</v>
          </cell>
          <cell r="AA728">
            <v>22.22</v>
          </cell>
          <cell r="AB728">
            <v>20.596</v>
          </cell>
          <cell r="AC728">
            <v>20.692</v>
          </cell>
          <cell r="AD728">
            <v>19.491</v>
          </cell>
          <cell r="AE728">
            <v>18.492000000000001</v>
          </cell>
          <cell r="AF728">
            <v>17.501000000000001</v>
          </cell>
          <cell r="AG728">
            <v>16.667000000000002</v>
          </cell>
          <cell r="AH728">
            <v>15.712</v>
          </cell>
        </row>
        <row r="729">
          <cell r="B729" t="str">
            <v>bol.pcpi</v>
          </cell>
          <cell r="E729" t="str">
            <v>PCPI</v>
          </cell>
          <cell r="F729" t="str">
            <v>Bolivia</v>
          </cell>
          <cell r="I729" t="str">
            <v/>
          </cell>
          <cell r="J729">
            <v>44.512</v>
          </cell>
          <cell r="K729">
            <v>45.222999999999999</v>
          </cell>
          <cell r="L729">
            <v>45.64</v>
          </cell>
          <cell r="M729">
            <v>47.162999999999997</v>
          </cell>
          <cell r="N729">
            <v>49.256</v>
          </cell>
          <cell r="O729">
            <v>51.915999999999997</v>
          </cell>
          <cell r="P729">
            <v>54.148000000000003</v>
          </cell>
          <cell r="Q729">
            <v>57.752000000000002</v>
          </cell>
          <cell r="R729">
            <v>65.841999999999999</v>
          </cell>
          <cell r="S729">
            <v>68.046000000000006</v>
          </cell>
          <cell r="T729">
            <v>69.748000000000005</v>
          </cell>
          <cell r="U729">
            <v>76.641000000000005</v>
          </cell>
          <cell r="V729">
            <v>80.105000000000004</v>
          </cell>
          <cell r="W729">
            <v>84.698999999999998</v>
          </cell>
          <cell r="X729">
            <v>89.581000000000003</v>
          </cell>
          <cell r="Y729">
            <v>93.218999999999994</v>
          </cell>
          <cell r="Z729">
            <v>96.599000000000004</v>
          </cell>
          <cell r="AA729">
            <v>99.322999999999993</v>
          </cell>
          <cell r="AB729">
            <v>101.57899999999999</v>
          </cell>
          <cell r="AC729">
            <v>103.34099999999999</v>
          </cell>
          <cell r="AD729">
            <v>106.53700000000001</v>
          </cell>
          <cell r="AE729">
            <v>110.76600000000001</v>
          </cell>
          <cell r="AF729">
            <v>115.517</v>
          </cell>
          <cell r="AG729">
            <v>120.688</v>
          </cell>
          <cell r="AH729">
            <v>126.723</v>
          </cell>
        </row>
        <row r="730">
          <cell r="B730" t="str">
            <v>bol.pcpipch</v>
          </cell>
          <cell r="E730" t="str">
            <v>PCPIPCH</v>
          </cell>
          <cell r="F730" t="str">
            <v>Bolivia</v>
          </cell>
          <cell r="I730" t="str">
            <v/>
          </cell>
          <cell r="J730">
            <v>4.601</v>
          </cell>
          <cell r="K730">
            <v>1.5960000000000001</v>
          </cell>
          <cell r="L730">
            <v>0.92300000000000004</v>
          </cell>
          <cell r="M730">
            <v>3.3380000000000001</v>
          </cell>
          <cell r="N730">
            <v>4.4370000000000003</v>
          </cell>
          <cell r="O730">
            <v>5.4</v>
          </cell>
          <cell r="P730">
            <v>4.3</v>
          </cell>
          <cell r="Q730">
            <v>6.6559999999999997</v>
          </cell>
          <cell r="R730">
            <v>14.009</v>
          </cell>
          <cell r="S730">
            <v>3.3460000000000001</v>
          </cell>
          <cell r="T730">
            <v>2.5019999999999998</v>
          </cell>
          <cell r="U730">
            <v>9.8829999999999991</v>
          </cell>
          <cell r="V730">
            <v>4.5190000000000001</v>
          </cell>
          <cell r="W730">
            <v>5.7350000000000003</v>
          </cell>
          <cell r="X730">
            <v>5.7649999999999997</v>
          </cell>
          <cell r="Y730">
            <v>4.0609999999999999</v>
          </cell>
          <cell r="Z730">
            <v>3.625</v>
          </cell>
          <cell r="AA730">
            <v>2.82</v>
          </cell>
          <cell r="AB730">
            <v>2.2719999999999998</v>
          </cell>
          <cell r="AC730">
            <v>1.734</v>
          </cell>
          <cell r="AD730">
            <v>3.093</v>
          </cell>
          <cell r="AE730">
            <v>3.97</v>
          </cell>
          <cell r="AF730">
            <v>4.29</v>
          </cell>
          <cell r="AG730">
            <v>4.476</v>
          </cell>
          <cell r="AH730">
            <v>5</v>
          </cell>
        </row>
        <row r="731">
          <cell r="B731" t="str">
            <v>bol.pppex</v>
          </cell>
          <cell r="E731" t="str">
            <v>PPPEX</v>
          </cell>
          <cell r="F731" t="str">
            <v>Bolivia</v>
          </cell>
          <cell r="I731" t="str">
            <v/>
          </cell>
          <cell r="J731">
            <v>1.7729999999999999</v>
          </cell>
          <cell r="K731">
            <v>1.768</v>
          </cell>
          <cell r="L731">
            <v>1.7889999999999999</v>
          </cell>
          <cell r="M731">
            <v>1.8680000000000001</v>
          </cell>
          <cell r="N731">
            <v>1.964</v>
          </cell>
          <cell r="O731">
            <v>2.0179999999999998</v>
          </cell>
          <cell r="P731">
            <v>2.226</v>
          </cell>
          <cell r="Q731">
            <v>2.3279999999999998</v>
          </cell>
          <cell r="R731">
            <v>2.52</v>
          </cell>
          <cell r="S731">
            <v>2.4409999999999998</v>
          </cell>
          <cell r="T731">
            <v>2.6240000000000001</v>
          </cell>
          <cell r="U731">
            <v>2.9460000000000002</v>
          </cell>
          <cell r="V731">
            <v>3.0960000000000001</v>
          </cell>
          <cell r="W731">
            <v>3.2250000000000001</v>
          </cell>
          <cell r="X731">
            <v>3.2309999999999999</v>
          </cell>
          <cell r="Y731">
            <v>3.05</v>
          </cell>
          <cell r="Z731">
            <v>2.9780000000000002</v>
          </cell>
          <cell r="AA731">
            <v>3.1</v>
          </cell>
          <cell r="AB731">
            <v>3.1190000000000002</v>
          </cell>
          <cell r="AC731">
            <v>3.0819999999999999</v>
          </cell>
          <cell r="AD731">
            <v>3.1070000000000002</v>
          </cell>
          <cell r="AE731">
            <v>3.1560000000000001</v>
          </cell>
          <cell r="AF731">
            <v>3.2229999999999999</v>
          </cell>
          <cell r="AG731">
            <v>3.2989999999999999</v>
          </cell>
          <cell r="AH731">
            <v>3.395</v>
          </cell>
        </row>
        <row r="732">
          <cell r="B732" t="str">
            <v>bol.pppgdp</v>
          </cell>
          <cell r="E732" t="str">
            <v>PPPGDP</v>
          </cell>
          <cell r="F732" t="str">
            <v>Bolivia</v>
          </cell>
          <cell r="I732" t="str">
            <v/>
          </cell>
          <cell r="J732">
            <v>29.28</v>
          </cell>
          <cell r="K732">
            <v>30.425999999999998</v>
          </cell>
          <cell r="L732">
            <v>31.675999999999998</v>
          </cell>
          <cell r="M732">
            <v>33.139000000000003</v>
          </cell>
          <cell r="N732">
            <v>35.451000000000001</v>
          </cell>
          <cell r="O732">
            <v>38.171999999999997</v>
          </cell>
          <cell r="P732">
            <v>41.213999999999999</v>
          </cell>
          <cell r="Q732">
            <v>44.253</v>
          </cell>
          <cell r="R732">
            <v>47.887</v>
          </cell>
          <cell r="S732">
            <v>49.872</v>
          </cell>
          <cell r="T732">
            <v>52.534999999999997</v>
          </cell>
          <cell r="U732">
            <v>56.423999999999999</v>
          </cell>
          <cell r="V732">
            <v>60.451999999999998</v>
          </cell>
          <cell r="W732">
            <v>65.692999999999998</v>
          </cell>
          <cell r="X732">
            <v>70.561999999999998</v>
          </cell>
          <cell r="Y732">
            <v>74.760000000000005</v>
          </cell>
          <cell r="Z732">
            <v>78.754000000000005</v>
          </cell>
          <cell r="AA732">
            <v>83.603999999999999</v>
          </cell>
          <cell r="AB732">
            <v>89.257999999999996</v>
          </cell>
          <cell r="AC732">
            <v>94.391999999999996</v>
          </cell>
          <cell r="AD732">
            <v>99.923000000000002</v>
          </cell>
          <cell r="AE732">
            <v>105.759</v>
          </cell>
          <cell r="AF732">
            <v>111.872</v>
          </cell>
          <cell r="AG732">
            <v>118.333</v>
          </cell>
          <cell r="AH732">
            <v>125.181</v>
          </cell>
        </row>
        <row r="733">
          <cell r="B733" t="str">
            <v>bol.ppppc</v>
          </cell>
          <cell r="E733" t="str">
            <v>PPPPC</v>
          </cell>
          <cell r="F733" t="str">
            <v>Bolivia</v>
          </cell>
          <cell r="I733">
            <v>2308.8243029555356</v>
          </cell>
          <cell r="J733">
            <v>3511.0509999999999</v>
          </cell>
          <cell r="K733">
            <v>3581.1089999999999</v>
          </cell>
          <cell r="L733">
            <v>3660.558</v>
          </cell>
          <cell r="M733">
            <v>3761.35</v>
          </cell>
          <cell r="N733">
            <v>3953.22</v>
          </cell>
          <cell r="O733">
            <v>4183.0410000000002</v>
          </cell>
          <cell r="P733">
            <v>4439.5309999999999</v>
          </cell>
          <cell r="Q733">
            <v>4687.0370000000003</v>
          </cell>
          <cell r="R733">
            <v>4988.2780000000002</v>
          </cell>
          <cell r="S733">
            <v>5110.4620000000004</v>
          </cell>
          <cell r="T733">
            <v>5296.82</v>
          </cell>
          <cell r="U733">
            <v>5598.567</v>
          </cell>
          <cell r="V733">
            <v>5904.1869999999999</v>
          </cell>
          <cell r="W733">
            <v>6212.4</v>
          </cell>
          <cell r="X733">
            <v>6574.625</v>
          </cell>
          <cell r="Y733">
            <v>6861.0060000000003</v>
          </cell>
          <cell r="Z733">
            <v>7129.4110000000001</v>
          </cell>
          <cell r="AA733">
            <v>7454.34</v>
          </cell>
          <cell r="AB733">
            <v>7842.232</v>
          </cell>
          <cell r="AC733">
            <v>8172.1970000000001</v>
          </cell>
          <cell r="AD733">
            <v>8524.7549999999992</v>
          </cell>
          <cell r="AE733">
            <v>8890.8539999999994</v>
          </cell>
          <cell r="AF733">
            <v>9267.33</v>
          </cell>
          <cell r="AG733">
            <v>9659.3790000000008</v>
          </cell>
          <cell r="AH733">
            <v>10069.144</v>
          </cell>
        </row>
        <row r="734">
          <cell r="B734" t="str">
            <v>bra.bca</v>
          </cell>
          <cell r="E734" t="str">
            <v>BCA</v>
          </cell>
          <cell r="F734" t="str">
            <v>Brazil</v>
          </cell>
          <cell r="I734" t="str">
            <v/>
          </cell>
          <cell r="J734">
            <v>-24.794</v>
          </cell>
          <cell r="K734">
            <v>-23.721</v>
          </cell>
          <cell r="L734">
            <v>-8.0969999999999995</v>
          </cell>
          <cell r="M734">
            <v>3.76</v>
          </cell>
          <cell r="N734">
            <v>11.347</v>
          </cell>
          <cell r="O734">
            <v>13.547000000000001</v>
          </cell>
          <cell r="P734">
            <v>13.03</v>
          </cell>
          <cell r="Q734">
            <v>0.40799999999999997</v>
          </cell>
          <cell r="R734">
            <v>-30.64</v>
          </cell>
          <cell r="S734">
            <v>-26.260999999999999</v>
          </cell>
          <cell r="T734">
            <v>-79.013999999999996</v>
          </cell>
          <cell r="U734">
            <v>-76.287999999999997</v>
          </cell>
          <cell r="V734">
            <v>-83.8</v>
          </cell>
          <cell r="W734">
            <v>-79.792000000000002</v>
          </cell>
          <cell r="X734">
            <v>-101.431</v>
          </cell>
          <cell r="Y734">
            <v>-54.472000000000001</v>
          </cell>
          <cell r="Z734">
            <v>-24.009</v>
          </cell>
          <cell r="AA734">
            <v>-7.2350000000000003</v>
          </cell>
          <cell r="AB734">
            <v>-14.510999999999999</v>
          </cell>
          <cell r="AC734">
            <v>-22.317</v>
          </cell>
          <cell r="AD734">
            <v>-19.638999999999999</v>
          </cell>
          <cell r="AE734">
            <v>-22.536000000000001</v>
          </cell>
          <cell r="AF734">
            <v>-25.117999999999999</v>
          </cell>
          <cell r="AG734">
            <v>-31.724</v>
          </cell>
          <cell r="AH734">
            <v>-37.561999999999998</v>
          </cell>
        </row>
        <row r="735">
          <cell r="B735" t="str">
            <v>bra.bca_ngdpd</v>
          </cell>
          <cell r="E735" t="str">
            <v>BCA_NGDPD</v>
          </cell>
          <cell r="F735" t="str">
            <v>Brazil</v>
          </cell>
          <cell r="I735" t="str">
            <v/>
          </cell>
          <cell r="J735">
            <v>-3.7829999999999999</v>
          </cell>
          <cell r="K735">
            <v>-4.2359999999999998</v>
          </cell>
          <cell r="L735">
            <v>-1.59</v>
          </cell>
          <cell r="M735">
            <v>0.67400000000000004</v>
          </cell>
          <cell r="N735">
            <v>1.698</v>
          </cell>
          <cell r="O735">
            <v>1.5209999999999999</v>
          </cell>
          <cell r="P735">
            <v>1.1779999999999999</v>
          </cell>
          <cell r="Q735">
            <v>2.9000000000000001E-2</v>
          </cell>
          <cell r="R735">
            <v>-1.8080000000000001</v>
          </cell>
          <cell r="S735">
            <v>-1.575</v>
          </cell>
          <cell r="T735">
            <v>-3.5790000000000002</v>
          </cell>
          <cell r="U735">
            <v>-2.9180000000000001</v>
          </cell>
          <cell r="V735">
            <v>-3.4</v>
          </cell>
          <cell r="W735">
            <v>-3.2280000000000002</v>
          </cell>
          <cell r="X735">
            <v>-4.13</v>
          </cell>
          <cell r="Y735">
            <v>-3.0259999999999998</v>
          </cell>
          <cell r="Z735">
            <v>-1.337</v>
          </cell>
          <cell r="AA735">
            <v>-0.35199999999999998</v>
          </cell>
          <cell r="AB735">
            <v>-0.77700000000000002</v>
          </cell>
          <cell r="AC735">
            <v>-1.208</v>
          </cell>
          <cell r="AD735">
            <v>-1.0369999999999999</v>
          </cell>
          <cell r="AE735">
            <v>-1.1339999999999999</v>
          </cell>
          <cell r="AF735">
            <v>-1.2050000000000001</v>
          </cell>
          <cell r="AG735">
            <v>-1.4490000000000001</v>
          </cell>
          <cell r="AH735">
            <v>-1.6359999999999999</v>
          </cell>
        </row>
        <row r="736">
          <cell r="B736" t="str">
            <v>bra.ggr</v>
          </cell>
          <cell r="E736" t="str">
            <v>GGR</v>
          </cell>
          <cell r="F736" t="str">
            <v>Brazil</v>
          </cell>
          <cell r="I736" t="str">
            <v/>
          </cell>
          <cell r="J736">
            <v>373.66399999999999</v>
          </cell>
          <cell r="K736">
            <v>435.00700000000001</v>
          </cell>
          <cell r="L736">
            <v>513.56500000000005</v>
          </cell>
          <cell r="M736">
            <v>615.25900000000001</v>
          </cell>
          <cell r="N736">
            <v>690.94500000000005</v>
          </cell>
          <cell r="O736">
            <v>786.22900000000004</v>
          </cell>
          <cell r="P736">
            <v>858.351</v>
          </cell>
          <cell r="Q736">
            <v>948.851</v>
          </cell>
          <cell r="R736">
            <v>1115.7190000000001</v>
          </cell>
          <cell r="S736">
            <v>1130.2829999999999</v>
          </cell>
          <cell r="T736">
            <v>1401.57</v>
          </cell>
          <cell r="U736">
            <v>1536.4849999999999</v>
          </cell>
          <cell r="V736">
            <v>1671.1289999999999</v>
          </cell>
          <cell r="W736">
            <v>1838.92</v>
          </cell>
          <cell r="X736">
            <v>1877.9190000000001</v>
          </cell>
          <cell r="Y736">
            <v>1692.54</v>
          </cell>
          <cell r="Z736">
            <v>1921.319</v>
          </cell>
          <cell r="AA736">
            <v>2003.5219999999999</v>
          </cell>
          <cell r="AB736">
            <v>2133.402</v>
          </cell>
          <cell r="AC736">
            <v>2214.73</v>
          </cell>
          <cell r="AD736">
            <v>2351.4679999999998</v>
          </cell>
          <cell r="AE736">
            <v>2494.9659999999999</v>
          </cell>
          <cell r="AF736">
            <v>2660.7339999999999</v>
          </cell>
          <cell r="AG736">
            <v>2848.2510000000002</v>
          </cell>
          <cell r="AH736">
            <v>3029.9659999999999</v>
          </cell>
        </row>
        <row r="737">
          <cell r="B737" t="str">
            <v>bra.ggr_ngdp</v>
          </cell>
          <cell r="E737" t="str">
            <v>GGR_NGDP</v>
          </cell>
          <cell r="F737" t="str">
            <v>Brazil</v>
          </cell>
          <cell r="I737" t="str">
            <v/>
          </cell>
          <cell r="J737">
            <v>31.163</v>
          </cell>
          <cell r="K737">
            <v>33.063000000000002</v>
          </cell>
          <cell r="L737">
            <v>34.524999999999999</v>
          </cell>
          <cell r="M737">
            <v>35.848999999999997</v>
          </cell>
          <cell r="N737">
            <v>35.338000000000001</v>
          </cell>
          <cell r="O737">
            <v>36.261000000000003</v>
          </cell>
          <cell r="P737">
            <v>35.664999999999999</v>
          </cell>
          <cell r="Q737">
            <v>34.905999999999999</v>
          </cell>
          <cell r="R737">
            <v>35.899000000000001</v>
          </cell>
          <cell r="S737">
            <v>33.942999999999998</v>
          </cell>
          <cell r="T737">
            <v>36.087000000000003</v>
          </cell>
          <cell r="U737">
            <v>35.109000000000002</v>
          </cell>
          <cell r="V737">
            <v>34.704000000000001</v>
          </cell>
          <cell r="W737">
            <v>34.493000000000002</v>
          </cell>
          <cell r="X737">
            <v>32.494999999999997</v>
          </cell>
          <cell r="Y737">
            <v>28.231000000000002</v>
          </cell>
          <cell r="Z737">
            <v>30.667999999999999</v>
          </cell>
          <cell r="AA737">
            <v>30.582000000000001</v>
          </cell>
          <cell r="AB737">
            <v>31.26</v>
          </cell>
          <cell r="AC737">
            <v>30.773</v>
          </cell>
          <cell r="AD737">
            <v>30.739000000000001</v>
          </cell>
          <cell r="AE737">
            <v>30.555</v>
          </cell>
          <cell r="AF737">
            <v>30.567</v>
          </cell>
          <cell r="AG737">
            <v>30.7</v>
          </cell>
          <cell r="AH737">
            <v>30.687000000000001</v>
          </cell>
        </row>
        <row r="738">
          <cell r="B738" t="str">
            <v>bra.ggx</v>
          </cell>
          <cell r="E738" t="str">
            <v>GGX</v>
          </cell>
          <cell r="F738" t="str">
            <v>Brazil</v>
          </cell>
          <cell r="I738" t="str">
            <v/>
          </cell>
          <cell r="J738">
            <v>413.47</v>
          </cell>
          <cell r="K738">
            <v>476.73899999999998</v>
          </cell>
          <cell r="L738">
            <v>579.36400000000003</v>
          </cell>
          <cell r="M738">
            <v>704.20100000000002</v>
          </cell>
          <cell r="N738">
            <v>747.25</v>
          </cell>
          <cell r="O738">
            <v>863.03599999999994</v>
          </cell>
          <cell r="P738">
            <v>944.36</v>
          </cell>
          <cell r="Q738">
            <v>1023.311</v>
          </cell>
          <cell r="R738">
            <v>1163.403</v>
          </cell>
          <cell r="S738">
            <v>1236.5250000000001</v>
          </cell>
          <cell r="T738">
            <v>1550.1510000000001</v>
          </cell>
          <cell r="U738">
            <v>1644.4480000000001</v>
          </cell>
          <cell r="V738">
            <v>1792.44</v>
          </cell>
          <cell r="W738">
            <v>1996.47</v>
          </cell>
          <cell r="X738">
            <v>2225.873</v>
          </cell>
          <cell r="Y738">
            <v>2307.2849999999999</v>
          </cell>
          <cell r="Z738">
            <v>2484.9830000000002</v>
          </cell>
          <cell r="AA738">
            <v>2520.741</v>
          </cell>
          <cell r="AB738">
            <v>2626.8879999999999</v>
          </cell>
          <cell r="AC738">
            <v>2756.3330000000001</v>
          </cell>
          <cell r="AD738">
            <v>2882.6419999999998</v>
          </cell>
          <cell r="AE738">
            <v>3030.1709999999998</v>
          </cell>
          <cell r="AF738">
            <v>3217.8789999999999</v>
          </cell>
          <cell r="AG738">
            <v>3417.857</v>
          </cell>
          <cell r="AH738">
            <v>3596.5940000000001</v>
          </cell>
        </row>
        <row r="739">
          <cell r="B739" t="str">
            <v>bra.ggx_ngdp</v>
          </cell>
          <cell r="E739" t="str">
            <v>GGX_NGDP</v>
          </cell>
          <cell r="F739" t="str">
            <v>Brazil</v>
          </cell>
          <cell r="I739" t="str">
            <v/>
          </cell>
          <cell r="J739">
            <v>34.482999999999997</v>
          </cell>
          <cell r="K739">
            <v>36.234000000000002</v>
          </cell>
          <cell r="L739">
            <v>38.948999999999998</v>
          </cell>
          <cell r="M739">
            <v>41.030999999999999</v>
          </cell>
          <cell r="N739">
            <v>38.218000000000004</v>
          </cell>
          <cell r="O739">
            <v>39.804000000000002</v>
          </cell>
          <cell r="P739">
            <v>39.238999999999997</v>
          </cell>
          <cell r="Q739">
            <v>37.645000000000003</v>
          </cell>
          <cell r="R739">
            <v>37.433</v>
          </cell>
          <cell r="S739">
            <v>37.133000000000003</v>
          </cell>
          <cell r="T739">
            <v>39.911999999999999</v>
          </cell>
          <cell r="U739">
            <v>37.576000000000001</v>
          </cell>
          <cell r="V739">
            <v>37.222999999999999</v>
          </cell>
          <cell r="W739">
            <v>37.448999999999998</v>
          </cell>
          <cell r="X739">
            <v>38.515999999999998</v>
          </cell>
          <cell r="Y739">
            <v>38.484999999999999</v>
          </cell>
          <cell r="Z739">
            <v>39.664999999999999</v>
          </cell>
          <cell r="AA739">
            <v>38.476999999999997</v>
          </cell>
          <cell r="AB739">
            <v>38.491</v>
          </cell>
          <cell r="AC739">
            <v>38.298000000000002</v>
          </cell>
          <cell r="AD739">
            <v>37.683</v>
          </cell>
          <cell r="AE739">
            <v>37.109000000000002</v>
          </cell>
          <cell r="AF739">
            <v>36.968000000000004</v>
          </cell>
          <cell r="AG739">
            <v>36.840000000000003</v>
          </cell>
          <cell r="AH739">
            <v>36.426000000000002</v>
          </cell>
        </row>
        <row r="740">
          <cell r="B740" t="str">
            <v>bra.ggxcnl</v>
          </cell>
          <cell r="E740" t="str">
            <v>GGXCNL</v>
          </cell>
          <cell r="F740" t="str">
            <v>Brazil</v>
          </cell>
          <cell r="I740" t="str">
            <v/>
          </cell>
          <cell r="J740">
            <v>-39.805999999999997</v>
          </cell>
          <cell r="K740">
            <v>-41.732999999999997</v>
          </cell>
          <cell r="L740">
            <v>-65.799000000000007</v>
          </cell>
          <cell r="M740">
            <v>-88.941999999999993</v>
          </cell>
          <cell r="N740">
            <v>-56.305999999999997</v>
          </cell>
          <cell r="O740">
            <v>-76.808000000000007</v>
          </cell>
          <cell r="P740">
            <v>-86.01</v>
          </cell>
          <cell r="Q740">
            <v>-74.459999999999994</v>
          </cell>
          <cell r="R740">
            <v>-47.683999999999997</v>
          </cell>
          <cell r="S740">
            <v>-106.242</v>
          </cell>
          <cell r="T740">
            <v>-148.58099999999999</v>
          </cell>
          <cell r="U740">
            <v>-107.96299999999999</v>
          </cell>
          <cell r="V740">
            <v>-121.312</v>
          </cell>
          <cell r="W740">
            <v>-157.55000000000001</v>
          </cell>
          <cell r="X740">
            <v>-347.95400000000001</v>
          </cell>
          <cell r="Y740">
            <v>-614.745</v>
          </cell>
          <cell r="Z740">
            <v>-563.66399999999999</v>
          </cell>
          <cell r="AA740">
            <v>-517.21900000000005</v>
          </cell>
          <cell r="AB740">
            <v>-493.48599999999999</v>
          </cell>
          <cell r="AC740">
            <v>-541.60299999999995</v>
          </cell>
          <cell r="AD740">
            <v>-531.17399999999998</v>
          </cell>
          <cell r="AE740">
            <v>-535.20500000000004</v>
          </cell>
          <cell r="AF740">
            <v>-557.14499999999998</v>
          </cell>
          <cell r="AG740">
            <v>-569.60599999999999</v>
          </cell>
          <cell r="AH740">
            <v>-566.62699999999995</v>
          </cell>
        </row>
        <row r="741">
          <cell r="B741" t="str">
            <v>bra.ggxcnl_ngdp</v>
          </cell>
          <cell r="E741" t="str">
            <v>GGXCNL_NGDP</v>
          </cell>
          <cell r="F741" t="str">
            <v>Brazil</v>
          </cell>
          <cell r="I741" t="str">
            <v/>
          </cell>
          <cell r="J741">
            <v>-3.32</v>
          </cell>
          <cell r="K741">
            <v>-3.1720000000000002</v>
          </cell>
          <cell r="L741">
            <v>-4.423</v>
          </cell>
          <cell r="M741">
            <v>-5.1820000000000004</v>
          </cell>
          <cell r="N741">
            <v>-2.88</v>
          </cell>
          <cell r="O741">
            <v>-3.5419999999999998</v>
          </cell>
          <cell r="P741">
            <v>-3.5739999999999998</v>
          </cell>
          <cell r="Q741">
            <v>-2.7389999999999999</v>
          </cell>
          <cell r="R741">
            <v>-1.534</v>
          </cell>
          <cell r="S741">
            <v>-3.19</v>
          </cell>
          <cell r="T741">
            <v>-3.8260000000000001</v>
          </cell>
          <cell r="U741">
            <v>-2.4670000000000001</v>
          </cell>
          <cell r="V741">
            <v>-2.5190000000000001</v>
          </cell>
          <cell r="W741">
            <v>-2.9550000000000001</v>
          </cell>
          <cell r="X741">
            <v>-6.0209999999999999</v>
          </cell>
          <cell r="Y741">
            <v>-10.254</v>
          </cell>
          <cell r="Z741">
            <v>-8.9969999999999999</v>
          </cell>
          <cell r="AA741">
            <v>-7.8949999999999996</v>
          </cell>
          <cell r="AB741">
            <v>-7.2309999999999999</v>
          </cell>
          <cell r="AC741">
            <v>-7.5250000000000004</v>
          </cell>
          <cell r="AD741">
            <v>-6.944</v>
          </cell>
          <cell r="AE741">
            <v>-6.5540000000000003</v>
          </cell>
          <cell r="AF741">
            <v>-6.4009999999999998</v>
          </cell>
          <cell r="AG741">
            <v>-6.14</v>
          </cell>
          <cell r="AH741">
            <v>-5.7389999999999999</v>
          </cell>
        </row>
        <row r="742">
          <cell r="B742" t="str">
            <v>bra.ggxwdg</v>
          </cell>
          <cell r="E742" t="str">
            <v>GGXWDG</v>
          </cell>
          <cell r="F742" t="str">
            <v>Brazil</v>
          </cell>
          <cell r="I742" t="str">
            <v/>
          </cell>
          <cell r="J742">
            <v>786.13499999999999</v>
          </cell>
          <cell r="K742">
            <v>921.73599999999999</v>
          </cell>
          <cell r="L742">
            <v>1173.1310000000001</v>
          </cell>
          <cell r="M742">
            <v>1268.2429999999999</v>
          </cell>
          <cell r="N742">
            <v>1371.93</v>
          </cell>
          <cell r="O742">
            <v>1488.6990000000001</v>
          </cell>
          <cell r="P742">
            <v>1586.5070000000001</v>
          </cell>
          <cell r="Q742">
            <v>1744.7750000000001</v>
          </cell>
          <cell r="R742">
            <v>1938.472</v>
          </cell>
          <cell r="S742">
            <v>2181.904</v>
          </cell>
          <cell r="T742">
            <v>2449.83</v>
          </cell>
          <cell r="U742">
            <v>2678.502</v>
          </cell>
          <cell r="V742">
            <v>2994.5709999999999</v>
          </cell>
          <cell r="W742">
            <v>3209.2469999999998</v>
          </cell>
          <cell r="X742">
            <v>3600.8670000000002</v>
          </cell>
          <cell r="Y742">
            <v>4351.3209999999999</v>
          </cell>
          <cell r="Z742">
            <v>4908.0029999999997</v>
          </cell>
          <cell r="AA742">
            <v>5507.5609999999997</v>
          </cell>
          <cell r="AB742">
            <v>5998.5</v>
          </cell>
          <cell r="AC742">
            <v>6590.1589999999997</v>
          </cell>
          <cell r="AD742">
            <v>7182.9409999999998</v>
          </cell>
          <cell r="AE742">
            <v>7717.6319999999996</v>
          </cell>
          <cell r="AF742">
            <v>8296.6610000000001</v>
          </cell>
          <cell r="AG742">
            <v>8818.1810000000005</v>
          </cell>
          <cell r="AH742">
            <v>9366.6479999999992</v>
          </cell>
        </row>
        <row r="743">
          <cell r="B743" t="str">
            <v>bra.ggxwdg_ngdp</v>
          </cell>
          <cell r="E743" t="str">
            <v>GGXWDG_NGDP</v>
          </cell>
          <cell r="F743" t="str">
            <v>Brazil</v>
          </cell>
          <cell r="I743" t="str">
            <v/>
          </cell>
          <cell r="J743">
            <v>65.563000000000002</v>
          </cell>
          <cell r="K743">
            <v>70.055999999999997</v>
          </cell>
          <cell r="L743">
            <v>78.866</v>
          </cell>
          <cell r="M743">
            <v>73.896000000000001</v>
          </cell>
          <cell r="N743">
            <v>70.167000000000002</v>
          </cell>
          <cell r="O743">
            <v>68.659000000000006</v>
          </cell>
          <cell r="P743">
            <v>65.92</v>
          </cell>
          <cell r="Q743">
            <v>64.186000000000007</v>
          </cell>
          <cell r="R743">
            <v>62.371000000000002</v>
          </cell>
          <cell r="S743">
            <v>65.522999999999996</v>
          </cell>
          <cell r="T743">
            <v>63.076000000000001</v>
          </cell>
          <cell r="U743">
            <v>61.204999999999998</v>
          </cell>
          <cell r="V743">
            <v>62.186999999999998</v>
          </cell>
          <cell r="W743">
            <v>60.197000000000003</v>
          </cell>
          <cell r="X743">
            <v>62.308999999999997</v>
          </cell>
          <cell r="Y743">
            <v>72.58</v>
          </cell>
          <cell r="Z743">
            <v>78.340999999999994</v>
          </cell>
          <cell r="AA743">
            <v>84.067999999999998</v>
          </cell>
          <cell r="AB743">
            <v>87.894000000000005</v>
          </cell>
          <cell r="AC743">
            <v>91.567999999999998</v>
          </cell>
          <cell r="AD743">
            <v>93.897999999999996</v>
          </cell>
          <cell r="AE743">
            <v>94.513999999999996</v>
          </cell>
          <cell r="AF743">
            <v>95.314999999999998</v>
          </cell>
          <cell r="AG743">
            <v>95.048000000000002</v>
          </cell>
          <cell r="AH743">
            <v>94.864999999999995</v>
          </cell>
        </row>
        <row r="744">
          <cell r="B744" t="str">
            <v>bra.ggxwdn</v>
          </cell>
          <cell r="E744" t="str">
            <v>GGXWDN</v>
          </cell>
          <cell r="F744" t="str">
            <v>Brazil</v>
          </cell>
          <cell r="I744" t="str">
            <v/>
          </cell>
          <cell r="J744">
            <v>563.16399999999999</v>
          </cell>
          <cell r="K744">
            <v>677.43100000000004</v>
          </cell>
          <cell r="L744">
            <v>892.29200000000003</v>
          </cell>
          <cell r="M744">
            <v>932.13800000000003</v>
          </cell>
          <cell r="N744">
            <v>982.50900000000001</v>
          </cell>
          <cell r="O744">
            <v>1040.046</v>
          </cell>
          <cell r="P744">
            <v>1120.0530000000001</v>
          </cell>
          <cell r="Q744">
            <v>1211.7619999999999</v>
          </cell>
          <cell r="R744">
            <v>1168.2380000000001</v>
          </cell>
          <cell r="S744">
            <v>1362.711</v>
          </cell>
          <cell r="T744">
            <v>1475.82</v>
          </cell>
          <cell r="U744">
            <v>1508.547</v>
          </cell>
          <cell r="V744">
            <v>1550.0830000000001</v>
          </cell>
          <cell r="W744">
            <v>1626.335</v>
          </cell>
          <cell r="X744">
            <v>1883.1469999999999</v>
          </cell>
          <cell r="Y744">
            <v>2136.8879999999999</v>
          </cell>
          <cell r="Z744">
            <v>2892.913</v>
          </cell>
          <cell r="AA744">
            <v>3382.942</v>
          </cell>
          <cell r="AB744">
            <v>3695.837</v>
          </cell>
          <cell r="AC744">
            <v>4181.1379999999999</v>
          </cell>
          <cell r="AD744">
            <v>4669.8339999999998</v>
          </cell>
          <cell r="AE744">
            <v>5082.78</v>
          </cell>
          <cell r="AF744">
            <v>5535.4769999999999</v>
          </cell>
          <cell r="AG744">
            <v>5929.3419999999996</v>
          </cell>
          <cell r="AH744">
            <v>6373.5569999999998</v>
          </cell>
        </row>
        <row r="745">
          <cell r="B745" t="str">
            <v>bra.ggxwdn_ngdp</v>
          </cell>
          <cell r="E745" t="str">
            <v>GGXWDN_NGDP</v>
          </cell>
          <cell r="F745" t="str">
            <v>Brazil</v>
          </cell>
          <cell r="I745" t="str">
            <v/>
          </cell>
          <cell r="J745">
            <v>46.966999999999999</v>
          </cell>
          <cell r="K745">
            <v>51.488</v>
          </cell>
          <cell r="L745">
            <v>59.985999999999997</v>
          </cell>
          <cell r="M745">
            <v>54.311999999999998</v>
          </cell>
          <cell r="N745">
            <v>50.25</v>
          </cell>
          <cell r="O745">
            <v>47.966999999999999</v>
          </cell>
          <cell r="P745">
            <v>46.539000000000001</v>
          </cell>
          <cell r="Q745">
            <v>44.578000000000003</v>
          </cell>
          <cell r="R745">
            <v>37.588000000000001</v>
          </cell>
          <cell r="S745">
            <v>40.923000000000002</v>
          </cell>
          <cell r="T745">
            <v>37.997999999999998</v>
          </cell>
          <cell r="U745">
            <v>34.470999999999997</v>
          </cell>
          <cell r="V745">
            <v>32.19</v>
          </cell>
          <cell r="W745">
            <v>30.506</v>
          </cell>
          <cell r="X745">
            <v>32.585999999999999</v>
          </cell>
          <cell r="Y745">
            <v>35.643000000000001</v>
          </cell>
          <cell r="Z745">
            <v>46.176000000000002</v>
          </cell>
          <cell r="AA745">
            <v>51.637999999999998</v>
          </cell>
          <cell r="AB745">
            <v>54.154000000000003</v>
          </cell>
          <cell r="AC745">
            <v>58.094999999999999</v>
          </cell>
          <cell r="AD745">
            <v>61.045999999999999</v>
          </cell>
          <cell r="AE745">
            <v>62.246000000000002</v>
          </cell>
          <cell r="AF745">
            <v>63.593000000000004</v>
          </cell>
          <cell r="AG745">
            <v>63.91</v>
          </cell>
          <cell r="AH745">
            <v>64.551000000000002</v>
          </cell>
        </row>
        <row r="746">
          <cell r="B746" t="str">
            <v>bra.le</v>
          </cell>
          <cell r="E746" t="str">
            <v>LE</v>
          </cell>
          <cell r="F746" t="str">
            <v>Brazil</v>
          </cell>
          <cell r="I746" t="str">
            <v/>
          </cell>
        </row>
        <row r="747">
          <cell r="B747" t="str">
            <v>bra.lp</v>
          </cell>
          <cell r="E747" t="str">
            <v>LP</v>
          </cell>
          <cell r="F747" t="str">
            <v>Brazil</v>
          </cell>
          <cell r="I747">
            <v>146.59299999999999</v>
          </cell>
          <cell r="J747">
            <v>173.76599999999999</v>
          </cell>
          <cell r="K747">
            <v>176.209</v>
          </cell>
          <cell r="L747">
            <v>178.499</v>
          </cell>
          <cell r="M747">
            <v>180.708</v>
          </cell>
          <cell r="N747">
            <v>182.86500000000001</v>
          </cell>
          <cell r="O747">
            <v>184.99100000000001</v>
          </cell>
          <cell r="P747">
            <v>187.06200000000001</v>
          </cell>
          <cell r="Q747">
            <v>189.03800000000001</v>
          </cell>
          <cell r="R747">
            <v>191.01</v>
          </cell>
          <cell r="S747">
            <v>192.98099999999999</v>
          </cell>
          <cell r="T747">
            <v>194.89099999999999</v>
          </cell>
          <cell r="U747">
            <v>196.60400000000001</v>
          </cell>
          <cell r="V747">
            <v>198.315</v>
          </cell>
          <cell r="W747">
            <v>200.00399999999999</v>
          </cell>
          <cell r="X747">
            <v>201.71799999999999</v>
          </cell>
          <cell r="Y747">
            <v>203.476</v>
          </cell>
          <cell r="Z747">
            <v>205.15700000000001</v>
          </cell>
          <cell r="AA747">
            <v>206.80500000000001</v>
          </cell>
          <cell r="AB747">
            <v>208.495</v>
          </cell>
          <cell r="AC747">
            <v>209.96199999999999</v>
          </cell>
          <cell r="AD747">
            <v>211.376</v>
          </cell>
          <cell r="AE747">
            <v>212.73500000000001</v>
          </cell>
          <cell r="AF747">
            <v>214.03700000000001</v>
          </cell>
          <cell r="AG747">
            <v>215.28399999999999</v>
          </cell>
          <cell r="AH747">
            <v>216.47499999999999</v>
          </cell>
        </row>
        <row r="748">
          <cell r="B748" t="str">
            <v>bra.lur</v>
          </cell>
          <cell r="E748" t="str">
            <v>LUR</v>
          </cell>
          <cell r="F748" t="str">
            <v>Brazil</v>
          </cell>
          <cell r="I748" t="str">
            <v/>
          </cell>
          <cell r="J748">
            <v>13.9</v>
          </cell>
          <cell r="K748">
            <v>12.5</v>
          </cell>
          <cell r="L748">
            <v>13</v>
          </cell>
          <cell r="M748">
            <v>13.7</v>
          </cell>
          <cell r="N748">
            <v>12.9</v>
          </cell>
          <cell r="O748">
            <v>11.4</v>
          </cell>
          <cell r="P748">
            <v>11.5</v>
          </cell>
          <cell r="Q748">
            <v>10.9</v>
          </cell>
          <cell r="R748">
            <v>9.4</v>
          </cell>
          <cell r="S748">
            <v>9.6999999999999993</v>
          </cell>
          <cell r="T748">
            <v>8.5</v>
          </cell>
          <cell r="U748">
            <v>7.8</v>
          </cell>
          <cell r="V748">
            <v>7.4</v>
          </cell>
          <cell r="W748">
            <v>7.2</v>
          </cell>
          <cell r="X748">
            <v>6.7830000000000004</v>
          </cell>
          <cell r="Y748">
            <v>8.2829999999999995</v>
          </cell>
          <cell r="Z748">
            <v>11.257999999999999</v>
          </cell>
          <cell r="AA748">
            <v>12.766999999999999</v>
          </cell>
          <cell r="AB748">
            <v>12.257999999999999</v>
          </cell>
          <cell r="AC748">
            <v>11.8</v>
          </cell>
          <cell r="AD748">
            <v>10.8</v>
          </cell>
          <cell r="AE748">
            <v>10</v>
          </cell>
          <cell r="AF748">
            <v>9.6999999999999993</v>
          </cell>
          <cell r="AG748">
            <v>9.5</v>
          </cell>
          <cell r="AH748">
            <v>9.4</v>
          </cell>
        </row>
        <row r="749">
          <cell r="B749" t="str">
            <v>bra.ngap_npgdp</v>
          </cell>
          <cell r="E749" t="str">
            <v>NGAP_NPGDP</v>
          </cell>
          <cell r="F749" t="str">
            <v>Brazil</v>
          </cell>
          <cell r="I749" t="str">
            <v/>
          </cell>
        </row>
        <row r="750">
          <cell r="B750" t="str">
            <v>bra.ngdp</v>
          </cell>
          <cell r="E750" t="str">
            <v>NGDP</v>
          </cell>
          <cell r="F750" t="str">
            <v>Brazil</v>
          </cell>
          <cell r="I750">
            <v>1.130484679695404E-2</v>
          </cell>
          <cell r="J750">
            <v>1199.058</v>
          </cell>
          <cell r="K750">
            <v>1315.7090000000001</v>
          </cell>
          <cell r="L750">
            <v>1487.5050000000001</v>
          </cell>
          <cell r="M750">
            <v>1716.252</v>
          </cell>
          <cell r="N750">
            <v>1955.2429999999999</v>
          </cell>
          <cell r="O750">
            <v>2168.241</v>
          </cell>
          <cell r="P750">
            <v>2406.7109999999998</v>
          </cell>
          <cell r="Q750">
            <v>2718.297</v>
          </cell>
          <cell r="R750">
            <v>3107.9780000000001</v>
          </cell>
          <cell r="S750">
            <v>3329.9679999999998</v>
          </cell>
          <cell r="T750">
            <v>3883.9079999999999</v>
          </cell>
          <cell r="U750">
            <v>4376.3019999999997</v>
          </cell>
          <cell r="V750">
            <v>4815.3919999999998</v>
          </cell>
          <cell r="W750">
            <v>5331.2110000000002</v>
          </cell>
          <cell r="X750">
            <v>5779.085</v>
          </cell>
          <cell r="Y750">
            <v>5995.2430000000004</v>
          </cell>
          <cell r="Z750">
            <v>6264.942</v>
          </cell>
          <cell r="AA750">
            <v>6551.2929999999997</v>
          </cell>
          <cell r="AB750">
            <v>6824.6809999999996</v>
          </cell>
          <cell r="AC750">
            <v>7197.0140000000001</v>
          </cell>
          <cell r="AD750">
            <v>7649.7510000000002</v>
          </cell>
          <cell r="AE750">
            <v>8165.5730000000003</v>
          </cell>
          <cell r="AF750">
            <v>8704.5020000000004</v>
          </cell>
          <cell r="AG750">
            <v>9277.6090000000004</v>
          </cell>
          <cell r="AH750">
            <v>9873.6740000000009</v>
          </cell>
        </row>
        <row r="751">
          <cell r="B751" t="str">
            <v>bra.ngdp_d</v>
          </cell>
          <cell r="E751" t="str">
            <v>NGDP_D</v>
          </cell>
          <cell r="F751" t="str">
            <v>Brazil</v>
          </cell>
          <cell r="I751" t="str">
            <v/>
          </cell>
          <cell r="J751">
            <v>152.69999999999999</v>
          </cell>
          <cell r="K751">
            <v>165.27099999999999</v>
          </cell>
          <cell r="L751">
            <v>181.316</v>
          </cell>
          <cell r="M751">
            <v>206.84299999999999</v>
          </cell>
          <cell r="N751">
            <v>222.81899999999999</v>
          </cell>
          <cell r="O751">
            <v>239.44900000000001</v>
          </cell>
          <cell r="P751">
            <v>255.67099999999999</v>
          </cell>
          <cell r="Q751">
            <v>272.262</v>
          </cell>
          <cell r="R751">
            <v>296.20100000000002</v>
          </cell>
          <cell r="S751">
            <v>317.73599999999999</v>
          </cell>
          <cell r="T751">
            <v>344.59199999999998</v>
          </cell>
          <cell r="U751">
            <v>373.39400000000001</v>
          </cell>
          <cell r="V751">
            <v>403.08800000000002</v>
          </cell>
          <cell r="W751">
            <v>433.238</v>
          </cell>
          <cell r="X751">
            <v>467.27199999999999</v>
          </cell>
          <cell r="Y751">
            <v>502.596</v>
          </cell>
          <cell r="Z751">
            <v>543.20000000000005</v>
          </cell>
          <cell r="AA751">
            <v>562.09199999999998</v>
          </cell>
          <cell r="AB751">
            <v>579.09500000000003</v>
          </cell>
          <cell r="AC751">
            <v>605.39400000000001</v>
          </cell>
          <cell r="AD751">
            <v>630.61699999999996</v>
          </cell>
          <cell r="AE751">
            <v>657.55200000000002</v>
          </cell>
          <cell r="AF751">
            <v>684.8</v>
          </cell>
          <cell r="AG751">
            <v>712.71900000000005</v>
          </cell>
          <cell r="AH751">
            <v>741.77499999999998</v>
          </cell>
        </row>
        <row r="752">
          <cell r="B752" t="str">
            <v>bra.ngdp_r</v>
          </cell>
          <cell r="E752" t="str">
            <v>NGDP_R</v>
          </cell>
          <cell r="F752" t="str">
            <v>Brazil</v>
          </cell>
          <cell r="I752">
            <v>619.50206472884383</v>
          </cell>
          <cell r="J752">
            <v>785.23800000000006</v>
          </cell>
          <cell r="K752">
            <v>796.09199999999998</v>
          </cell>
          <cell r="L752">
            <v>820.39300000000003</v>
          </cell>
          <cell r="M752">
            <v>829.73500000000001</v>
          </cell>
          <cell r="N752">
            <v>877.505</v>
          </cell>
          <cell r="O752">
            <v>905.51400000000001</v>
          </cell>
          <cell r="P752">
            <v>941.33</v>
          </cell>
          <cell r="Q752">
            <v>998.41099999999994</v>
          </cell>
          <cell r="R752">
            <v>1049.2819999999999</v>
          </cell>
          <cell r="S752">
            <v>1048.03</v>
          </cell>
          <cell r="T752">
            <v>1127.1030000000001</v>
          </cell>
          <cell r="U752">
            <v>1172.0319999999999</v>
          </cell>
          <cell r="V752">
            <v>1194.625</v>
          </cell>
          <cell r="W752">
            <v>1230.5509999999999</v>
          </cell>
          <cell r="X752">
            <v>1236.7719999999999</v>
          </cell>
          <cell r="Y752">
            <v>1192.856</v>
          </cell>
          <cell r="Z752">
            <v>1153.3399999999999</v>
          </cell>
          <cell r="AA752">
            <v>1165.52</v>
          </cell>
          <cell r="AB752">
            <v>1178.5070000000001</v>
          </cell>
          <cell r="AC752">
            <v>1188.8150000000001</v>
          </cell>
          <cell r="AD752">
            <v>1213.058</v>
          </cell>
          <cell r="AE752">
            <v>1241.8150000000001</v>
          </cell>
          <cell r="AF752">
            <v>1271.1010000000001</v>
          </cell>
          <cell r="AG752">
            <v>1301.72</v>
          </cell>
          <cell r="AH752">
            <v>1331.087</v>
          </cell>
        </row>
        <row r="753">
          <cell r="B753" t="str">
            <v>bra.ngdp_rpch</v>
          </cell>
          <cell r="E753" t="str">
            <v>NGDP_RPCH</v>
          </cell>
          <cell r="F753" t="str">
            <v>Brazil</v>
          </cell>
          <cell r="I753" t="str">
            <v/>
          </cell>
          <cell r="J753">
            <v>4.3840000000000003</v>
          </cell>
          <cell r="K753">
            <v>1.3819999999999999</v>
          </cell>
          <cell r="L753">
            <v>3.0529999999999999</v>
          </cell>
          <cell r="M753">
            <v>1.139</v>
          </cell>
          <cell r="N753">
            <v>5.7569999999999997</v>
          </cell>
          <cell r="O753">
            <v>3.1920000000000002</v>
          </cell>
          <cell r="P753">
            <v>3.9550000000000001</v>
          </cell>
          <cell r="Q753">
            <v>6.0640000000000001</v>
          </cell>
          <cell r="R753">
            <v>5.0949999999999998</v>
          </cell>
          <cell r="S753">
            <v>-0.11899999999999999</v>
          </cell>
          <cell r="T753">
            <v>7.5449999999999999</v>
          </cell>
          <cell r="U753">
            <v>3.9860000000000002</v>
          </cell>
          <cell r="V753">
            <v>1.9279999999999999</v>
          </cell>
          <cell r="W753">
            <v>3.0070000000000001</v>
          </cell>
          <cell r="X753">
            <v>0.50600000000000001</v>
          </cell>
          <cell r="Y753">
            <v>-3.5510000000000002</v>
          </cell>
          <cell r="Z753">
            <v>-3.3130000000000002</v>
          </cell>
          <cell r="AA753">
            <v>1.056</v>
          </cell>
          <cell r="AB753">
            <v>1.1140000000000001</v>
          </cell>
          <cell r="AC753">
            <v>0.875</v>
          </cell>
          <cell r="AD753">
            <v>2.0390000000000001</v>
          </cell>
          <cell r="AE753">
            <v>2.371</v>
          </cell>
          <cell r="AF753">
            <v>2.3580000000000001</v>
          </cell>
          <cell r="AG753">
            <v>2.4089999999999998</v>
          </cell>
          <cell r="AH753">
            <v>2.2559999999999998</v>
          </cell>
        </row>
        <row r="754">
          <cell r="B754" t="str">
            <v>bra.ngdpd</v>
          </cell>
          <cell r="E754" t="str">
            <v>NGDPD</v>
          </cell>
          <cell r="F754" t="str">
            <v>Brazil</v>
          </cell>
          <cell r="I754" t="str">
            <v/>
          </cell>
          <cell r="J754">
            <v>655.43499999999995</v>
          </cell>
          <cell r="K754">
            <v>559.96199999999999</v>
          </cell>
          <cell r="L754">
            <v>509.358</v>
          </cell>
          <cell r="M754">
            <v>557.67999999999995</v>
          </cell>
          <cell r="N754">
            <v>668.43200000000002</v>
          </cell>
          <cell r="O754">
            <v>890.67100000000005</v>
          </cell>
          <cell r="P754">
            <v>1106.3679999999999</v>
          </cell>
          <cell r="Q754">
            <v>1396.105</v>
          </cell>
          <cell r="R754">
            <v>1694.86</v>
          </cell>
          <cell r="S754">
            <v>1667.6659999999999</v>
          </cell>
          <cell r="T754">
            <v>2207.6019999999999</v>
          </cell>
          <cell r="U754">
            <v>2613.9789999999998</v>
          </cell>
          <cell r="V754">
            <v>2464.377</v>
          </cell>
          <cell r="W754">
            <v>2471.529</v>
          </cell>
          <cell r="X754">
            <v>2456.1109999999999</v>
          </cell>
          <cell r="Y754">
            <v>1799.8820000000001</v>
          </cell>
          <cell r="Z754">
            <v>1795.365</v>
          </cell>
          <cell r="AA754">
            <v>2052.8069999999998</v>
          </cell>
          <cell r="AB754">
            <v>1867.818</v>
          </cell>
          <cell r="AC754">
            <v>1847.02</v>
          </cell>
          <cell r="AD754">
            <v>1893.01</v>
          </cell>
          <cell r="AE754">
            <v>1987.816</v>
          </cell>
          <cell r="AF754">
            <v>2084.2950000000001</v>
          </cell>
          <cell r="AG754">
            <v>2188.8919999999998</v>
          </cell>
          <cell r="AH754">
            <v>2296.0309999999999</v>
          </cell>
        </row>
        <row r="755">
          <cell r="B755" t="str">
            <v>bra.ngdpdpc</v>
          </cell>
          <cell r="E755" t="str">
            <v>NGDPDPC</v>
          </cell>
          <cell r="F755" t="str">
            <v>Brazil</v>
          </cell>
          <cell r="I755" t="str">
            <v/>
          </cell>
          <cell r="J755">
            <v>3771.94</v>
          </cell>
          <cell r="K755">
            <v>3177.826</v>
          </cell>
          <cell r="L755">
            <v>2853.5650000000001</v>
          </cell>
          <cell r="M755">
            <v>3086.0859999999998</v>
          </cell>
          <cell r="N755">
            <v>3655.3330000000001</v>
          </cell>
          <cell r="O755">
            <v>4814.67</v>
          </cell>
          <cell r="P755">
            <v>5914.4480000000003</v>
          </cell>
          <cell r="Q755">
            <v>7385.3119999999999</v>
          </cell>
          <cell r="R755">
            <v>8873.1489999999994</v>
          </cell>
          <cell r="S755">
            <v>8641.6080000000002</v>
          </cell>
          <cell r="T755">
            <v>11327.368</v>
          </cell>
          <cell r="U755">
            <v>13295.656000000001</v>
          </cell>
          <cell r="V755">
            <v>12426.576999999999</v>
          </cell>
          <cell r="W755">
            <v>12357.396000000001</v>
          </cell>
          <cell r="X755">
            <v>12175.962</v>
          </cell>
          <cell r="Y755">
            <v>8845.6740000000009</v>
          </cell>
          <cell r="Z755">
            <v>8751.1769999999997</v>
          </cell>
          <cell r="AA755">
            <v>9926.2909999999993</v>
          </cell>
          <cell r="AB755">
            <v>8958.5759999999991</v>
          </cell>
          <cell r="AC755">
            <v>8796.9089999999997</v>
          </cell>
          <cell r="AD755">
            <v>8955.65</v>
          </cell>
          <cell r="AE755">
            <v>9344.1110000000008</v>
          </cell>
          <cell r="AF755">
            <v>9737.9979999999996</v>
          </cell>
          <cell r="AG755">
            <v>10167.441999999999</v>
          </cell>
          <cell r="AH755">
            <v>10606.458000000001</v>
          </cell>
        </row>
        <row r="756">
          <cell r="B756" t="str">
            <v>bra.ngdppc</v>
          </cell>
          <cell r="E756" t="str">
            <v>NGDPPC</v>
          </cell>
          <cell r="F756" t="str">
            <v>Brazil</v>
          </cell>
          <cell r="I756" t="str">
            <v/>
          </cell>
          <cell r="J756">
            <v>6900.4179999999997</v>
          </cell>
          <cell r="K756">
            <v>7466.7529999999997</v>
          </cell>
          <cell r="L756">
            <v>8333.4079999999994</v>
          </cell>
          <cell r="M756">
            <v>9497.3770000000004</v>
          </cell>
          <cell r="N756">
            <v>10692.276</v>
          </cell>
          <cell r="O756">
            <v>11720.791999999999</v>
          </cell>
          <cell r="P756">
            <v>12865.847</v>
          </cell>
          <cell r="Q756">
            <v>14379.633</v>
          </cell>
          <cell r="R756">
            <v>16271.284</v>
          </cell>
          <cell r="S756">
            <v>17255.419000000002</v>
          </cell>
          <cell r="T756">
            <v>19928.616999999998</v>
          </cell>
          <cell r="U756">
            <v>22259.475999999999</v>
          </cell>
          <cell r="V756">
            <v>24281.531999999999</v>
          </cell>
          <cell r="W756">
            <v>26655.522000000001</v>
          </cell>
          <cell r="X756">
            <v>28649.327000000001</v>
          </cell>
          <cell r="Y756">
            <v>29464.128000000001</v>
          </cell>
          <cell r="Z756">
            <v>30537.306</v>
          </cell>
          <cell r="AA756">
            <v>31678.600999999999</v>
          </cell>
          <cell r="AB756">
            <v>32733.067999999999</v>
          </cell>
          <cell r="AC756">
            <v>34277.642</v>
          </cell>
          <cell r="AD756">
            <v>36190.252999999997</v>
          </cell>
          <cell r="AE756">
            <v>38383.851000000002</v>
          </cell>
          <cell r="AF756">
            <v>40668.150999999998</v>
          </cell>
          <cell r="AG756">
            <v>43094.663999999997</v>
          </cell>
          <cell r="AH756">
            <v>45611.192000000003</v>
          </cell>
        </row>
        <row r="757">
          <cell r="B757" t="str">
            <v>bra.ngdprpc</v>
          </cell>
          <cell r="E757" t="str">
            <v>NGDPRPC</v>
          </cell>
          <cell r="F757" t="str">
            <v>Brazil</v>
          </cell>
          <cell r="I757">
            <v>4226.0003187658613</v>
          </cell>
          <cell r="J757">
            <v>4518.9390000000003</v>
          </cell>
          <cell r="K757">
            <v>4517.884</v>
          </cell>
          <cell r="L757">
            <v>4596.0640000000003</v>
          </cell>
          <cell r="M757">
            <v>4591.5780000000004</v>
          </cell>
          <cell r="N757">
            <v>4798.6480000000001</v>
          </cell>
          <cell r="O757">
            <v>4894.9070000000002</v>
          </cell>
          <cell r="P757">
            <v>5032.18</v>
          </cell>
          <cell r="Q757">
            <v>5281.5339999999997</v>
          </cell>
          <cell r="R757">
            <v>5493.3329999999996</v>
          </cell>
          <cell r="S757">
            <v>5430.74</v>
          </cell>
          <cell r="T757">
            <v>5783.25</v>
          </cell>
          <cell r="U757">
            <v>5961.3860000000004</v>
          </cell>
          <cell r="V757">
            <v>6023.8779999999997</v>
          </cell>
          <cell r="W757">
            <v>6152.6329999999998</v>
          </cell>
          <cell r="X757">
            <v>6131.1940000000004</v>
          </cell>
          <cell r="Y757">
            <v>5862.393</v>
          </cell>
          <cell r="Z757">
            <v>5621.7449999999999</v>
          </cell>
          <cell r="AA757">
            <v>5635.8419999999996</v>
          </cell>
          <cell r="AB757">
            <v>5652.4489999999996</v>
          </cell>
          <cell r="AC757">
            <v>5662.04</v>
          </cell>
          <cell r="AD757">
            <v>5738.8609999999999</v>
          </cell>
          <cell r="AE757">
            <v>5837.39</v>
          </cell>
          <cell r="AF757">
            <v>5938.6869999999999</v>
          </cell>
          <cell r="AG757">
            <v>6046.5110000000004</v>
          </cell>
          <cell r="AH757">
            <v>6148.9250000000002</v>
          </cell>
        </row>
        <row r="758">
          <cell r="B758" t="str">
            <v>bra.ngdprppppc</v>
          </cell>
          <cell r="E758" t="str">
            <v>NGDPRPPPPC</v>
          </cell>
          <cell r="F758" t="str">
            <v>Brazil</v>
          </cell>
          <cell r="I758" t="str">
            <v/>
          </cell>
          <cell r="J758">
            <v>11470.156999999999</v>
          </cell>
          <cell r="K758">
            <v>11467.481</v>
          </cell>
          <cell r="L758">
            <v>11665.92</v>
          </cell>
          <cell r="M758">
            <v>11654.531999999999</v>
          </cell>
          <cell r="N758">
            <v>12180.127</v>
          </cell>
          <cell r="O758">
            <v>12424.455</v>
          </cell>
          <cell r="P758">
            <v>12772.888000000001</v>
          </cell>
          <cell r="Q758">
            <v>13405.808000000001</v>
          </cell>
          <cell r="R758">
            <v>13943.405000000001</v>
          </cell>
          <cell r="S758">
            <v>13784.527</v>
          </cell>
          <cell r="T758">
            <v>14679.285</v>
          </cell>
          <cell r="U758">
            <v>15131.437</v>
          </cell>
          <cell r="V758">
            <v>15290.056</v>
          </cell>
          <cell r="W758">
            <v>15616.868</v>
          </cell>
          <cell r="X758">
            <v>15562.450999999999</v>
          </cell>
          <cell r="Y758">
            <v>14880.169</v>
          </cell>
          <cell r="Z758">
            <v>14269.346</v>
          </cell>
          <cell r="AA758">
            <v>14305.128000000001</v>
          </cell>
          <cell r="AB758">
            <v>14347.28</v>
          </cell>
          <cell r="AC758">
            <v>14371.624</v>
          </cell>
          <cell r="AD758">
            <v>14566.614</v>
          </cell>
          <cell r="AE758">
            <v>14816.704</v>
          </cell>
          <cell r="AF758">
            <v>15073.821</v>
          </cell>
          <cell r="AG758">
            <v>15347.504999999999</v>
          </cell>
          <cell r="AH758">
            <v>15607.456</v>
          </cell>
        </row>
        <row r="759">
          <cell r="B759" t="str">
            <v>bra.nid_ngdp</v>
          </cell>
          <cell r="E759" t="str">
            <v>NID_NGDP</v>
          </cell>
          <cell r="F759" t="str">
            <v>Brazil</v>
          </cell>
          <cell r="I759" t="str">
            <v/>
          </cell>
          <cell r="J759">
            <v>19.001999999999999</v>
          </cell>
          <cell r="K759">
            <v>18.933</v>
          </cell>
          <cell r="L759">
            <v>17.579999999999998</v>
          </cell>
          <cell r="M759">
            <v>16.829000000000001</v>
          </cell>
          <cell r="N759">
            <v>17.928000000000001</v>
          </cell>
          <cell r="O759">
            <v>17.199000000000002</v>
          </cell>
          <cell r="P759">
            <v>17.824000000000002</v>
          </cell>
          <cell r="Q759">
            <v>19.791</v>
          </cell>
          <cell r="R759">
            <v>21.658000000000001</v>
          </cell>
          <cell r="S759">
            <v>18.773</v>
          </cell>
          <cell r="T759">
            <v>21.855</v>
          </cell>
          <cell r="U759">
            <v>21.893999999999998</v>
          </cell>
          <cell r="V759">
            <v>21.503</v>
          </cell>
          <cell r="W759">
            <v>21.774999999999999</v>
          </cell>
          <cell r="X759">
            <v>20.568999999999999</v>
          </cell>
          <cell r="Y759">
            <v>17.449000000000002</v>
          </cell>
          <cell r="Z759">
            <v>14.967000000000001</v>
          </cell>
          <cell r="AA759">
            <v>15.005000000000001</v>
          </cell>
          <cell r="AB759">
            <v>15.404999999999999</v>
          </cell>
          <cell r="AC759">
            <v>15.727</v>
          </cell>
          <cell r="AD759">
            <v>16.206</v>
          </cell>
          <cell r="AE759">
            <v>16.71</v>
          </cell>
          <cell r="AF759">
            <v>17.212</v>
          </cell>
          <cell r="AG759">
            <v>17.678000000000001</v>
          </cell>
          <cell r="AH759">
            <v>18.172999999999998</v>
          </cell>
        </row>
        <row r="760">
          <cell r="B760" t="str">
            <v>bra.pcpi</v>
          </cell>
          <cell r="E760" t="str">
            <v>PCPI</v>
          </cell>
          <cell r="F760" t="str">
            <v>Brazil</v>
          </cell>
          <cell r="I760" t="str">
            <v/>
          </cell>
          <cell r="J760">
            <v>10780490489263.199</v>
          </cell>
          <cell r="K760">
            <v>11517926859177.9</v>
          </cell>
          <cell r="L760">
            <v>12491189222130.4</v>
          </cell>
          <cell r="M760">
            <v>14329200077485.9</v>
          </cell>
          <cell r="N760">
            <v>15274640629719.801</v>
          </cell>
          <cell r="O760">
            <v>16324036146421.699</v>
          </cell>
          <cell r="P760">
            <v>17006987205724.1</v>
          </cell>
          <cell r="Q760">
            <v>17626272098499.102</v>
          </cell>
          <cell r="R760">
            <v>18627144404695.5</v>
          </cell>
          <cell r="S760">
            <v>19537658456154.199</v>
          </cell>
          <cell r="T760">
            <v>20522171165156.5</v>
          </cell>
          <cell r="U760">
            <v>21884097039589.602</v>
          </cell>
          <cell r="V760">
            <v>23066633284567.199</v>
          </cell>
          <cell r="W760">
            <v>24497737755913.301</v>
          </cell>
          <cell r="X760">
            <v>26048244961124.199</v>
          </cell>
          <cell r="Y760">
            <v>28400440595910.102</v>
          </cell>
          <cell r="Z760">
            <v>30882511530234.301</v>
          </cell>
          <cell r="AA760">
            <v>31946817701225.199</v>
          </cell>
          <cell r="AB760">
            <v>33117565218738</v>
          </cell>
          <cell r="AC760">
            <v>34370901590374</v>
          </cell>
          <cell r="AD760">
            <v>35562502852660.102</v>
          </cell>
          <cell r="AE760">
            <v>36915535406973.5</v>
          </cell>
          <cell r="AF760">
            <v>38243214518456.703</v>
          </cell>
          <cell r="AG760">
            <v>39576349273776.602</v>
          </cell>
          <cell r="AH760">
            <v>40957141702200</v>
          </cell>
        </row>
        <row r="761">
          <cell r="B761" t="str">
            <v>bra.pcpipch</v>
          </cell>
          <cell r="E761" t="str">
            <v>PCPIPCH</v>
          </cell>
          <cell r="F761" t="str">
            <v>Brazil</v>
          </cell>
          <cell r="I761" t="str">
            <v/>
          </cell>
          <cell r="J761">
            <v>7.0439999999999996</v>
          </cell>
          <cell r="K761">
            <v>6.84</v>
          </cell>
          <cell r="L761">
            <v>8.4499999999999993</v>
          </cell>
          <cell r="M761">
            <v>14.714</v>
          </cell>
          <cell r="N761">
            <v>6.5979999999999999</v>
          </cell>
          <cell r="O761">
            <v>6.87</v>
          </cell>
          <cell r="P761">
            <v>4.1840000000000002</v>
          </cell>
          <cell r="Q761">
            <v>3.641</v>
          </cell>
          <cell r="R761">
            <v>5.6779999999999999</v>
          </cell>
          <cell r="S761">
            <v>4.8879999999999999</v>
          </cell>
          <cell r="T761">
            <v>5.0389999999999997</v>
          </cell>
          <cell r="U761">
            <v>6.6360000000000001</v>
          </cell>
          <cell r="V761">
            <v>5.4039999999999999</v>
          </cell>
          <cell r="W761">
            <v>6.2039999999999997</v>
          </cell>
          <cell r="X761">
            <v>6.3289999999999997</v>
          </cell>
          <cell r="Y761">
            <v>9.0299999999999994</v>
          </cell>
          <cell r="Z761">
            <v>8.74</v>
          </cell>
          <cell r="AA761">
            <v>3.4460000000000002</v>
          </cell>
          <cell r="AB761">
            <v>3.665</v>
          </cell>
          <cell r="AC761">
            <v>3.7850000000000001</v>
          </cell>
          <cell r="AD761">
            <v>3.4670000000000001</v>
          </cell>
          <cell r="AE761">
            <v>3.8050000000000002</v>
          </cell>
          <cell r="AF761">
            <v>3.597</v>
          </cell>
          <cell r="AG761">
            <v>3.4860000000000002</v>
          </cell>
          <cell r="AH761">
            <v>3.4889999999999999</v>
          </cell>
        </row>
        <row r="762">
          <cell r="B762" t="str">
            <v>bra.pppex</v>
          </cell>
          <cell r="E762" t="str">
            <v>PPPEX</v>
          </cell>
          <cell r="F762" t="str">
            <v>Brazil</v>
          </cell>
          <cell r="I762" t="str">
            <v/>
          </cell>
          <cell r="J762">
            <v>0.75600000000000001</v>
          </cell>
          <cell r="K762">
            <v>0.80100000000000005</v>
          </cell>
          <cell r="L762">
            <v>0.86499999999999999</v>
          </cell>
          <cell r="M762">
            <v>0.96899999999999997</v>
          </cell>
          <cell r="N762">
            <v>1.016</v>
          </cell>
          <cell r="O762">
            <v>1.0589999999999999</v>
          </cell>
          <cell r="P762">
            <v>1.097</v>
          </cell>
          <cell r="Q762">
            <v>1.1379999999999999</v>
          </cell>
          <cell r="R762">
            <v>1.214</v>
          </cell>
          <cell r="S762">
            <v>1.2929999999999999</v>
          </cell>
          <cell r="T762">
            <v>1.3859999999999999</v>
          </cell>
          <cell r="U762">
            <v>1.4710000000000001</v>
          </cell>
          <cell r="V762">
            <v>1.5580000000000001</v>
          </cell>
          <cell r="W762">
            <v>1.6459999999999999</v>
          </cell>
          <cell r="X762">
            <v>1.7430000000000001</v>
          </cell>
          <cell r="Y762">
            <v>1.855</v>
          </cell>
          <cell r="Z762">
            <v>1.9850000000000001</v>
          </cell>
          <cell r="AA762">
            <v>2.016</v>
          </cell>
          <cell r="AB762">
            <v>2.0270000000000001</v>
          </cell>
          <cell r="AC762">
            <v>2.0819999999999999</v>
          </cell>
          <cell r="AD762">
            <v>2.1269999999999998</v>
          </cell>
          <cell r="AE762">
            <v>2.173</v>
          </cell>
          <cell r="AF762">
            <v>2.218</v>
          </cell>
          <cell r="AG762">
            <v>2.2629999999999999</v>
          </cell>
          <cell r="AH762">
            <v>2.3090000000000002</v>
          </cell>
        </row>
        <row r="763">
          <cell r="B763" t="str">
            <v>bra.pppgdp</v>
          </cell>
          <cell r="E763" t="str">
            <v>PPPGDP</v>
          </cell>
          <cell r="F763" t="str">
            <v>Brazil</v>
          </cell>
          <cell r="I763" t="str">
            <v/>
          </cell>
          <cell r="J763">
            <v>1586.027</v>
          </cell>
          <cell r="K763">
            <v>1643.2149999999999</v>
          </cell>
          <cell r="L763">
            <v>1720.165</v>
          </cell>
          <cell r="M763">
            <v>1772.06</v>
          </cell>
          <cell r="N763">
            <v>1924.5350000000001</v>
          </cell>
          <cell r="O763">
            <v>2047.8209999999999</v>
          </cell>
          <cell r="P763">
            <v>2193.2449999999999</v>
          </cell>
          <cell r="Q763">
            <v>2388.7339999999999</v>
          </cell>
          <cell r="R763">
            <v>2559.2710000000002</v>
          </cell>
          <cell r="S763">
            <v>2575.7060000000001</v>
          </cell>
          <cell r="T763">
            <v>2802.3209999999999</v>
          </cell>
          <cell r="U763">
            <v>2974.9009999999998</v>
          </cell>
          <cell r="V763">
            <v>3090.4090000000001</v>
          </cell>
          <cell r="W763">
            <v>3239.1959999999999</v>
          </cell>
          <cell r="X763">
            <v>3315.8240000000001</v>
          </cell>
          <cell r="Y763">
            <v>3231.3789999999999</v>
          </cell>
          <cell r="Z763">
            <v>3156.6849999999999</v>
          </cell>
          <cell r="AA763">
            <v>3250.0970000000002</v>
          </cell>
          <cell r="AB763">
            <v>3366.3789999999999</v>
          </cell>
          <cell r="AC763">
            <v>3456.357</v>
          </cell>
          <cell r="AD763">
            <v>3596.8409999999999</v>
          </cell>
          <cell r="AE763">
            <v>3758.1089999999999</v>
          </cell>
          <cell r="AF763">
            <v>3923.8719999999998</v>
          </cell>
          <cell r="AG763">
            <v>4098.8119999999999</v>
          </cell>
          <cell r="AH763">
            <v>4275.6450000000004</v>
          </cell>
        </row>
        <row r="764">
          <cell r="B764" t="str">
            <v>bra.ppppc</v>
          </cell>
          <cell r="E764" t="str">
            <v>PPPPC</v>
          </cell>
          <cell r="F764" t="str">
            <v>Brazil</v>
          </cell>
          <cell r="I764">
            <v>6960.7627363993952</v>
          </cell>
          <cell r="J764">
            <v>9127.3729999999996</v>
          </cell>
          <cell r="K764">
            <v>9325.375</v>
          </cell>
          <cell r="L764">
            <v>9636.8349999999991</v>
          </cell>
          <cell r="M764">
            <v>9806.2070000000003</v>
          </cell>
          <cell r="N764">
            <v>10524.349</v>
          </cell>
          <cell r="O764">
            <v>11069.84</v>
          </cell>
          <cell r="P764">
            <v>11724.696</v>
          </cell>
          <cell r="Q764">
            <v>12636.263999999999</v>
          </cell>
          <cell r="R764">
            <v>13398.624</v>
          </cell>
          <cell r="S764">
            <v>13346.941999999999</v>
          </cell>
          <cell r="T764">
            <v>14378.915999999999</v>
          </cell>
          <cell r="U764">
            <v>15131.437</v>
          </cell>
          <cell r="V764">
            <v>15583.334999999999</v>
          </cell>
          <cell r="W764">
            <v>16195.656999999999</v>
          </cell>
          <cell r="X764">
            <v>16437.918000000001</v>
          </cell>
          <cell r="Y764">
            <v>15880.886</v>
          </cell>
          <cell r="Z764">
            <v>15386.678</v>
          </cell>
          <cell r="AA764">
            <v>15715.758</v>
          </cell>
          <cell r="AB764">
            <v>16146.092000000001</v>
          </cell>
          <cell r="AC764">
            <v>16461.794000000002</v>
          </cell>
          <cell r="AD764">
            <v>17016.317999999999</v>
          </cell>
          <cell r="AE764">
            <v>17665.719000000001</v>
          </cell>
          <cell r="AF764">
            <v>18332.654999999999</v>
          </cell>
          <cell r="AG764">
            <v>19039.059000000001</v>
          </cell>
          <cell r="AH764">
            <v>19751.237000000001</v>
          </cell>
        </row>
        <row r="765">
          <cell r="B765" t="str">
            <v>brb.bca</v>
          </cell>
          <cell r="E765" t="str">
            <v>BCA</v>
          </cell>
          <cell r="F765" t="str">
            <v>Barbados</v>
          </cell>
          <cell r="I765" t="str">
            <v/>
          </cell>
          <cell r="J765">
            <v>-0.112</v>
          </cell>
          <cell r="K765">
            <v>-0.114</v>
          </cell>
          <cell r="L765">
            <v>-0.16200000000000001</v>
          </cell>
          <cell r="M765">
            <v>-0.11899999999999999</v>
          </cell>
          <cell r="N765">
            <v>-0.36099999999999999</v>
          </cell>
          <cell r="O765">
            <v>-0.40100000000000002</v>
          </cell>
          <cell r="P765">
            <v>-0.442</v>
          </cell>
          <cell r="Q765">
            <v>-0.22600000000000001</v>
          </cell>
          <cell r="R765">
            <v>-0.46100000000000002</v>
          </cell>
          <cell r="S765">
            <v>-0.26900000000000002</v>
          </cell>
          <cell r="T765">
            <v>-0.20899999999999999</v>
          </cell>
          <cell r="U765">
            <v>-0.55000000000000004</v>
          </cell>
          <cell r="V765">
            <v>-0.39100000000000001</v>
          </cell>
          <cell r="W765">
            <v>-0.39100000000000001</v>
          </cell>
          <cell r="X765">
            <v>-0.433</v>
          </cell>
          <cell r="Y765">
            <v>-0.28899999999999998</v>
          </cell>
          <cell r="Z765">
            <v>-0.20599999999999999</v>
          </cell>
          <cell r="AA765">
            <v>-0.189</v>
          </cell>
          <cell r="AB765">
            <v>-0.19</v>
          </cell>
          <cell r="AC765">
            <v>-0.20300000000000001</v>
          </cell>
          <cell r="AD765">
            <v>-0.184</v>
          </cell>
          <cell r="AE765">
            <v>-0.17699999999999999</v>
          </cell>
          <cell r="AF765">
            <v>-0.16900000000000001</v>
          </cell>
          <cell r="AG765">
            <v>-0.16400000000000001</v>
          </cell>
          <cell r="AH765">
            <v>-0.159</v>
          </cell>
        </row>
        <row r="766">
          <cell r="B766" t="str">
            <v>brb.bca_ngdpd</v>
          </cell>
          <cell r="E766" t="str">
            <v>BCA_NGDPD</v>
          </cell>
          <cell r="F766" t="str">
            <v>Barbados</v>
          </cell>
          <cell r="I766" t="str">
            <v/>
          </cell>
          <cell r="J766">
            <v>-3.6539999999999999</v>
          </cell>
          <cell r="K766">
            <v>-3.7320000000000002</v>
          </cell>
          <cell r="L766">
            <v>-5.2069999999999999</v>
          </cell>
          <cell r="M766">
            <v>-3.7109999999999999</v>
          </cell>
          <cell r="N766">
            <v>-10.493</v>
          </cell>
          <cell r="O766">
            <v>-10.509</v>
          </cell>
          <cell r="P766">
            <v>-10.474</v>
          </cell>
          <cell r="Q766">
            <v>-4.8390000000000004</v>
          </cell>
          <cell r="R766">
            <v>-9.6270000000000007</v>
          </cell>
          <cell r="S766">
            <v>-6.0250000000000004</v>
          </cell>
          <cell r="T766">
            <v>-4.6029999999999998</v>
          </cell>
          <cell r="U766">
            <v>-11.817</v>
          </cell>
          <cell r="V766">
            <v>-8.4789999999999992</v>
          </cell>
          <cell r="W766">
            <v>-8.3650000000000002</v>
          </cell>
          <cell r="X766">
            <v>-9.218</v>
          </cell>
          <cell r="Y766">
            <v>-6.12</v>
          </cell>
          <cell r="Z766">
            <v>-4.26</v>
          </cell>
          <cell r="AA766">
            <v>-3.7879999999999998</v>
          </cell>
          <cell r="AB766">
            <v>-3.7429999999999999</v>
          </cell>
          <cell r="AC766">
            <v>-3.9180000000000001</v>
          </cell>
          <cell r="AD766">
            <v>-3.4569999999999999</v>
          </cell>
          <cell r="AE766">
            <v>-3.2029999999999998</v>
          </cell>
          <cell r="AF766">
            <v>-2.927</v>
          </cell>
          <cell r="AG766">
            <v>-2.7349999999999999</v>
          </cell>
          <cell r="AH766">
            <v>-2.532</v>
          </cell>
        </row>
        <row r="767">
          <cell r="B767" t="str">
            <v>brb.ggr</v>
          </cell>
          <cell r="E767" t="str">
            <v>GGR</v>
          </cell>
          <cell r="F767" t="str">
            <v>Barbados</v>
          </cell>
          <cell r="I767" t="str">
            <v/>
          </cell>
          <cell r="J767">
            <v>1.7050000000000001</v>
          </cell>
          <cell r="K767">
            <v>1.722</v>
          </cell>
          <cell r="L767">
            <v>1.732</v>
          </cell>
          <cell r="M767">
            <v>1.8620000000000001</v>
          </cell>
          <cell r="N767">
            <v>1.9179999999999999</v>
          </cell>
          <cell r="O767">
            <v>2.1619999999999999</v>
          </cell>
          <cell r="P767">
            <v>2.2370000000000001</v>
          </cell>
          <cell r="Q767">
            <v>2.472</v>
          </cell>
          <cell r="R767">
            <v>2.597</v>
          </cell>
          <cell r="S767">
            <v>2.3239999999999998</v>
          </cell>
          <cell r="T767">
            <v>2.2789999999999999</v>
          </cell>
          <cell r="U767">
            <v>2.5499999999999998</v>
          </cell>
          <cell r="V767">
            <v>2.4569999999999999</v>
          </cell>
          <cell r="W767">
            <v>2.3340000000000001</v>
          </cell>
          <cell r="X767">
            <v>2.407</v>
          </cell>
          <cell r="Y767">
            <v>2.4580000000000002</v>
          </cell>
          <cell r="Z767">
            <v>2.754</v>
          </cell>
          <cell r="AA767">
            <v>2.8639999999999999</v>
          </cell>
          <cell r="AB767">
            <v>2.9940000000000002</v>
          </cell>
          <cell r="AC767">
            <v>3.2589999999999999</v>
          </cell>
          <cell r="AD767">
            <v>3.3290000000000002</v>
          </cell>
          <cell r="AE767">
            <v>3.4609999999999999</v>
          </cell>
          <cell r="AF767">
            <v>3.6070000000000002</v>
          </cell>
          <cell r="AG767">
            <v>3.76</v>
          </cell>
          <cell r="AH767">
            <v>3.9180000000000001</v>
          </cell>
        </row>
        <row r="768">
          <cell r="B768" t="str">
            <v>brb.ggr_ngdp</v>
          </cell>
          <cell r="E768" t="str">
            <v>GGR_NGDP</v>
          </cell>
          <cell r="F768" t="str">
            <v>Barbados</v>
          </cell>
          <cell r="I768" t="str">
            <v/>
          </cell>
          <cell r="J768">
            <v>27.876999999999999</v>
          </cell>
          <cell r="K768">
            <v>28.065000000000001</v>
          </cell>
          <cell r="L768">
            <v>27.655000000000001</v>
          </cell>
          <cell r="M768">
            <v>28.492000000000001</v>
          </cell>
          <cell r="N768">
            <v>27.108000000000001</v>
          </cell>
          <cell r="O768">
            <v>27.577999999999999</v>
          </cell>
          <cell r="P768">
            <v>25.817</v>
          </cell>
          <cell r="Q768">
            <v>26.283999999999999</v>
          </cell>
          <cell r="R768">
            <v>27.602</v>
          </cell>
          <cell r="S768">
            <v>25.923999999999999</v>
          </cell>
          <cell r="T768">
            <v>24.977</v>
          </cell>
          <cell r="U768">
            <v>27.448</v>
          </cell>
          <cell r="V768">
            <v>26.555</v>
          </cell>
          <cell r="W768">
            <v>24.928999999999998</v>
          </cell>
          <cell r="X768">
            <v>25.603999999999999</v>
          </cell>
          <cell r="Y768">
            <v>25.911000000000001</v>
          </cell>
          <cell r="Z768">
            <v>28.292000000000002</v>
          </cell>
          <cell r="AA768">
            <v>28.613</v>
          </cell>
          <cell r="AB768">
            <v>29.277999999999999</v>
          </cell>
          <cell r="AC768">
            <v>31.201000000000001</v>
          </cell>
          <cell r="AD768">
            <v>30.972999999999999</v>
          </cell>
          <cell r="AE768">
            <v>30.972999999999999</v>
          </cell>
          <cell r="AF768">
            <v>30.972999999999999</v>
          </cell>
          <cell r="AG768">
            <v>30.972999999999999</v>
          </cell>
          <cell r="AH768">
            <v>30.972999999999999</v>
          </cell>
        </row>
        <row r="769">
          <cell r="B769" t="str">
            <v>brb.ggx</v>
          </cell>
          <cell r="E769" t="str">
            <v>GGX</v>
          </cell>
          <cell r="F769" t="str">
            <v>Barbados</v>
          </cell>
          <cell r="I769" t="str">
            <v/>
          </cell>
          <cell r="J769">
            <v>1.3779999999999999</v>
          </cell>
          <cell r="K769">
            <v>1.4530000000000001</v>
          </cell>
          <cell r="L769">
            <v>2.1619999999999999</v>
          </cell>
          <cell r="M769">
            <v>2.17</v>
          </cell>
          <cell r="N769">
            <v>2.2309999999999999</v>
          </cell>
          <cell r="O769">
            <v>2.5110000000000001</v>
          </cell>
          <cell r="P769">
            <v>2.649</v>
          </cell>
          <cell r="Q769">
            <v>3.0329999999999999</v>
          </cell>
          <cell r="R769">
            <v>3.15</v>
          </cell>
          <cell r="S769">
            <v>3.0979999999999999</v>
          </cell>
          <cell r="T769">
            <v>3.1619999999999999</v>
          </cell>
          <cell r="U769">
            <v>3.0419999999999998</v>
          </cell>
          <cell r="V769">
            <v>3.198</v>
          </cell>
          <cell r="W769">
            <v>3.2930000000000001</v>
          </cell>
          <cell r="X769">
            <v>3.1120000000000001</v>
          </cell>
          <cell r="Y769">
            <v>3.3220000000000001</v>
          </cell>
          <cell r="Z769">
            <v>3.2749999999999999</v>
          </cell>
          <cell r="AA769">
            <v>3.2930000000000001</v>
          </cell>
          <cell r="AB769">
            <v>3.024</v>
          </cell>
          <cell r="AC769">
            <v>2.9119999999999999</v>
          </cell>
          <cell r="AD769">
            <v>3.0230000000000001</v>
          </cell>
          <cell r="AE769">
            <v>3.194</v>
          </cell>
          <cell r="AF769">
            <v>3.3740000000000001</v>
          </cell>
          <cell r="AG769">
            <v>3.58</v>
          </cell>
          <cell r="AH769">
            <v>3.8039999999999998</v>
          </cell>
        </row>
        <row r="770">
          <cell r="B770" t="str">
            <v>brb.ggx_ngdp</v>
          </cell>
          <cell r="E770" t="str">
            <v>GGX_NGDP</v>
          </cell>
          <cell r="F770" t="str">
            <v>Barbados</v>
          </cell>
          <cell r="I770" t="str">
            <v/>
          </cell>
          <cell r="J770">
            <v>22.526</v>
          </cell>
          <cell r="K770">
            <v>23.683</v>
          </cell>
          <cell r="L770">
            <v>34.506999999999998</v>
          </cell>
          <cell r="M770">
            <v>33.200000000000003</v>
          </cell>
          <cell r="N770">
            <v>31.521999999999998</v>
          </cell>
          <cell r="O770">
            <v>32.031999999999996</v>
          </cell>
          <cell r="P770">
            <v>30.579000000000001</v>
          </cell>
          <cell r="Q770">
            <v>32.253999999999998</v>
          </cell>
          <cell r="R770">
            <v>33.473999999999997</v>
          </cell>
          <cell r="S770">
            <v>34.564999999999998</v>
          </cell>
          <cell r="T770">
            <v>34.655999999999999</v>
          </cell>
          <cell r="U770">
            <v>32.741999999999997</v>
          </cell>
          <cell r="V770">
            <v>34.555999999999997</v>
          </cell>
          <cell r="W770">
            <v>35.17</v>
          </cell>
          <cell r="X770">
            <v>33.100999999999999</v>
          </cell>
          <cell r="Y770">
            <v>35.012999999999998</v>
          </cell>
          <cell r="Z770">
            <v>33.64</v>
          </cell>
          <cell r="AA770">
            <v>32.898000000000003</v>
          </cell>
          <cell r="AB770">
            <v>29.577999999999999</v>
          </cell>
          <cell r="AC770">
            <v>27.876000000000001</v>
          </cell>
          <cell r="AD770">
            <v>28.126000000000001</v>
          </cell>
          <cell r="AE770">
            <v>28.581</v>
          </cell>
          <cell r="AF770">
            <v>28.972999999999999</v>
          </cell>
          <cell r="AG770">
            <v>29.49</v>
          </cell>
          <cell r="AH770">
            <v>30.068999999999999</v>
          </cell>
        </row>
        <row r="771">
          <cell r="B771" t="str">
            <v>brb.ggxcnl</v>
          </cell>
          <cell r="E771" t="str">
            <v>GGXCNL</v>
          </cell>
          <cell r="F771" t="str">
            <v>Barbados</v>
          </cell>
          <cell r="I771" t="str">
            <v/>
          </cell>
          <cell r="J771">
            <v>0.32700000000000001</v>
          </cell>
          <cell r="K771">
            <v>0.26900000000000002</v>
          </cell>
          <cell r="L771">
            <v>-0.42899999999999999</v>
          </cell>
          <cell r="M771">
            <v>-0.308</v>
          </cell>
          <cell r="N771">
            <v>-0.312</v>
          </cell>
          <cell r="O771">
            <v>-0.34899999999999998</v>
          </cell>
          <cell r="P771">
            <v>-0.41199999999999998</v>
          </cell>
          <cell r="Q771">
            <v>-0.56100000000000005</v>
          </cell>
          <cell r="R771">
            <v>-0.55300000000000005</v>
          </cell>
          <cell r="S771">
            <v>-0.77400000000000002</v>
          </cell>
          <cell r="T771">
            <v>-0.88300000000000001</v>
          </cell>
          <cell r="U771">
            <v>-0.49199999999999999</v>
          </cell>
          <cell r="V771">
            <v>-0.74</v>
          </cell>
          <cell r="W771">
            <v>-0.95899999999999996</v>
          </cell>
          <cell r="X771">
            <v>-0.70499999999999996</v>
          </cell>
          <cell r="Y771">
            <v>-0.86399999999999999</v>
          </cell>
          <cell r="Z771">
            <v>-0.52100000000000002</v>
          </cell>
          <cell r="AA771">
            <v>-0.42899999999999999</v>
          </cell>
          <cell r="AB771">
            <v>-3.1E-2</v>
          </cell>
          <cell r="AC771">
            <v>0.34699999999999998</v>
          </cell>
          <cell r="AD771">
            <v>0.30599999999999999</v>
          </cell>
          <cell r="AE771">
            <v>0.26700000000000002</v>
          </cell>
          <cell r="AF771">
            <v>0.23300000000000001</v>
          </cell>
          <cell r="AG771">
            <v>0.18</v>
          </cell>
          <cell r="AH771">
            <v>0.114</v>
          </cell>
        </row>
        <row r="772">
          <cell r="B772" t="str">
            <v>brb.ggxcnl_ngdp</v>
          </cell>
          <cell r="E772" t="str">
            <v>GGXCNL_NGDP</v>
          </cell>
          <cell r="F772" t="str">
            <v>Barbados</v>
          </cell>
          <cell r="I772" t="str">
            <v/>
          </cell>
          <cell r="J772">
            <v>5.351</v>
          </cell>
          <cell r="K772">
            <v>4.383</v>
          </cell>
          <cell r="L772">
            <v>-6.8529999999999998</v>
          </cell>
          <cell r="M772">
            <v>-4.7080000000000002</v>
          </cell>
          <cell r="N772">
            <v>-4.415</v>
          </cell>
          <cell r="O772">
            <v>-4.4539999999999997</v>
          </cell>
          <cell r="P772">
            <v>-4.7610000000000001</v>
          </cell>
          <cell r="Q772">
            <v>-5.97</v>
          </cell>
          <cell r="R772">
            <v>-5.8719999999999999</v>
          </cell>
          <cell r="S772">
            <v>-8.641</v>
          </cell>
          <cell r="T772">
            <v>-9.6790000000000003</v>
          </cell>
          <cell r="U772">
            <v>-5.2939999999999996</v>
          </cell>
          <cell r="V772">
            <v>-8.0009999999999994</v>
          </cell>
          <cell r="W772">
            <v>-10.24</v>
          </cell>
          <cell r="X772">
            <v>-7.4969999999999999</v>
          </cell>
          <cell r="Y772">
            <v>-9.1020000000000003</v>
          </cell>
          <cell r="Z772">
            <v>-5.3470000000000004</v>
          </cell>
          <cell r="AA772">
            <v>-4.2850000000000001</v>
          </cell>
          <cell r="AB772">
            <v>-0.29899999999999999</v>
          </cell>
          <cell r="AC772">
            <v>3.3250000000000002</v>
          </cell>
          <cell r="AD772">
            <v>2.8479999999999999</v>
          </cell>
          <cell r="AE772">
            <v>2.3919999999999999</v>
          </cell>
          <cell r="AF772">
            <v>2</v>
          </cell>
          <cell r="AG772">
            <v>1.4830000000000001</v>
          </cell>
          <cell r="AH772">
            <v>0.90400000000000003</v>
          </cell>
        </row>
        <row r="773">
          <cell r="B773" t="str">
            <v>brb.ggxwdg</v>
          </cell>
          <cell r="E773" t="str">
            <v>GGXWDG</v>
          </cell>
          <cell r="F773" t="str">
            <v>Barbados</v>
          </cell>
          <cell r="I773" t="str">
            <v/>
          </cell>
          <cell r="J773">
            <v>3.7490000000000001</v>
          </cell>
          <cell r="K773">
            <v>4.1399999999999997</v>
          </cell>
          <cell r="L773">
            <v>4.4459999999999997</v>
          </cell>
          <cell r="M773">
            <v>4.6319999999999997</v>
          </cell>
          <cell r="N773">
            <v>4.9909999999999997</v>
          </cell>
          <cell r="O773">
            <v>5.7460000000000004</v>
          </cell>
          <cell r="P773">
            <v>6.5640000000000001</v>
          </cell>
          <cell r="Q773">
            <v>7.282</v>
          </cell>
          <cell r="R773">
            <v>7.8470000000000004</v>
          </cell>
          <cell r="S773">
            <v>8.9649999999999999</v>
          </cell>
          <cell r="T773">
            <v>9.8680000000000003</v>
          </cell>
          <cell r="U773">
            <v>10.465999999999999</v>
          </cell>
          <cell r="V773">
            <v>11.444000000000001</v>
          </cell>
          <cell r="W773">
            <v>12.657</v>
          </cell>
          <cell r="X773">
            <v>13.092000000000001</v>
          </cell>
          <cell r="Y773">
            <v>13.949</v>
          </cell>
          <cell r="Z773">
            <v>14.548</v>
          </cell>
          <cell r="AA773">
            <v>15.843</v>
          </cell>
          <cell r="AB773">
            <v>12.853</v>
          </cell>
          <cell r="AC773">
            <v>12.054</v>
          </cell>
          <cell r="AD773">
            <v>11.747999999999999</v>
          </cell>
          <cell r="AE773">
            <v>11.481</v>
          </cell>
          <cell r="AF773">
            <v>11.247999999999999</v>
          </cell>
          <cell r="AG773">
            <v>11.068</v>
          </cell>
          <cell r="AH773">
            <v>10.954000000000001</v>
          </cell>
        </row>
        <row r="774">
          <cell r="B774" t="str">
            <v>brb.ggxwdg_ngdp</v>
          </cell>
          <cell r="E774" t="str">
            <v>GGXWDG_NGDP</v>
          </cell>
          <cell r="F774" t="str">
            <v>Barbados</v>
          </cell>
          <cell r="I774" t="str">
            <v/>
          </cell>
          <cell r="J774">
            <v>61.301000000000002</v>
          </cell>
          <cell r="K774">
            <v>67.483999999999995</v>
          </cell>
          <cell r="L774">
            <v>70.966999999999999</v>
          </cell>
          <cell r="M774">
            <v>70.86</v>
          </cell>
          <cell r="N774">
            <v>70.528000000000006</v>
          </cell>
          <cell r="O774">
            <v>73.305999999999997</v>
          </cell>
          <cell r="P774">
            <v>75.768000000000001</v>
          </cell>
          <cell r="Q774">
            <v>77.44</v>
          </cell>
          <cell r="R774">
            <v>83.382999999999996</v>
          </cell>
          <cell r="S774">
            <v>100.01300000000001</v>
          </cell>
          <cell r="T774">
            <v>108.158</v>
          </cell>
          <cell r="U774">
            <v>112.637</v>
          </cell>
          <cell r="V774">
            <v>123.672</v>
          </cell>
          <cell r="W774">
            <v>135.161</v>
          </cell>
          <cell r="X774">
            <v>139.25200000000001</v>
          </cell>
          <cell r="Y774">
            <v>147.02099999999999</v>
          </cell>
          <cell r="Z774">
            <v>149.45400000000001</v>
          </cell>
          <cell r="AA774">
            <v>158.26400000000001</v>
          </cell>
          <cell r="AB774">
            <v>125.709</v>
          </cell>
          <cell r="AC774">
            <v>115.411</v>
          </cell>
          <cell r="AD774">
            <v>109.30500000000001</v>
          </cell>
          <cell r="AE774">
            <v>102.739</v>
          </cell>
          <cell r="AF774">
            <v>96.58</v>
          </cell>
          <cell r="AG774">
            <v>91.18</v>
          </cell>
          <cell r="AH774">
            <v>86.584000000000003</v>
          </cell>
        </row>
        <row r="775">
          <cell r="B775" t="str">
            <v>brb.ggxwdn</v>
          </cell>
          <cell r="E775" t="str">
            <v>GGXWDN</v>
          </cell>
          <cell r="F775" t="str">
            <v>Barbados</v>
          </cell>
          <cell r="I775" t="str">
            <v/>
          </cell>
          <cell r="J775">
            <v>3.399</v>
          </cell>
          <cell r="K775">
            <v>3.5449999999999999</v>
          </cell>
          <cell r="L775">
            <v>4.1760000000000002</v>
          </cell>
          <cell r="M775">
            <v>4.4409999999999998</v>
          </cell>
          <cell r="N775">
            <v>4.8159999999999998</v>
          </cell>
          <cell r="O775">
            <v>5.3209999999999997</v>
          </cell>
          <cell r="P775">
            <v>6.3520000000000003</v>
          </cell>
          <cell r="Q775">
            <v>7.0679999999999996</v>
          </cell>
          <cell r="R775">
            <v>7.6269999999999998</v>
          </cell>
          <cell r="S775">
            <v>8.7249999999999996</v>
          </cell>
          <cell r="T775">
            <v>9.5169999999999995</v>
          </cell>
          <cell r="U775">
            <v>10.103</v>
          </cell>
          <cell r="V775">
            <v>11.246</v>
          </cell>
          <cell r="W775">
            <v>12.433999999999999</v>
          </cell>
          <cell r="X775">
            <v>12.941000000000001</v>
          </cell>
          <cell r="Y775">
            <v>13.837</v>
          </cell>
          <cell r="Z775">
            <v>14.428000000000001</v>
          </cell>
          <cell r="AA775">
            <v>15.726000000000001</v>
          </cell>
          <cell r="AB775">
            <v>12.736000000000001</v>
          </cell>
          <cell r="AC775">
            <v>11.936999999999999</v>
          </cell>
          <cell r="AD775">
            <v>11.631</v>
          </cell>
          <cell r="AE775">
            <v>11.364000000000001</v>
          </cell>
          <cell r="AF775">
            <v>11.131</v>
          </cell>
          <cell r="AG775">
            <v>10.951000000000001</v>
          </cell>
          <cell r="AH775">
            <v>10.837</v>
          </cell>
        </row>
        <row r="776">
          <cell r="B776" t="str">
            <v>brb.ggxwdn_ngdp</v>
          </cell>
          <cell r="E776" t="str">
            <v>GGXWDN_NGDP</v>
          </cell>
          <cell r="F776" t="str">
            <v>Barbados</v>
          </cell>
          <cell r="I776" t="str">
            <v/>
          </cell>
          <cell r="J776">
            <v>55.58</v>
          </cell>
          <cell r="K776">
            <v>57.776000000000003</v>
          </cell>
          <cell r="L776">
            <v>66.664000000000001</v>
          </cell>
          <cell r="M776">
            <v>67.94</v>
          </cell>
          <cell r="N776">
            <v>68.058999999999997</v>
          </cell>
          <cell r="O776">
            <v>67.888000000000005</v>
          </cell>
          <cell r="P776">
            <v>73.319000000000003</v>
          </cell>
          <cell r="Q776">
            <v>75.168000000000006</v>
          </cell>
          <cell r="R776">
            <v>81.051000000000002</v>
          </cell>
          <cell r="S776">
            <v>97.337000000000003</v>
          </cell>
          <cell r="T776">
            <v>104.307</v>
          </cell>
          <cell r="U776">
            <v>108.729</v>
          </cell>
          <cell r="V776">
            <v>121.53100000000001</v>
          </cell>
          <cell r="W776">
            <v>132.78299999999999</v>
          </cell>
          <cell r="X776">
            <v>137.63999999999999</v>
          </cell>
          <cell r="Y776">
            <v>145.84200000000001</v>
          </cell>
          <cell r="Z776">
            <v>148.226</v>
          </cell>
          <cell r="AA776">
            <v>157.09700000000001</v>
          </cell>
          <cell r="AB776">
            <v>124.566</v>
          </cell>
          <cell r="AC776">
            <v>114.292</v>
          </cell>
          <cell r="AD776">
            <v>108.218</v>
          </cell>
          <cell r="AE776">
            <v>101.693</v>
          </cell>
          <cell r="AF776">
            <v>95.576999999999998</v>
          </cell>
          <cell r="AG776">
            <v>90.218000000000004</v>
          </cell>
          <cell r="AH776">
            <v>85.661000000000001</v>
          </cell>
        </row>
        <row r="777">
          <cell r="B777" t="str">
            <v>brb.le</v>
          </cell>
          <cell r="E777" t="str">
            <v>LE</v>
          </cell>
          <cell r="F777" t="str">
            <v>Barbados</v>
          </cell>
          <cell r="I777" t="str">
            <v/>
          </cell>
        </row>
        <row r="778">
          <cell r="B778" t="str">
            <v>brb.lp</v>
          </cell>
          <cell r="E778" t="str">
            <v>LP</v>
          </cell>
          <cell r="F778" t="str">
            <v>Barbados</v>
          </cell>
          <cell r="I778">
            <v>0.26037399999999999</v>
          </cell>
          <cell r="J778">
            <v>0.27</v>
          </cell>
          <cell r="K778">
            <v>0.27100000000000002</v>
          </cell>
          <cell r="L778">
            <v>0.27100000000000002</v>
          </cell>
          <cell r="M778">
            <v>0.27200000000000002</v>
          </cell>
          <cell r="N778">
            <v>0.27300000000000002</v>
          </cell>
          <cell r="O778">
            <v>0.27400000000000002</v>
          </cell>
          <cell r="P778">
            <v>0.27500000000000002</v>
          </cell>
          <cell r="Q778">
            <v>0.27600000000000002</v>
          </cell>
          <cell r="R778">
            <v>0.27700000000000002</v>
          </cell>
          <cell r="S778">
            <v>0.27800000000000002</v>
          </cell>
          <cell r="T778">
            <v>0.28000000000000003</v>
          </cell>
          <cell r="U778">
            <v>0.28100000000000003</v>
          </cell>
          <cell r="V778">
            <v>0.28199999999999997</v>
          </cell>
          <cell r="W778">
            <v>0.28299999999999997</v>
          </cell>
          <cell r="X778">
            <v>0.28299999999999997</v>
          </cell>
          <cell r="Y778">
            <v>0.28399999999999997</v>
          </cell>
          <cell r="Z778">
            <v>0.28499999999999998</v>
          </cell>
          <cell r="AA778">
            <v>0.28599999999999998</v>
          </cell>
          <cell r="AB778">
            <v>0.28599999999999998</v>
          </cell>
          <cell r="AC778">
            <v>0.28699999999999998</v>
          </cell>
          <cell r="AD778">
            <v>0.28799999999999998</v>
          </cell>
          <cell r="AE778">
            <v>0.28899999999999998</v>
          </cell>
          <cell r="AF778">
            <v>0.28899999999999998</v>
          </cell>
          <cell r="AG778">
            <v>0.28999999999999998</v>
          </cell>
          <cell r="AH778">
            <v>0.29099999999999998</v>
          </cell>
        </row>
        <row r="779">
          <cell r="B779" t="str">
            <v>brb.lur</v>
          </cell>
          <cell r="E779" t="str">
            <v>LUR</v>
          </cell>
          <cell r="F779" t="str">
            <v>Barbados</v>
          </cell>
          <cell r="I779" t="str">
            <v/>
          </cell>
          <cell r="J779">
            <v>9.75</v>
          </cell>
          <cell r="K779">
            <v>9.85</v>
          </cell>
          <cell r="L779">
            <v>10.3</v>
          </cell>
          <cell r="M779">
            <v>11</v>
          </cell>
          <cell r="N779">
            <v>9.5749999999999993</v>
          </cell>
          <cell r="O779">
            <v>9.0749999999999993</v>
          </cell>
          <cell r="P779">
            <v>8.7249999999999996</v>
          </cell>
          <cell r="Q779">
            <v>7.4249999999999998</v>
          </cell>
          <cell r="R779">
            <v>8.125</v>
          </cell>
          <cell r="S779">
            <v>9.9749999999999996</v>
          </cell>
          <cell r="T779">
            <v>10.25</v>
          </cell>
          <cell r="U779">
            <v>11.15</v>
          </cell>
          <cell r="V779">
            <v>11.5</v>
          </cell>
          <cell r="W779">
            <v>11.625</v>
          </cell>
          <cell r="X779">
            <v>12.275</v>
          </cell>
          <cell r="Y779">
            <v>11.3</v>
          </cell>
          <cell r="Z779">
            <v>9.65</v>
          </cell>
          <cell r="AA779">
            <v>9.9499999999999993</v>
          </cell>
          <cell r="AB779">
            <v>10.050000000000001</v>
          </cell>
          <cell r="AC779">
            <v>10.356999999999999</v>
          </cell>
          <cell r="AD779">
            <v>10.436999999999999</v>
          </cell>
          <cell r="AE779">
            <v>10.227</v>
          </cell>
          <cell r="AF779">
            <v>9.907</v>
          </cell>
          <cell r="AG779">
            <v>9.5879999999999992</v>
          </cell>
          <cell r="AH779">
            <v>9.2680000000000007</v>
          </cell>
        </row>
        <row r="780">
          <cell r="B780" t="str">
            <v>brb.ngap_npgdp</v>
          </cell>
          <cell r="E780" t="str">
            <v>NGAP_NPGDP</v>
          </cell>
          <cell r="F780" t="str">
            <v>Barbados</v>
          </cell>
          <cell r="I780" t="str">
            <v/>
          </cell>
        </row>
        <row r="781">
          <cell r="B781" t="str">
            <v>brb.ngdp</v>
          </cell>
          <cell r="E781" t="str">
            <v>NGDP</v>
          </cell>
          <cell r="F781" t="str">
            <v>Barbados</v>
          </cell>
          <cell r="I781">
            <v>4.0473440575130688</v>
          </cell>
          <cell r="J781">
            <v>6.1189999999999998</v>
          </cell>
          <cell r="K781">
            <v>6.109</v>
          </cell>
          <cell r="L781">
            <v>6.2130000000000001</v>
          </cell>
          <cell r="M781">
            <v>6.4189999999999996</v>
          </cell>
          <cell r="N781">
            <v>6.8890000000000002</v>
          </cell>
          <cell r="O781">
            <v>7.6390000000000002</v>
          </cell>
          <cell r="P781">
            <v>8.4350000000000005</v>
          </cell>
          <cell r="Q781">
            <v>9.3480000000000008</v>
          </cell>
          <cell r="R781">
            <v>9.57</v>
          </cell>
          <cell r="S781">
            <v>8.9309999999999992</v>
          </cell>
          <cell r="T781">
            <v>9.06</v>
          </cell>
          <cell r="U781">
            <v>9.3149999999999995</v>
          </cell>
          <cell r="V781">
            <v>9.2200000000000006</v>
          </cell>
          <cell r="W781">
            <v>9.3539999999999992</v>
          </cell>
          <cell r="X781">
            <v>9.3930000000000007</v>
          </cell>
          <cell r="Y781">
            <v>9.43</v>
          </cell>
          <cell r="Z781">
            <v>9.66</v>
          </cell>
          <cell r="AA781">
            <v>9.9559999999999995</v>
          </cell>
          <cell r="AB781">
            <v>10.173</v>
          </cell>
          <cell r="AC781">
            <v>10.378</v>
          </cell>
          <cell r="AD781">
            <v>10.645</v>
          </cell>
          <cell r="AE781">
            <v>11.058</v>
          </cell>
          <cell r="AF781">
            <v>11.523999999999999</v>
          </cell>
          <cell r="AG781">
            <v>12.012</v>
          </cell>
          <cell r="AH781">
            <v>12.518000000000001</v>
          </cell>
        </row>
        <row r="782">
          <cell r="B782" t="str">
            <v>brb.ngdp_d</v>
          </cell>
          <cell r="E782" t="str">
            <v>NGDP_D</v>
          </cell>
          <cell r="F782" t="str">
            <v>Barbados</v>
          </cell>
          <cell r="I782" t="str">
            <v/>
          </cell>
          <cell r="J782">
            <v>72.206000000000003</v>
          </cell>
          <cell r="K782">
            <v>73.841999999999999</v>
          </cell>
          <cell r="L782">
            <v>74.507000000000005</v>
          </cell>
          <cell r="M782">
            <v>75.346000000000004</v>
          </cell>
          <cell r="N782">
            <v>79.733999999999995</v>
          </cell>
          <cell r="O782">
            <v>85.05</v>
          </cell>
          <cell r="P782">
            <v>88.872</v>
          </cell>
          <cell r="Q782">
            <v>96.37</v>
          </cell>
          <cell r="R782">
            <v>97.974000000000004</v>
          </cell>
          <cell r="S782">
            <v>96.325999999999993</v>
          </cell>
          <cell r="T782">
            <v>100</v>
          </cell>
          <cell r="U782">
            <v>103.517</v>
          </cell>
          <cell r="V782">
            <v>102.922</v>
          </cell>
          <cell r="W782">
            <v>105.916</v>
          </cell>
          <cell r="X782">
            <v>106.483</v>
          </cell>
          <cell r="Y782">
            <v>104.35299999999999</v>
          </cell>
          <cell r="Z782">
            <v>104.306</v>
          </cell>
          <cell r="AA782">
            <v>106.994</v>
          </cell>
          <cell r="AB782">
            <v>109.968</v>
          </cell>
          <cell r="AC782">
            <v>112.29</v>
          </cell>
          <cell r="AD782">
            <v>114.489</v>
          </cell>
          <cell r="AE782">
            <v>117.181</v>
          </cell>
          <cell r="AF782">
            <v>119.911</v>
          </cell>
          <cell r="AG782">
            <v>122.727</v>
          </cell>
          <cell r="AH782">
            <v>125.59099999999999</v>
          </cell>
        </row>
        <row r="783">
          <cell r="B783" t="str">
            <v>brb.ngdp_r</v>
          </cell>
          <cell r="E783" t="str">
            <v>NGDP_R</v>
          </cell>
          <cell r="F783" t="str">
            <v>Barbados</v>
          </cell>
          <cell r="I783">
            <v>7.5134751892736391</v>
          </cell>
          <cell r="J783">
            <v>8.4740000000000002</v>
          </cell>
          <cell r="K783">
            <v>8.2729999999999997</v>
          </cell>
          <cell r="L783">
            <v>8.3390000000000004</v>
          </cell>
          <cell r="M783">
            <v>8.52</v>
          </cell>
          <cell r="N783">
            <v>8.6389999999999993</v>
          </cell>
          <cell r="O783">
            <v>8.9819999999999993</v>
          </cell>
          <cell r="P783">
            <v>9.4909999999999997</v>
          </cell>
          <cell r="Q783">
            <v>9.6999999999999993</v>
          </cell>
          <cell r="R783">
            <v>9.7680000000000007</v>
          </cell>
          <cell r="S783">
            <v>9.2720000000000002</v>
          </cell>
          <cell r="T783">
            <v>9.06</v>
          </cell>
          <cell r="U783">
            <v>8.9990000000000006</v>
          </cell>
          <cell r="V783">
            <v>8.9580000000000002</v>
          </cell>
          <cell r="W783">
            <v>8.8320000000000007</v>
          </cell>
          <cell r="X783">
            <v>8.8209999999999997</v>
          </cell>
          <cell r="Y783">
            <v>9.0370000000000008</v>
          </cell>
          <cell r="Z783">
            <v>9.2609999999999992</v>
          </cell>
          <cell r="AA783">
            <v>9.3049999999999997</v>
          </cell>
          <cell r="AB783">
            <v>9.2509999999999994</v>
          </cell>
          <cell r="AC783">
            <v>9.2420000000000009</v>
          </cell>
          <cell r="AD783">
            <v>9.298</v>
          </cell>
          <cell r="AE783">
            <v>9.4369999999999994</v>
          </cell>
          <cell r="AF783">
            <v>9.6110000000000007</v>
          </cell>
          <cell r="AG783">
            <v>9.7880000000000003</v>
          </cell>
          <cell r="AH783">
            <v>9.968</v>
          </cell>
        </row>
        <row r="784">
          <cell r="B784" t="str">
            <v>brb.ngdp_rpch</v>
          </cell>
          <cell r="E784" t="str">
            <v>NGDP_RPCH</v>
          </cell>
          <cell r="F784" t="str">
            <v>Barbados</v>
          </cell>
          <cell r="I784" t="str">
            <v/>
          </cell>
          <cell r="J784">
            <v>4.4530000000000003</v>
          </cell>
          <cell r="K784">
            <v>-2.367</v>
          </cell>
          <cell r="L784">
            <v>0.79100000000000004</v>
          </cell>
          <cell r="M784">
            <v>2.1709999999999998</v>
          </cell>
          <cell r="N784">
            <v>1.407</v>
          </cell>
          <cell r="O784">
            <v>3.9649999999999999</v>
          </cell>
          <cell r="P784">
            <v>5.6689999999999996</v>
          </cell>
          <cell r="Q784">
            <v>2.202</v>
          </cell>
          <cell r="R784">
            <v>0.69799999999999995</v>
          </cell>
          <cell r="S784">
            <v>-5.0759999999999996</v>
          </cell>
          <cell r="T784">
            <v>-2.2879999999999998</v>
          </cell>
          <cell r="U784">
            <v>-0.67300000000000004</v>
          </cell>
          <cell r="V784">
            <v>-0.45</v>
          </cell>
          <cell r="W784">
            <v>-1.411</v>
          </cell>
          <cell r="X784">
            <v>-0.126</v>
          </cell>
          <cell r="Y784">
            <v>2.4460000000000002</v>
          </cell>
          <cell r="Z784">
            <v>2.4849999999999999</v>
          </cell>
          <cell r="AA784">
            <v>0.47799999999999998</v>
          </cell>
          <cell r="AB784">
            <v>-0.58299999999999996</v>
          </cell>
          <cell r="AC784">
            <v>-9.8000000000000004E-2</v>
          </cell>
          <cell r="AD784">
            <v>0.6</v>
          </cell>
          <cell r="AE784">
            <v>1.5</v>
          </cell>
          <cell r="AF784">
            <v>1.84</v>
          </cell>
          <cell r="AG784">
            <v>1.84</v>
          </cell>
          <cell r="AH784">
            <v>1.84</v>
          </cell>
        </row>
        <row r="785">
          <cell r="B785" t="str">
            <v>brb.ngdpd</v>
          </cell>
          <cell r="E785" t="str">
            <v>NGDPD</v>
          </cell>
          <cell r="F785" t="str">
            <v>Barbados</v>
          </cell>
          <cell r="I785" t="str">
            <v/>
          </cell>
          <cell r="J785">
            <v>3.0590000000000002</v>
          </cell>
          <cell r="K785">
            <v>3.0550000000000002</v>
          </cell>
          <cell r="L785">
            <v>3.1059999999999999</v>
          </cell>
          <cell r="M785">
            <v>3.21</v>
          </cell>
          <cell r="N785">
            <v>3.444</v>
          </cell>
          <cell r="O785">
            <v>3.82</v>
          </cell>
          <cell r="P785">
            <v>4.2169999999999996</v>
          </cell>
          <cell r="Q785">
            <v>4.6740000000000004</v>
          </cell>
          <cell r="R785">
            <v>4.7850000000000001</v>
          </cell>
          <cell r="S785">
            <v>4.4660000000000002</v>
          </cell>
          <cell r="T785">
            <v>4.53</v>
          </cell>
          <cell r="U785">
            <v>4.6580000000000004</v>
          </cell>
          <cell r="V785">
            <v>4.6100000000000003</v>
          </cell>
          <cell r="W785">
            <v>4.6769999999999996</v>
          </cell>
          <cell r="X785">
            <v>4.6959999999999997</v>
          </cell>
          <cell r="Y785">
            <v>4.7149999999999999</v>
          </cell>
          <cell r="Z785">
            <v>4.83</v>
          </cell>
          <cell r="AA785">
            <v>4.9779999999999998</v>
          </cell>
          <cell r="AB785">
            <v>5.0869999999999997</v>
          </cell>
          <cell r="AC785">
            <v>5.1890000000000001</v>
          </cell>
          <cell r="AD785">
            <v>5.3220000000000001</v>
          </cell>
          <cell r="AE785">
            <v>5.5289999999999999</v>
          </cell>
          <cell r="AF785">
            <v>5.7619999999999996</v>
          </cell>
          <cell r="AG785">
            <v>6.0060000000000002</v>
          </cell>
          <cell r="AH785">
            <v>6.2590000000000003</v>
          </cell>
        </row>
        <row r="786">
          <cell r="B786" t="str">
            <v>brb.ngdpdpc</v>
          </cell>
          <cell r="E786" t="str">
            <v>NGDPDPC</v>
          </cell>
          <cell r="F786" t="str">
            <v>Barbados</v>
          </cell>
          <cell r="I786" t="str">
            <v/>
          </cell>
          <cell r="J786">
            <v>11337.027</v>
          </cell>
          <cell r="K786">
            <v>11284.369000000001</v>
          </cell>
          <cell r="L786">
            <v>11442.562</v>
          </cell>
          <cell r="M786">
            <v>11788.654</v>
          </cell>
          <cell r="N786">
            <v>12612.206</v>
          </cell>
          <cell r="O786">
            <v>13939.669</v>
          </cell>
          <cell r="P786">
            <v>15334.01</v>
          </cell>
          <cell r="Q786">
            <v>16925.611000000001</v>
          </cell>
          <cell r="R786">
            <v>17254.226999999999</v>
          </cell>
          <cell r="S786">
            <v>16036.404</v>
          </cell>
          <cell r="T786">
            <v>16203.257</v>
          </cell>
          <cell r="U786">
            <v>16599.011999999999</v>
          </cell>
          <cell r="V786">
            <v>16371.951999999999</v>
          </cell>
          <cell r="W786">
            <v>16556.103999999999</v>
          </cell>
          <cell r="X786">
            <v>16572.311000000002</v>
          </cell>
          <cell r="Y786">
            <v>16589.45</v>
          </cell>
          <cell r="Z786">
            <v>16947.632000000001</v>
          </cell>
          <cell r="AA786">
            <v>17423.251</v>
          </cell>
          <cell r="AB786">
            <v>17758.082999999999</v>
          </cell>
          <cell r="AC786">
            <v>18069.383999999998</v>
          </cell>
          <cell r="AD786">
            <v>18486.766</v>
          </cell>
          <cell r="AE786">
            <v>19156.7</v>
          </cell>
          <cell r="AF786">
            <v>19913.303</v>
          </cell>
          <cell r="AG786">
            <v>20703.370999999999</v>
          </cell>
          <cell r="AH786">
            <v>21521.656999999999</v>
          </cell>
        </row>
        <row r="787">
          <cell r="B787" t="str">
            <v>brb.ngdppc</v>
          </cell>
          <cell r="E787" t="str">
            <v>NGDPPC</v>
          </cell>
          <cell r="F787" t="str">
            <v>Barbados</v>
          </cell>
          <cell r="I787" t="str">
            <v/>
          </cell>
          <cell r="J787">
            <v>22674.055</v>
          </cell>
          <cell r="K787">
            <v>22568.739000000001</v>
          </cell>
          <cell r="L787">
            <v>22885.124</v>
          </cell>
          <cell r="M787">
            <v>23577.307000000001</v>
          </cell>
          <cell r="N787">
            <v>25224.413</v>
          </cell>
          <cell r="O787">
            <v>27879.338</v>
          </cell>
          <cell r="P787">
            <v>30668.02</v>
          </cell>
          <cell r="Q787">
            <v>33851.222000000002</v>
          </cell>
          <cell r="R787">
            <v>34508.455000000002</v>
          </cell>
          <cell r="S787">
            <v>32072.807000000001</v>
          </cell>
          <cell r="T787">
            <v>32406.513999999999</v>
          </cell>
          <cell r="U787">
            <v>33198.025000000001</v>
          </cell>
          <cell r="V787">
            <v>32743.902999999998</v>
          </cell>
          <cell r="W787">
            <v>33112.207000000002</v>
          </cell>
          <cell r="X787">
            <v>33144.622000000003</v>
          </cell>
          <cell r="Y787">
            <v>33178.898999999998</v>
          </cell>
          <cell r="Z787">
            <v>33895.264000000003</v>
          </cell>
          <cell r="AA787">
            <v>34846.502</v>
          </cell>
          <cell r="AB787">
            <v>35516.165000000001</v>
          </cell>
          <cell r="AC787">
            <v>36138.769</v>
          </cell>
          <cell r="AD787">
            <v>36973.531000000003</v>
          </cell>
          <cell r="AE787">
            <v>38313.4</v>
          </cell>
          <cell r="AF787">
            <v>39826.607000000004</v>
          </cell>
          <cell r="AG787">
            <v>41406.741999999998</v>
          </cell>
          <cell r="AH787">
            <v>43043.315000000002</v>
          </cell>
        </row>
        <row r="788">
          <cell r="B788" t="str">
            <v>brb.ngdprpc</v>
          </cell>
          <cell r="E788" t="str">
            <v>NGDPRPC</v>
          </cell>
          <cell r="F788" t="str">
            <v>Barbados</v>
          </cell>
          <cell r="I788">
            <v>28856.472571276852</v>
          </cell>
          <cell r="J788">
            <v>31401.710999999999</v>
          </cell>
          <cell r="K788">
            <v>30563.412</v>
          </cell>
          <cell r="L788">
            <v>30715.223000000002</v>
          </cell>
          <cell r="M788">
            <v>31292.221000000001</v>
          </cell>
          <cell r="N788">
            <v>31635.635999999999</v>
          </cell>
          <cell r="O788">
            <v>32779.790999999997</v>
          </cell>
          <cell r="P788">
            <v>34508.226999999999</v>
          </cell>
          <cell r="Q788">
            <v>35126.178</v>
          </cell>
          <cell r="R788">
            <v>35222.139000000003</v>
          </cell>
          <cell r="S788">
            <v>33296.133999999998</v>
          </cell>
          <cell r="T788">
            <v>32406.514999999999</v>
          </cell>
          <cell r="U788">
            <v>32070.095000000001</v>
          </cell>
          <cell r="V788">
            <v>31814.328000000001</v>
          </cell>
          <cell r="W788">
            <v>31262.714</v>
          </cell>
          <cell r="X788">
            <v>31126.679</v>
          </cell>
          <cell r="Y788">
            <v>31794.84</v>
          </cell>
          <cell r="Z788">
            <v>32495.981</v>
          </cell>
          <cell r="AA788">
            <v>32568.534</v>
          </cell>
          <cell r="AB788">
            <v>32296.723000000002</v>
          </cell>
          <cell r="AC788">
            <v>32183.342000000001</v>
          </cell>
          <cell r="AD788">
            <v>32294.513999999999</v>
          </cell>
          <cell r="AE788">
            <v>32695.986000000001</v>
          </cell>
          <cell r="AF788">
            <v>33213.334000000003</v>
          </cell>
          <cell r="AG788">
            <v>33738.868000000002</v>
          </cell>
          <cell r="AH788">
            <v>34272.718000000001</v>
          </cell>
        </row>
        <row r="789">
          <cell r="B789" t="str">
            <v>brb.ngdprppppc</v>
          </cell>
          <cell r="E789" t="str">
            <v>NGDPRPPPPC</v>
          </cell>
          <cell r="F789" t="str">
            <v>Barbados</v>
          </cell>
          <cell r="I789" t="str">
            <v/>
          </cell>
          <cell r="J789">
            <v>16117.707</v>
          </cell>
          <cell r="K789">
            <v>15687.43</v>
          </cell>
          <cell r="L789">
            <v>15765.35</v>
          </cell>
          <cell r="M789">
            <v>16061.509</v>
          </cell>
          <cell r="N789">
            <v>16237.775</v>
          </cell>
          <cell r="O789">
            <v>16825.041000000001</v>
          </cell>
          <cell r="P789">
            <v>17712.204000000002</v>
          </cell>
          <cell r="Q789">
            <v>18029.383000000002</v>
          </cell>
          <cell r="R789">
            <v>18078.636999999999</v>
          </cell>
          <cell r="S789">
            <v>17090.066999999999</v>
          </cell>
          <cell r="T789">
            <v>16633.448</v>
          </cell>
          <cell r="U789">
            <v>16460.772000000001</v>
          </cell>
          <cell r="V789">
            <v>16329.493</v>
          </cell>
          <cell r="W789">
            <v>16046.364</v>
          </cell>
          <cell r="X789">
            <v>15976.54</v>
          </cell>
          <cell r="Y789">
            <v>16319.491</v>
          </cell>
          <cell r="Z789">
            <v>16679.367999999999</v>
          </cell>
          <cell r="AA789">
            <v>16716.608</v>
          </cell>
          <cell r="AB789">
            <v>16577.095000000001</v>
          </cell>
          <cell r="AC789">
            <v>16518.899000000001</v>
          </cell>
          <cell r="AD789">
            <v>16575.960999999999</v>
          </cell>
          <cell r="AE789">
            <v>16782.026000000002</v>
          </cell>
          <cell r="AF789">
            <v>17047.567999999999</v>
          </cell>
          <cell r="AG789">
            <v>17317.311000000002</v>
          </cell>
          <cell r="AH789">
            <v>17591.323</v>
          </cell>
        </row>
        <row r="790">
          <cell r="B790" t="str">
            <v>brb.nid_ngdp</v>
          </cell>
          <cell r="E790" t="str">
            <v>NID_NGDP</v>
          </cell>
          <cell r="F790" t="str">
            <v>Barbados</v>
          </cell>
          <cell r="I790" t="str">
            <v/>
          </cell>
          <cell r="J790">
            <v>20.135999999999999</v>
          </cell>
          <cell r="K790">
            <v>17.434999999999999</v>
          </cell>
          <cell r="L790">
            <v>19.597000000000001</v>
          </cell>
          <cell r="M790">
            <v>20.456</v>
          </cell>
          <cell r="N790">
            <v>21.274999999999999</v>
          </cell>
          <cell r="O790">
            <v>21.13</v>
          </cell>
          <cell r="P790">
            <v>21.271000000000001</v>
          </cell>
          <cell r="Q790">
            <v>18.975000000000001</v>
          </cell>
          <cell r="R790">
            <v>18.297000000000001</v>
          </cell>
          <cell r="S790">
            <v>16.952000000000002</v>
          </cell>
          <cell r="T790">
            <v>15.88</v>
          </cell>
          <cell r="U790">
            <v>17.055</v>
          </cell>
          <cell r="V790">
            <v>16.18</v>
          </cell>
          <cell r="W790">
            <v>16.523</v>
          </cell>
          <cell r="X790">
            <v>16.533999999999999</v>
          </cell>
          <cell r="Y790">
            <v>16.922999999999998</v>
          </cell>
          <cell r="Z790">
            <v>16.395</v>
          </cell>
          <cell r="AA790">
            <v>15.632</v>
          </cell>
          <cell r="AB790">
            <v>14.292</v>
          </cell>
          <cell r="AC790">
            <v>15.752000000000001</v>
          </cell>
          <cell r="AD790">
            <v>16.66</v>
          </cell>
          <cell r="AE790">
            <v>17.067</v>
          </cell>
          <cell r="AF790">
            <v>17.335000000000001</v>
          </cell>
          <cell r="AG790">
            <v>17.914999999999999</v>
          </cell>
          <cell r="AH790">
            <v>17.908999999999999</v>
          </cell>
        </row>
        <row r="791">
          <cell r="B791" t="str">
            <v>brb.pcpi</v>
          </cell>
          <cell r="E791" t="str">
            <v>PCPI</v>
          </cell>
          <cell r="F791" t="str">
            <v>Barbados</v>
          </cell>
          <cell r="I791" t="str">
            <v/>
          </cell>
          <cell r="J791">
            <v>95.97</v>
          </cell>
          <cell r="K791">
            <v>98.658000000000001</v>
          </cell>
          <cell r="L791">
            <v>98.825000000000003</v>
          </cell>
          <cell r="M791">
            <v>100.383</v>
          </cell>
          <cell r="N791">
            <v>101.81699999999999</v>
          </cell>
          <cell r="O791">
            <v>107.992</v>
          </cell>
          <cell r="P791">
            <v>115.883</v>
          </cell>
          <cell r="Q791">
            <v>120.55800000000001</v>
          </cell>
          <cell r="R791">
            <v>130.333</v>
          </cell>
          <cell r="S791">
            <v>135.083</v>
          </cell>
          <cell r="T791">
            <v>142.94999999999999</v>
          </cell>
          <cell r="U791">
            <v>156.43299999999999</v>
          </cell>
          <cell r="V791">
            <v>163.52500000000001</v>
          </cell>
          <cell r="W791">
            <v>166.49199999999999</v>
          </cell>
          <cell r="X791">
            <v>169.43299999999999</v>
          </cell>
          <cell r="Y791">
            <v>167.55</v>
          </cell>
          <cell r="Z791">
            <v>170.083</v>
          </cell>
          <cell r="AA791">
            <v>177.583</v>
          </cell>
          <cell r="AB791">
            <v>184.13300000000001</v>
          </cell>
          <cell r="AC791">
            <v>187.684</v>
          </cell>
          <cell r="AD791">
            <v>191.05199999999999</v>
          </cell>
          <cell r="AE791">
            <v>195.523</v>
          </cell>
          <cell r="AF791">
            <v>200.09800000000001</v>
          </cell>
          <cell r="AG791">
            <v>204.78</v>
          </cell>
          <cell r="AH791">
            <v>209.572</v>
          </cell>
        </row>
        <row r="792">
          <cell r="B792" t="str">
            <v>brb.pcpipch</v>
          </cell>
          <cell r="E792" t="str">
            <v>PCPIPCH</v>
          </cell>
          <cell r="F792" t="str">
            <v>Barbados</v>
          </cell>
          <cell r="I792" t="str">
            <v/>
          </cell>
          <cell r="J792">
            <v>2.4359999999999999</v>
          </cell>
          <cell r="K792">
            <v>2.8010000000000002</v>
          </cell>
          <cell r="L792">
            <v>0.16900000000000001</v>
          </cell>
          <cell r="M792">
            <v>1.577</v>
          </cell>
          <cell r="N792">
            <v>1.4279999999999999</v>
          </cell>
          <cell r="O792">
            <v>6.0650000000000004</v>
          </cell>
          <cell r="P792">
            <v>7.3079999999999998</v>
          </cell>
          <cell r="Q792">
            <v>4.0339999999999998</v>
          </cell>
          <cell r="R792">
            <v>8.1080000000000005</v>
          </cell>
          <cell r="S792">
            <v>3.645</v>
          </cell>
          <cell r="T792">
            <v>5.8239999999999998</v>
          </cell>
          <cell r="U792">
            <v>9.4320000000000004</v>
          </cell>
          <cell r="V792">
            <v>4.5330000000000004</v>
          </cell>
          <cell r="W792">
            <v>1.8140000000000001</v>
          </cell>
          <cell r="X792">
            <v>1.7669999999999999</v>
          </cell>
          <cell r="Y792">
            <v>-1.1120000000000001</v>
          </cell>
          <cell r="Z792">
            <v>1.512</v>
          </cell>
          <cell r="AA792">
            <v>4.41</v>
          </cell>
          <cell r="AB792">
            <v>3.6880000000000002</v>
          </cell>
          <cell r="AC792">
            <v>1.9279999999999999</v>
          </cell>
          <cell r="AD792">
            <v>1.7949999999999999</v>
          </cell>
          <cell r="AE792">
            <v>2.34</v>
          </cell>
          <cell r="AF792">
            <v>2.34</v>
          </cell>
          <cell r="AG792">
            <v>2.34</v>
          </cell>
          <cell r="AH792">
            <v>2.34</v>
          </cell>
        </row>
        <row r="793">
          <cell r="B793" t="str">
            <v>brb.pppex</v>
          </cell>
          <cell r="E793" t="str">
            <v>PPPEX</v>
          </cell>
          <cell r="F793" t="str">
            <v>Barbados</v>
          </cell>
          <cell r="I793" t="str">
            <v/>
          </cell>
          <cell r="J793">
            <v>1.768</v>
          </cell>
          <cell r="K793">
            <v>1.7689999999999999</v>
          </cell>
          <cell r="L793">
            <v>1.7569999999999999</v>
          </cell>
          <cell r="M793">
            <v>1.7450000000000001</v>
          </cell>
          <cell r="N793">
            <v>1.798</v>
          </cell>
          <cell r="O793">
            <v>1.86</v>
          </cell>
          <cell r="P793">
            <v>1.8859999999999999</v>
          </cell>
          <cell r="Q793">
            <v>1.992</v>
          </cell>
          <cell r="R793">
            <v>1.986</v>
          </cell>
          <cell r="S793">
            <v>1.9379999999999999</v>
          </cell>
          <cell r="T793">
            <v>1.9890000000000001</v>
          </cell>
          <cell r="U793">
            <v>2.0169999999999999</v>
          </cell>
          <cell r="V793">
            <v>1.9670000000000001</v>
          </cell>
          <cell r="W793">
            <v>1.99</v>
          </cell>
          <cell r="X793">
            <v>1.964</v>
          </cell>
          <cell r="Y793">
            <v>1.905</v>
          </cell>
          <cell r="Z793">
            <v>1.885</v>
          </cell>
          <cell r="AA793">
            <v>1.897</v>
          </cell>
          <cell r="AB793">
            <v>1.9039999999999999</v>
          </cell>
          <cell r="AC793">
            <v>1.91</v>
          </cell>
          <cell r="AD793">
            <v>1.909</v>
          </cell>
          <cell r="AE793">
            <v>1.915</v>
          </cell>
          <cell r="AF793">
            <v>1.921</v>
          </cell>
          <cell r="AG793">
            <v>1.927</v>
          </cell>
          <cell r="AH793">
            <v>1.9339999999999999</v>
          </cell>
        </row>
        <row r="794">
          <cell r="B794" t="str">
            <v>brb.pppgdp</v>
          </cell>
          <cell r="E794" t="str">
            <v>PPPGDP</v>
          </cell>
          <cell r="F794" t="str">
            <v>Barbados</v>
          </cell>
          <cell r="I794" t="str">
            <v/>
          </cell>
          <cell r="J794">
            <v>3.4609999999999999</v>
          </cell>
          <cell r="K794">
            <v>3.4529999999999998</v>
          </cell>
          <cell r="L794">
            <v>3.536</v>
          </cell>
          <cell r="M794">
            <v>3.6789999999999998</v>
          </cell>
          <cell r="N794">
            <v>3.8319999999999999</v>
          </cell>
          <cell r="O794">
            <v>4.1079999999999997</v>
          </cell>
          <cell r="P794">
            <v>4.4720000000000004</v>
          </cell>
          <cell r="Q794">
            <v>4.6929999999999996</v>
          </cell>
          <cell r="R794">
            <v>4.8179999999999996</v>
          </cell>
          <cell r="S794">
            <v>4.6079999999999997</v>
          </cell>
          <cell r="T794">
            <v>4.5549999999999997</v>
          </cell>
          <cell r="U794">
            <v>4.6189999999999998</v>
          </cell>
          <cell r="V794">
            <v>4.6859999999999999</v>
          </cell>
          <cell r="W794">
            <v>4.7009999999999996</v>
          </cell>
          <cell r="X794">
            <v>4.782</v>
          </cell>
          <cell r="Y794">
            <v>4.95</v>
          </cell>
          <cell r="Z794">
            <v>5.1260000000000003</v>
          </cell>
          <cell r="AA794">
            <v>5.2469999999999999</v>
          </cell>
          <cell r="AB794">
            <v>5.3440000000000003</v>
          </cell>
          <cell r="AC794">
            <v>5.4340000000000002</v>
          </cell>
          <cell r="AD794">
            <v>5.5750000000000002</v>
          </cell>
          <cell r="AE794">
            <v>5.7750000000000004</v>
          </cell>
          <cell r="AF794">
            <v>5.9989999999999997</v>
          </cell>
          <cell r="AG794">
            <v>6.2320000000000002</v>
          </cell>
          <cell r="AH794">
            <v>6.4740000000000002</v>
          </cell>
        </row>
        <row r="795">
          <cell r="B795" t="str">
            <v>brb.ppppc</v>
          </cell>
          <cell r="E795" t="str">
            <v>PPPPC</v>
          </cell>
          <cell r="F795" t="str">
            <v>Barbados</v>
          </cell>
          <cell r="I795">
            <v>9623.2002753355828</v>
          </cell>
          <cell r="J795">
            <v>12825.66</v>
          </cell>
          <cell r="K795">
            <v>12757.045</v>
          </cell>
          <cell r="L795">
            <v>13023.241</v>
          </cell>
          <cell r="M795">
            <v>13514.269</v>
          </cell>
          <cell r="N795">
            <v>14030.397000000001</v>
          </cell>
          <cell r="O795">
            <v>14990.638999999999</v>
          </cell>
          <cell r="P795">
            <v>16258.674000000001</v>
          </cell>
          <cell r="Q795">
            <v>16994.428</v>
          </cell>
          <cell r="R795">
            <v>17372.288</v>
          </cell>
          <cell r="S795">
            <v>16547.547999999999</v>
          </cell>
          <cell r="T795">
            <v>16293.093000000001</v>
          </cell>
          <cell r="U795">
            <v>16460.772000000001</v>
          </cell>
          <cell r="V795">
            <v>16642.710999999999</v>
          </cell>
          <cell r="W795">
            <v>16641.071</v>
          </cell>
          <cell r="X795">
            <v>16875.302</v>
          </cell>
          <cell r="Y795">
            <v>17417.004000000001</v>
          </cell>
          <cell r="Z795">
            <v>17985.412</v>
          </cell>
          <cell r="AA795">
            <v>18365.035</v>
          </cell>
          <cell r="AB795">
            <v>18655.473000000002</v>
          </cell>
          <cell r="AC795">
            <v>18921.362000000001</v>
          </cell>
          <cell r="AD795">
            <v>19363.580999999998</v>
          </cell>
          <cell r="AE795">
            <v>20008.940999999999</v>
          </cell>
          <cell r="AF795">
            <v>20733.109</v>
          </cell>
          <cell r="AG795">
            <v>21482.665000000001</v>
          </cell>
          <cell r="AH795">
            <v>22261.822</v>
          </cell>
        </row>
        <row r="796">
          <cell r="B796" t="str">
            <v>brn.bca</v>
          </cell>
          <cell r="E796" t="str">
            <v>BCA</v>
          </cell>
          <cell r="F796" t="str">
            <v>Brunei Darussalam</v>
          </cell>
          <cell r="I796" t="str">
            <v/>
          </cell>
          <cell r="J796">
            <v>2.9980000000000002</v>
          </cell>
          <cell r="K796">
            <v>2.6030000000000002</v>
          </cell>
          <cell r="L796">
            <v>2.347</v>
          </cell>
          <cell r="M796">
            <v>2.9039999999999999</v>
          </cell>
          <cell r="N796">
            <v>3.3250000000000002</v>
          </cell>
          <cell r="O796">
            <v>4.5069999999999997</v>
          </cell>
          <cell r="P796">
            <v>5.7519999999999998</v>
          </cell>
          <cell r="Q796">
            <v>5.8570000000000002</v>
          </cell>
          <cell r="R796">
            <v>6.9530000000000003</v>
          </cell>
          <cell r="S796">
            <v>3.8420000000000001</v>
          </cell>
          <cell r="T796">
            <v>5.016</v>
          </cell>
          <cell r="U796">
            <v>6.43</v>
          </cell>
          <cell r="V796">
            <v>5.6829999999999998</v>
          </cell>
          <cell r="W796">
            <v>3.778</v>
          </cell>
          <cell r="X796">
            <v>5.4589999999999996</v>
          </cell>
          <cell r="Y796">
            <v>2.157</v>
          </cell>
          <cell r="Z796">
            <v>1.47</v>
          </cell>
          <cell r="AA796">
            <v>1.9850000000000001</v>
          </cell>
          <cell r="AB796">
            <v>1.0680000000000001</v>
          </cell>
          <cell r="AC796">
            <v>1.06</v>
          </cell>
          <cell r="AD796">
            <v>1.5389999999999999</v>
          </cell>
          <cell r="AE796">
            <v>1.8140000000000001</v>
          </cell>
          <cell r="AF796">
            <v>2.1440000000000001</v>
          </cell>
          <cell r="AG796">
            <v>2.452</v>
          </cell>
          <cell r="AH796">
            <v>2.831</v>
          </cell>
        </row>
        <row r="797">
          <cell r="B797" t="str">
            <v>brn.bca_ngdpd</v>
          </cell>
          <cell r="E797" t="str">
            <v>BCA_NGDPD</v>
          </cell>
          <cell r="F797" t="str">
            <v>Brunei Darussalam</v>
          </cell>
          <cell r="I797" t="str">
            <v/>
          </cell>
          <cell r="J797">
            <v>45.006</v>
          </cell>
          <cell r="K797">
            <v>41.859000000000002</v>
          </cell>
          <cell r="L797">
            <v>36.188000000000002</v>
          </cell>
          <cell r="M797">
            <v>39.887999999999998</v>
          </cell>
          <cell r="N797">
            <v>38.049999999999997</v>
          </cell>
          <cell r="O797">
            <v>42.598999999999997</v>
          </cell>
          <cell r="P797">
            <v>45.164000000000001</v>
          </cell>
          <cell r="Q797">
            <v>43.137999999999998</v>
          </cell>
          <cell r="R797">
            <v>43.444000000000003</v>
          </cell>
          <cell r="S797">
            <v>32.302999999999997</v>
          </cell>
          <cell r="T797">
            <v>36.594999999999999</v>
          </cell>
          <cell r="U797">
            <v>34.709000000000003</v>
          </cell>
          <cell r="V797">
            <v>29.838000000000001</v>
          </cell>
          <cell r="W797">
            <v>20.881</v>
          </cell>
          <cell r="X797">
            <v>31.927</v>
          </cell>
          <cell r="Y797">
            <v>16.681999999999999</v>
          </cell>
          <cell r="Z797">
            <v>12.9</v>
          </cell>
          <cell r="AA797">
            <v>16.367000000000001</v>
          </cell>
          <cell r="AB797">
            <v>7.87</v>
          </cell>
          <cell r="AC797">
            <v>8.5079999999999991</v>
          </cell>
          <cell r="AD797">
            <v>12.009</v>
          </cell>
          <cell r="AE797">
            <v>13.849</v>
          </cell>
          <cell r="AF797">
            <v>15.868</v>
          </cell>
          <cell r="AG797">
            <v>17.632999999999999</v>
          </cell>
          <cell r="AH797">
            <v>19.760000000000002</v>
          </cell>
        </row>
        <row r="798">
          <cell r="B798" t="str">
            <v>brn.ggr</v>
          </cell>
          <cell r="E798" t="str">
            <v>GGR</v>
          </cell>
          <cell r="F798" t="str">
            <v>Brunei Darussalam</v>
          </cell>
          <cell r="I798" t="str">
            <v/>
          </cell>
          <cell r="J798">
            <v>5.0839999999999996</v>
          </cell>
          <cell r="K798">
            <v>4.2320000000000002</v>
          </cell>
          <cell r="L798">
            <v>4.2679999999999998</v>
          </cell>
          <cell r="M798">
            <v>4.93</v>
          </cell>
          <cell r="N798">
            <v>6.1509999999999998</v>
          </cell>
          <cell r="O798">
            <v>7.9829999999999997</v>
          </cell>
          <cell r="P798">
            <v>9.6470000000000002</v>
          </cell>
          <cell r="Q798">
            <v>6.6360000000000001</v>
          </cell>
          <cell r="R798">
            <v>14.31</v>
          </cell>
          <cell r="S798">
            <v>6.65</v>
          </cell>
          <cell r="T798">
            <v>8.1839999999999993</v>
          </cell>
          <cell r="U798">
            <v>12.896000000000001</v>
          </cell>
          <cell r="V798">
            <v>11.134</v>
          </cell>
          <cell r="W798">
            <v>10.551</v>
          </cell>
          <cell r="X798">
            <v>8.1590000000000007</v>
          </cell>
          <cell r="Y798">
            <v>4.2939999999999996</v>
          </cell>
          <cell r="Z798">
            <v>2.7829999999999999</v>
          </cell>
          <cell r="AA798">
            <v>4.3470000000000004</v>
          </cell>
          <cell r="AB798">
            <v>5.2329999999999997</v>
          </cell>
          <cell r="AC798">
            <v>4.0449999999999999</v>
          </cell>
          <cell r="AD798">
            <v>4.173</v>
          </cell>
          <cell r="AE798">
            <v>4.165</v>
          </cell>
          <cell r="AF798">
            <v>4.2169999999999996</v>
          </cell>
          <cell r="AG798">
            <v>4.399</v>
          </cell>
          <cell r="AH798">
            <v>4.6159999999999997</v>
          </cell>
        </row>
        <row r="799">
          <cell r="B799" t="str">
            <v>brn.ggr_ngdp</v>
          </cell>
          <cell r="E799" t="str">
            <v>GGR_NGDP</v>
          </cell>
          <cell r="F799" t="str">
            <v>Brunei Darussalam</v>
          </cell>
          <cell r="I799" t="str">
            <v/>
          </cell>
          <cell r="J799">
            <v>44.351999999999997</v>
          </cell>
          <cell r="K799">
            <v>38.061</v>
          </cell>
          <cell r="L799">
            <v>36.811999999999998</v>
          </cell>
          <cell r="M799">
            <v>38.948</v>
          </cell>
          <cell r="N799">
            <v>41.719000000000001</v>
          </cell>
          <cell r="O799">
            <v>45.328000000000003</v>
          </cell>
          <cell r="P799">
            <v>47.67</v>
          </cell>
          <cell r="Q799">
            <v>32.432000000000002</v>
          </cell>
          <cell r="R799">
            <v>63.09</v>
          </cell>
          <cell r="S799">
            <v>38.445</v>
          </cell>
          <cell r="T799">
            <v>43.79</v>
          </cell>
          <cell r="U799">
            <v>55.341000000000001</v>
          </cell>
          <cell r="V799">
            <v>46.777000000000001</v>
          </cell>
          <cell r="W799">
            <v>46.607999999999997</v>
          </cell>
          <cell r="X799">
            <v>37.664000000000001</v>
          </cell>
          <cell r="Y799">
            <v>24.154</v>
          </cell>
          <cell r="Z799">
            <v>17.670999999999999</v>
          </cell>
          <cell r="AA799">
            <v>25.956</v>
          </cell>
          <cell r="AB799">
            <v>28.596</v>
          </cell>
          <cell r="AC799">
            <v>23.922999999999998</v>
          </cell>
          <cell r="AD799">
            <v>24.149000000000001</v>
          </cell>
          <cell r="AE799">
            <v>23.802</v>
          </cell>
          <cell r="AF799">
            <v>23.588999999999999</v>
          </cell>
          <cell r="AG799">
            <v>24.152999999999999</v>
          </cell>
          <cell r="AH799">
            <v>24.852</v>
          </cell>
        </row>
        <row r="800">
          <cell r="B800" t="str">
            <v>brn.ggx</v>
          </cell>
          <cell r="E800" t="str">
            <v>GGX</v>
          </cell>
          <cell r="F800" t="str">
            <v>Brunei Darussalam</v>
          </cell>
          <cell r="I800" t="str">
            <v/>
          </cell>
          <cell r="J800">
            <v>4.298</v>
          </cell>
          <cell r="K800">
            <v>3.9449999999999998</v>
          </cell>
          <cell r="L800">
            <v>4.8029999999999999</v>
          </cell>
          <cell r="M800">
            <v>3.91</v>
          </cell>
          <cell r="N800">
            <v>4.8879999999999999</v>
          </cell>
          <cell r="O800">
            <v>5.1070000000000002</v>
          </cell>
          <cell r="P800">
            <v>5.6520000000000001</v>
          </cell>
          <cell r="Q800">
            <v>5.9980000000000002</v>
          </cell>
          <cell r="R800">
            <v>6.141</v>
          </cell>
          <cell r="S800">
            <v>6.0259999999999998</v>
          </cell>
          <cell r="T800">
            <v>6.7619999999999996</v>
          </cell>
          <cell r="U800">
            <v>6.923</v>
          </cell>
          <cell r="V800">
            <v>7.3769999999999998</v>
          </cell>
          <cell r="W800">
            <v>7.6029999999999998</v>
          </cell>
          <cell r="X800">
            <v>7.3849999999999998</v>
          </cell>
          <cell r="Y800">
            <v>6.8760000000000003</v>
          </cell>
          <cell r="Z800">
            <v>6.1970000000000001</v>
          </cell>
          <cell r="AA800">
            <v>6.1260000000000003</v>
          </cell>
          <cell r="AB800">
            <v>5.8849999999999998</v>
          </cell>
          <cell r="AC800">
            <v>5.984</v>
          </cell>
          <cell r="AD800">
            <v>6.1310000000000002</v>
          </cell>
          <cell r="AE800">
            <v>6.1139999999999999</v>
          </cell>
          <cell r="AF800">
            <v>6.1029999999999998</v>
          </cell>
          <cell r="AG800">
            <v>6.11</v>
          </cell>
          <cell r="AH800">
            <v>6.1059999999999999</v>
          </cell>
        </row>
        <row r="801">
          <cell r="B801" t="str">
            <v>brn.ggx_ngdp</v>
          </cell>
          <cell r="E801" t="str">
            <v>GGX_NGDP</v>
          </cell>
          <cell r="F801" t="str">
            <v>Brunei Darussalam</v>
          </cell>
          <cell r="I801" t="str">
            <v/>
          </cell>
          <cell r="J801">
            <v>37.491999999999997</v>
          </cell>
          <cell r="K801">
            <v>35.475999999999999</v>
          </cell>
          <cell r="L801">
            <v>41.426000000000002</v>
          </cell>
          <cell r="M801">
            <v>30.887</v>
          </cell>
          <cell r="N801">
            <v>33.154000000000003</v>
          </cell>
          <cell r="O801">
            <v>28.998999999999999</v>
          </cell>
          <cell r="P801">
            <v>27.931000000000001</v>
          </cell>
          <cell r="Q801">
            <v>29.315000000000001</v>
          </cell>
          <cell r="R801">
            <v>27.076000000000001</v>
          </cell>
          <cell r="S801">
            <v>34.835000000000001</v>
          </cell>
          <cell r="T801">
            <v>36.177999999999997</v>
          </cell>
          <cell r="U801">
            <v>29.71</v>
          </cell>
          <cell r="V801">
            <v>30.991</v>
          </cell>
          <cell r="W801">
            <v>33.582000000000001</v>
          </cell>
          <cell r="X801">
            <v>34.088000000000001</v>
          </cell>
          <cell r="Y801">
            <v>38.677</v>
          </cell>
          <cell r="Z801">
            <v>39.351999999999997</v>
          </cell>
          <cell r="AA801">
            <v>36.579000000000001</v>
          </cell>
          <cell r="AB801">
            <v>32.155000000000001</v>
          </cell>
          <cell r="AC801">
            <v>35.393000000000001</v>
          </cell>
          <cell r="AD801">
            <v>35.478000000000002</v>
          </cell>
          <cell r="AE801">
            <v>34.942999999999998</v>
          </cell>
          <cell r="AF801">
            <v>34.131999999999998</v>
          </cell>
          <cell r="AG801">
            <v>33.548999999999999</v>
          </cell>
          <cell r="AH801">
            <v>32.872999999999998</v>
          </cell>
        </row>
        <row r="802">
          <cell r="B802" t="str">
            <v>brn.ggxcnl</v>
          </cell>
          <cell r="E802" t="str">
            <v>GGXCNL</v>
          </cell>
          <cell r="F802" t="str">
            <v>Brunei Darussalam</v>
          </cell>
          <cell r="I802" t="str">
            <v/>
          </cell>
          <cell r="J802">
            <v>0.78600000000000003</v>
          </cell>
          <cell r="K802">
            <v>0.28699999999999998</v>
          </cell>
          <cell r="L802">
            <v>-0.53500000000000003</v>
          </cell>
          <cell r="M802">
            <v>1.02</v>
          </cell>
          <cell r="N802">
            <v>1.2629999999999999</v>
          </cell>
          <cell r="O802">
            <v>2.8759999999999999</v>
          </cell>
          <cell r="P802">
            <v>3.9950000000000001</v>
          </cell>
          <cell r="Q802">
            <v>0.63800000000000001</v>
          </cell>
          <cell r="R802">
            <v>8.1679999999999993</v>
          </cell>
          <cell r="S802">
            <v>0.624</v>
          </cell>
          <cell r="T802">
            <v>1.423</v>
          </cell>
          <cell r="U802">
            <v>5.9729999999999999</v>
          </cell>
          <cell r="V802">
            <v>3.7570000000000001</v>
          </cell>
          <cell r="W802">
            <v>2.9489999999999998</v>
          </cell>
          <cell r="X802">
            <v>0.77500000000000002</v>
          </cell>
          <cell r="Y802">
            <v>-2.5819999999999999</v>
          </cell>
          <cell r="Z802">
            <v>-3.4140000000000001</v>
          </cell>
          <cell r="AA802">
            <v>-1.7789999999999999</v>
          </cell>
          <cell r="AB802">
            <v>-0.65100000000000002</v>
          </cell>
          <cell r="AC802">
            <v>-1.9390000000000001</v>
          </cell>
          <cell r="AD802">
            <v>-1.958</v>
          </cell>
          <cell r="AE802">
            <v>-1.9490000000000001</v>
          </cell>
          <cell r="AF802">
            <v>-1.885</v>
          </cell>
          <cell r="AG802">
            <v>-1.7110000000000001</v>
          </cell>
          <cell r="AH802">
            <v>-1.49</v>
          </cell>
        </row>
        <row r="803">
          <cell r="B803" t="str">
            <v>brn.ggxcnl_ngdp</v>
          </cell>
          <cell r="E803" t="str">
            <v>GGXCNL_NGDP</v>
          </cell>
          <cell r="F803" t="str">
            <v>Brunei Darussalam</v>
          </cell>
          <cell r="I803" t="str">
            <v/>
          </cell>
          <cell r="J803">
            <v>6.86</v>
          </cell>
          <cell r="K803">
            <v>2.585</v>
          </cell>
          <cell r="L803">
            <v>-4.6139999999999999</v>
          </cell>
          <cell r="M803">
            <v>8.0609999999999999</v>
          </cell>
          <cell r="N803">
            <v>8.5649999999999995</v>
          </cell>
          <cell r="O803">
            <v>16.327999999999999</v>
          </cell>
          <cell r="P803">
            <v>19.739000000000001</v>
          </cell>
          <cell r="Q803">
            <v>3.1179999999999999</v>
          </cell>
          <cell r="R803">
            <v>36.014000000000003</v>
          </cell>
          <cell r="S803">
            <v>3.61</v>
          </cell>
          <cell r="T803">
            <v>7.6120000000000001</v>
          </cell>
          <cell r="U803">
            <v>25.632000000000001</v>
          </cell>
          <cell r="V803">
            <v>15.786</v>
          </cell>
          <cell r="W803">
            <v>13.025</v>
          </cell>
          <cell r="X803">
            <v>3.5760000000000001</v>
          </cell>
          <cell r="Y803">
            <v>-14.523</v>
          </cell>
          <cell r="Z803">
            <v>-21.68</v>
          </cell>
          <cell r="AA803">
            <v>-10.622999999999999</v>
          </cell>
          <cell r="AB803">
            <v>-3.5590000000000002</v>
          </cell>
          <cell r="AC803">
            <v>-11.47</v>
          </cell>
          <cell r="AD803">
            <v>-11.329000000000001</v>
          </cell>
          <cell r="AE803">
            <v>-11.141</v>
          </cell>
          <cell r="AF803">
            <v>-10.544</v>
          </cell>
          <cell r="AG803">
            <v>-9.3960000000000008</v>
          </cell>
          <cell r="AH803">
            <v>-8.02</v>
          </cell>
        </row>
        <row r="804">
          <cell r="B804" t="str">
            <v>brn.ggxwdg</v>
          </cell>
          <cell r="E804" t="str">
            <v>GGXWDG</v>
          </cell>
          <cell r="F804" t="str">
            <v>Brunei Darussalam</v>
          </cell>
          <cell r="I804" t="str">
            <v/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.12</v>
          </cell>
          <cell r="Q804">
            <v>0.14000000000000001</v>
          </cell>
          <cell r="R804">
            <v>0.21299999999999999</v>
          </cell>
          <cell r="S804">
            <v>0.192</v>
          </cell>
          <cell r="T804">
            <v>0.20799999999999999</v>
          </cell>
          <cell r="U804">
            <v>0.496</v>
          </cell>
          <cell r="V804">
            <v>0.5</v>
          </cell>
          <cell r="W804">
            <v>0.5</v>
          </cell>
          <cell r="X804">
            <v>0.7</v>
          </cell>
          <cell r="Y804">
            <v>0.52500000000000002</v>
          </cell>
          <cell r="Z804">
            <v>0.47299999999999998</v>
          </cell>
          <cell r="AA804">
            <v>0.47299999999999998</v>
          </cell>
          <cell r="AB804">
            <v>0.47299999999999998</v>
          </cell>
          <cell r="AC804">
            <v>0.47299999999999998</v>
          </cell>
          <cell r="AD804">
            <v>0.47299999999999998</v>
          </cell>
          <cell r="AE804">
            <v>0.47299999999999998</v>
          </cell>
          <cell r="AF804">
            <v>0.47299999999999998</v>
          </cell>
          <cell r="AG804">
            <v>0.47299999999999998</v>
          </cell>
          <cell r="AH804">
            <v>0.47299999999999998</v>
          </cell>
        </row>
        <row r="805">
          <cell r="B805" t="str">
            <v>brn.ggxwdg_ngdp</v>
          </cell>
          <cell r="E805" t="str">
            <v>GGXWDG_NGDP</v>
          </cell>
          <cell r="F805" t="str">
            <v>Brunei Darussalam</v>
          </cell>
          <cell r="I805" t="str">
            <v/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.59299999999999997</v>
          </cell>
          <cell r="Q805">
            <v>0.68400000000000005</v>
          </cell>
          <cell r="R805">
            <v>0.93899999999999995</v>
          </cell>
          <cell r="S805">
            <v>1.1100000000000001</v>
          </cell>
          <cell r="T805">
            <v>1.113</v>
          </cell>
          <cell r="U805">
            <v>2.129</v>
          </cell>
          <cell r="V805">
            <v>2.101</v>
          </cell>
          <cell r="W805">
            <v>2.2090000000000001</v>
          </cell>
          <cell r="X805">
            <v>3.2309999999999999</v>
          </cell>
          <cell r="Y805">
            <v>2.9529999999999998</v>
          </cell>
          <cell r="Z805">
            <v>3.0049999999999999</v>
          </cell>
          <cell r="AA805">
            <v>2.8260000000000001</v>
          </cell>
          <cell r="AB805">
            <v>2.5859999999999999</v>
          </cell>
          <cell r="AC805">
            <v>2.7989999999999999</v>
          </cell>
          <cell r="AD805">
            <v>2.738</v>
          </cell>
          <cell r="AE805">
            <v>2.7040000000000002</v>
          </cell>
          <cell r="AF805">
            <v>2.6469999999999998</v>
          </cell>
          <cell r="AG805">
            <v>2.5979999999999999</v>
          </cell>
          <cell r="AH805">
            <v>2.548</v>
          </cell>
        </row>
        <row r="806">
          <cell r="B806" t="str">
            <v>brn.ggxwdn</v>
          </cell>
          <cell r="E806" t="str">
            <v>GGXWDN</v>
          </cell>
          <cell r="F806" t="str">
            <v>Brunei Darussalam</v>
          </cell>
          <cell r="I806" t="str">
            <v/>
          </cell>
        </row>
        <row r="807">
          <cell r="B807" t="str">
            <v>brn.ggxwdn_ngdp</v>
          </cell>
          <cell r="E807" t="str">
            <v>GGXWDN_NGDP</v>
          </cell>
          <cell r="F807" t="str">
            <v>Brunei Darussalam</v>
          </cell>
          <cell r="I807" t="str">
            <v/>
          </cell>
        </row>
        <row r="808">
          <cell r="B808" t="str">
            <v>brn.le</v>
          </cell>
          <cell r="E808" t="str">
            <v>LE</v>
          </cell>
          <cell r="F808" t="str">
            <v>Brunei Darussalam</v>
          </cell>
          <cell r="I808" t="str">
            <v/>
          </cell>
        </row>
        <row r="809">
          <cell r="B809" t="str">
            <v>brn.lp</v>
          </cell>
          <cell r="E809" t="str">
            <v>LP</v>
          </cell>
          <cell r="F809" t="str">
            <v>Brunei Darussalam</v>
          </cell>
          <cell r="I809">
            <v>0.25340000000000001</v>
          </cell>
          <cell r="J809">
            <v>0.32500000000000001</v>
          </cell>
          <cell r="K809">
            <v>0.33300000000000002</v>
          </cell>
          <cell r="L809">
            <v>0.34399999999999997</v>
          </cell>
          <cell r="M809">
            <v>0.35</v>
          </cell>
          <cell r="N809">
            <v>0.36</v>
          </cell>
          <cell r="O809">
            <v>0.35899999999999999</v>
          </cell>
          <cell r="P809">
            <v>0.36499999999999999</v>
          </cell>
          <cell r="Q809">
            <v>0.37</v>
          </cell>
          <cell r="R809">
            <v>0.375</v>
          </cell>
          <cell r="S809">
            <v>0.38</v>
          </cell>
          <cell r="T809">
            <v>0.38700000000000001</v>
          </cell>
          <cell r="U809">
            <v>0.39300000000000002</v>
          </cell>
          <cell r="V809">
            <v>0.39900000000000002</v>
          </cell>
          <cell r="W809">
            <v>0.40300000000000002</v>
          </cell>
          <cell r="X809">
            <v>0.40799999999999997</v>
          </cell>
          <cell r="Y809">
            <v>0.41199999999999998</v>
          </cell>
          <cell r="Z809">
            <v>0.41699999999999998</v>
          </cell>
          <cell r="AA809">
            <v>0.43</v>
          </cell>
          <cell r="AB809">
            <v>0.442</v>
          </cell>
          <cell r="AC809">
            <v>0.44700000000000001</v>
          </cell>
          <cell r="AD809">
            <v>0.45100000000000001</v>
          </cell>
          <cell r="AE809">
            <v>0.45600000000000002</v>
          </cell>
          <cell r="AF809">
            <v>0.46100000000000002</v>
          </cell>
          <cell r="AG809">
            <v>0.46600000000000003</v>
          </cell>
          <cell r="AH809">
            <v>0.47099999999999997</v>
          </cell>
        </row>
        <row r="810">
          <cell r="B810" t="str">
            <v>brn.lur</v>
          </cell>
          <cell r="E810" t="str">
            <v>LUR</v>
          </cell>
          <cell r="F810" t="str">
            <v>Brunei Darussalam</v>
          </cell>
          <cell r="I810" t="str">
            <v/>
          </cell>
          <cell r="J810" t="str">
            <v>n/a</v>
          </cell>
          <cell r="K810" t="str">
            <v>n/a</v>
          </cell>
          <cell r="L810" t="str">
            <v>n/a</v>
          </cell>
          <cell r="M810" t="str">
            <v>n/a</v>
          </cell>
          <cell r="N810" t="str">
            <v>n/a</v>
          </cell>
          <cell r="O810" t="str">
            <v>n/a</v>
          </cell>
          <cell r="P810" t="str">
            <v>n/a</v>
          </cell>
          <cell r="Q810" t="str">
            <v>n/a</v>
          </cell>
          <cell r="R810" t="str">
            <v>n/a</v>
          </cell>
          <cell r="S810" t="str">
            <v>n/a</v>
          </cell>
          <cell r="T810" t="str">
            <v>n/a</v>
          </cell>
          <cell r="U810">
            <v>9.3000000000000007</v>
          </cell>
          <cell r="V810">
            <v>8.5</v>
          </cell>
          <cell r="W810">
            <v>7.7</v>
          </cell>
          <cell r="X810">
            <v>6.9</v>
          </cell>
          <cell r="Y810">
            <v>7.7</v>
          </cell>
          <cell r="Z810">
            <v>8.5</v>
          </cell>
          <cell r="AA810">
            <v>9.3000000000000007</v>
          </cell>
          <cell r="AB810">
            <v>9.3160000000000007</v>
          </cell>
          <cell r="AC810">
            <v>9.3160000000000007</v>
          </cell>
          <cell r="AD810">
            <v>9.3160000000000007</v>
          </cell>
          <cell r="AE810">
            <v>9.3160000000000007</v>
          </cell>
          <cell r="AF810">
            <v>9.3160000000000007</v>
          </cell>
          <cell r="AG810">
            <v>9.3160000000000007</v>
          </cell>
          <cell r="AH810">
            <v>9.3160000000000007</v>
          </cell>
        </row>
        <row r="811">
          <cell r="B811" t="str">
            <v>brn.ngap_npgdp</v>
          </cell>
          <cell r="E811" t="str">
            <v>NGAP_NPGDP</v>
          </cell>
          <cell r="F811" t="str">
            <v>Brunei Darussalam</v>
          </cell>
          <cell r="I811" t="str">
            <v/>
          </cell>
        </row>
        <row r="812">
          <cell r="B812" t="str">
            <v>brn.ngdp</v>
          </cell>
          <cell r="E812" t="str">
            <v>NGDP</v>
          </cell>
          <cell r="F812" t="str">
            <v>Brunei Darussalam</v>
          </cell>
          <cell r="I812">
            <v>7.0835218718312838</v>
          </cell>
          <cell r="J812">
            <v>11.484999999999999</v>
          </cell>
          <cell r="K812">
            <v>11.14</v>
          </cell>
          <cell r="L812">
            <v>11.615</v>
          </cell>
          <cell r="M812">
            <v>12.682</v>
          </cell>
          <cell r="N812">
            <v>14.771000000000001</v>
          </cell>
          <cell r="O812">
            <v>17.611000000000001</v>
          </cell>
          <cell r="P812">
            <v>20.236999999999998</v>
          </cell>
          <cell r="Q812">
            <v>20.460999999999999</v>
          </cell>
          <cell r="R812">
            <v>22.681000000000001</v>
          </cell>
          <cell r="S812">
            <v>17.297999999999998</v>
          </cell>
          <cell r="T812">
            <v>18.690000000000001</v>
          </cell>
          <cell r="U812">
            <v>23.303000000000001</v>
          </cell>
          <cell r="V812">
            <v>23.802</v>
          </cell>
          <cell r="W812">
            <v>22.638999999999999</v>
          </cell>
          <cell r="X812">
            <v>21.664000000000001</v>
          </cell>
          <cell r="Y812">
            <v>17.777999999999999</v>
          </cell>
          <cell r="Z812">
            <v>15.747999999999999</v>
          </cell>
          <cell r="AA812">
            <v>16.747</v>
          </cell>
          <cell r="AB812">
            <v>18.300999999999998</v>
          </cell>
          <cell r="AC812">
            <v>16.907</v>
          </cell>
          <cell r="AD812">
            <v>17.280999999999999</v>
          </cell>
          <cell r="AE812">
            <v>17.498000000000001</v>
          </cell>
          <cell r="AF812">
            <v>17.879000000000001</v>
          </cell>
          <cell r="AG812">
            <v>18.213000000000001</v>
          </cell>
          <cell r="AH812">
            <v>18.574999999999999</v>
          </cell>
        </row>
        <row r="813">
          <cell r="B813" t="str">
            <v>brn.ngdp_d</v>
          </cell>
          <cell r="E813" t="str">
            <v>NGDP_D</v>
          </cell>
          <cell r="F813" t="str">
            <v>Brunei Darussalam</v>
          </cell>
          <cell r="I813" t="str">
            <v/>
          </cell>
          <cell r="J813">
            <v>70.317999999999998</v>
          </cell>
          <cell r="K813">
            <v>66.385000000000005</v>
          </cell>
          <cell r="L813">
            <v>66.634</v>
          </cell>
          <cell r="M813">
            <v>70.701999999999998</v>
          </cell>
          <cell r="N813">
            <v>81.933999999999997</v>
          </cell>
          <cell r="O813">
            <v>97.31</v>
          </cell>
          <cell r="P813">
            <v>107.096</v>
          </cell>
          <cell r="Q813">
            <v>108.151</v>
          </cell>
          <cell r="R813">
            <v>122.30800000000001</v>
          </cell>
          <cell r="S813">
            <v>95.007999999999996</v>
          </cell>
          <cell r="T813">
            <v>100</v>
          </cell>
          <cell r="U813">
            <v>120.181</v>
          </cell>
          <cell r="V813">
            <v>121.64700000000001</v>
          </cell>
          <cell r="W813">
            <v>118.21299999999999</v>
          </cell>
          <cell r="X813">
            <v>116.03</v>
          </cell>
          <cell r="Y813">
            <v>95.606999999999999</v>
          </cell>
          <cell r="Z813">
            <v>86.828999999999994</v>
          </cell>
          <cell r="AA813">
            <v>91.131</v>
          </cell>
          <cell r="AB813">
            <v>99.53</v>
          </cell>
          <cell r="AC813">
            <v>90.31</v>
          </cell>
          <cell r="AD813">
            <v>88.162000000000006</v>
          </cell>
          <cell r="AE813">
            <v>86.171999999999997</v>
          </cell>
          <cell r="AF813">
            <v>85.040999999999997</v>
          </cell>
          <cell r="AG813">
            <v>84.572999999999993</v>
          </cell>
          <cell r="AH813">
            <v>84.466999999999999</v>
          </cell>
        </row>
        <row r="814">
          <cell r="B814" t="str">
            <v>brn.ngdp_r</v>
          </cell>
          <cell r="E814" t="str">
            <v>NGDP_R</v>
          </cell>
          <cell r="F814" t="str">
            <v>Brunei Darussalam</v>
          </cell>
          <cell r="I814">
            <v>13.088875661018907</v>
          </cell>
          <cell r="J814">
            <v>16.332999999999998</v>
          </cell>
          <cell r="K814">
            <v>16.780999999999999</v>
          </cell>
          <cell r="L814">
            <v>17.431000000000001</v>
          </cell>
          <cell r="M814">
            <v>17.937000000000001</v>
          </cell>
          <cell r="N814">
            <v>18.027999999999999</v>
          </cell>
          <cell r="O814">
            <v>18.097999999999999</v>
          </cell>
          <cell r="P814">
            <v>18.896000000000001</v>
          </cell>
          <cell r="Q814">
            <v>18.919</v>
          </cell>
          <cell r="R814">
            <v>18.544</v>
          </cell>
          <cell r="S814">
            <v>18.207000000000001</v>
          </cell>
          <cell r="T814">
            <v>18.690000000000001</v>
          </cell>
          <cell r="U814">
            <v>19.39</v>
          </cell>
          <cell r="V814">
            <v>19.567</v>
          </cell>
          <cell r="W814">
            <v>19.151</v>
          </cell>
          <cell r="X814">
            <v>18.670999999999999</v>
          </cell>
          <cell r="Y814">
            <v>18.594999999999999</v>
          </cell>
          <cell r="Z814">
            <v>18.137</v>
          </cell>
          <cell r="AA814">
            <v>18.376999999999999</v>
          </cell>
          <cell r="AB814">
            <v>18.387</v>
          </cell>
          <cell r="AC814">
            <v>18.721</v>
          </cell>
          <cell r="AD814">
            <v>19.600999999999999</v>
          </cell>
          <cell r="AE814">
            <v>20.306000000000001</v>
          </cell>
          <cell r="AF814">
            <v>21.024000000000001</v>
          </cell>
          <cell r="AG814">
            <v>21.535</v>
          </cell>
          <cell r="AH814">
            <v>21.99</v>
          </cell>
        </row>
        <row r="815">
          <cell r="B815" t="str">
            <v>brn.ngdp_rpch</v>
          </cell>
          <cell r="E815" t="str">
            <v>NGDP_RPCH</v>
          </cell>
          <cell r="F815" t="str">
            <v>Brunei Darussalam</v>
          </cell>
          <cell r="I815" t="str">
            <v/>
          </cell>
          <cell r="J815">
            <v>2.8530000000000002</v>
          </cell>
          <cell r="K815">
            <v>2.7450000000000001</v>
          </cell>
          <cell r="L815">
            <v>3.8719999999999999</v>
          </cell>
          <cell r="M815">
            <v>2.903</v>
          </cell>
          <cell r="N815">
            <v>0.504</v>
          </cell>
          <cell r="O815">
            <v>0.38800000000000001</v>
          </cell>
          <cell r="P815">
            <v>4.4119999999999999</v>
          </cell>
          <cell r="Q815">
            <v>0.12</v>
          </cell>
          <cell r="R815">
            <v>-1.9790000000000001</v>
          </cell>
          <cell r="S815">
            <v>-1.819</v>
          </cell>
          <cell r="T815">
            <v>2.6520000000000001</v>
          </cell>
          <cell r="U815">
            <v>3.7440000000000002</v>
          </cell>
          <cell r="V815">
            <v>0.91300000000000003</v>
          </cell>
          <cell r="W815">
            <v>-2.125</v>
          </cell>
          <cell r="X815">
            <v>-2.508</v>
          </cell>
          <cell r="Y815">
            <v>-0.40500000000000003</v>
          </cell>
          <cell r="Z815">
            <v>-2.4649999999999999</v>
          </cell>
          <cell r="AA815">
            <v>1.327</v>
          </cell>
          <cell r="AB815">
            <v>5.2999999999999999E-2</v>
          </cell>
          <cell r="AC815">
            <v>1.8140000000000001</v>
          </cell>
          <cell r="AD815">
            <v>4.702</v>
          </cell>
          <cell r="AE815">
            <v>3.5950000000000002</v>
          </cell>
          <cell r="AF815">
            <v>3.5390000000000001</v>
          </cell>
          <cell r="AG815">
            <v>2.4279999999999999</v>
          </cell>
          <cell r="AH815">
            <v>2.1160000000000001</v>
          </cell>
        </row>
        <row r="816">
          <cell r="B816" t="str">
            <v>brn.ngdpd</v>
          </cell>
          <cell r="E816" t="str">
            <v>NGDPD</v>
          </cell>
          <cell r="F816" t="str">
            <v>Brunei Darussalam</v>
          </cell>
          <cell r="I816" t="str">
            <v/>
          </cell>
          <cell r="J816">
            <v>6.6619999999999999</v>
          </cell>
          <cell r="K816">
            <v>6.218</v>
          </cell>
          <cell r="L816">
            <v>6.4870000000000001</v>
          </cell>
          <cell r="M816">
            <v>7.2789999999999999</v>
          </cell>
          <cell r="N816">
            <v>8.7390000000000008</v>
          </cell>
          <cell r="O816">
            <v>10.581</v>
          </cell>
          <cell r="P816">
            <v>12.736000000000001</v>
          </cell>
          <cell r="Q816">
            <v>13.576000000000001</v>
          </cell>
          <cell r="R816">
            <v>16.004999999999999</v>
          </cell>
          <cell r="S816">
            <v>11.891999999999999</v>
          </cell>
          <cell r="T816">
            <v>13.707000000000001</v>
          </cell>
          <cell r="U816">
            <v>18.524999999999999</v>
          </cell>
          <cell r="V816">
            <v>19.047000000000001</v>
          </cell>
          <cell r="W816">
            <v>18.091999999999999</v>
          </cell>
          <cell r="X816">
            <v>17.097999999999999</v>
          </cell>
          <cell r="Y816">
            <v>12.930999999999999</v>
          </cell>
          <cell r="Z816">
            <v>11.398999999999999</v>
          </cell>
          <cell r="AA816">
            <v>12.128</v>
          </cell>
          <cell r="AB816">
            <v>13.568</v>
          </cell>
          <cell r="AC816">
            <v>12.455</v>
          </cell>
          <cell r="AD816">
            <v>12.811999999999999</v>
          </cell>
          <cell r="AE816">
            <v>13.096</v>
          </cell>
          <cell r="AF816">
            <v>13.510999999999999</v>
          </cell>
          <cell r="AG816">
            <v>13.903</v>
          </cell>
          <cell r="AH816">
            <v>14.327999999999999</v>
          </cell>
        </row>
        <row r="817">
          <cell r="B817" t="str">
            <v>brn.ngdpdpc</v>
          </cell>
          <cell r="E817" t="str">
            <v>NGDPDPC</v>
          </cell>
          <cell r="F817" t="str">
            <v>Brunei Darussalam</v>
          </cell>
          <cell r="I817" t="str">
            <v/>
          </cell>
          <cell r="J817">
            <v>20511.076000000001</v>
          </cell>
          <cell r="K817">
            <v>18680.432000000001</v>
          </cell>
          <cell r="L817">
            <v>18845.723000000002</v>
          </cell>
          <cell r="M817">
            <v>20821.904999999999</v>
          </cell>
          <cell r="N817">
            <v>24294.89</v>
          </cell>
          <cell r="O817">
            <v>29514.112000000001</v>
          </cell>
          <cell r="P817">
            <v>34941.383999999998</v>
          </cell>
          <cell r="Q817">
            <v>36692.724000000002</v>
          </cell>
          <cell r="R817">
            <v>42678.822999999997</v>
          </cell>
          <cell r="S817">
            <v>31287.184000000001</v>
          </cell>
          <cell r="T817">
            <v>35437.218999999997</v>
          </cell>
          <cell r="U817">
            <v>47092.296000000002</v>
          </cell>
          <cell r="V817">
            <v>47772.207000000002</v>
          </cell>
          <cell r="W817">
            <v>44860.428</v>
          </cell>
          <cell r="X817">
            <v>41947.16</v>
          </cell>
          <cell r="Y817">
            <v>31355.736000000001</v>
          </cell>
          <cell r="Z817">
            <v>27318.050999999999</v>
          </cell>
          <cell r="AA817">
            <v>28236.773000000001</v>
          </cell>
          <cell r="AB817">
            <v>30668.368999999999</v>
          </cell>
          <cell r="AC817">
            <v>27871.454000000002</v>
          </cell>
          <cell r="AD817">
            <v>28396.710999999999</v>
          </cell>
          <cell r="AE817">
            <v>28714.65</v>
          </cell>
          <cell r="AF817">
            <v>29303.128000000001</v>
          </cell>
          <cell r="AG817">
            <v>29827.563999999998</v>
          </cell>
          <cell r="AH817">
            <v>30413.904999999999</v>
          </cell>
        </row>
        <row r="818">
          <cell r="B818" t="str">
            <v>brn.ngdppc</v>
          </cell>
          <cell r="E818" t="str">
            <v>NGDPPC</v>
          </cell>
          <cell r="F818" t="str">
            <v>Brunei Darussalam</v>
          </cell>
          <cell r="I818" t="str">
            <v/>
          </cell>
          <cell r="J818">
            <v>35360.341999999997</v>
          </cell>
          <cell r="K818">
            <v>33470.15</v>
          </cell>
          <cell r="L818">
            <v>33744.932000000001</v>
          </cell>
          <cell r="M818">
            <v>36275.576999999997</v>
          </cell>
          <cell r="N818">
            <v>41063.911</v>
          </cell>
          <cell r="O818">
            <v>49123.214</v>
          </cell>
          <cell r="P818">
            <v>55519.529000000002</v>
          </cell>
          <cell r="Q818">
            <v>55299.665000000001</v>
          </cell>
          <cell r="R818">
            <v>60483.004999999997</v>
          </cell>
          <cell r="S818">
            <v>45509.377</v>
          </cell>
          <cell r="T818">
            <v>48318.983999999997</v>
          </cell>
          <cell r="U818">
            <v>59238.012999999999</v>
          </cell>
          <cell r="V818">
            <v>59699.79</v>
          </cell>
          <cell r="W818">
            <v>56133.853000000003</v>
          </cell>
          <cell r="X818">
            <v>53149.148999999998</v>
          </cell>
          <cell r="Y818">
            <v>43108.65</v>
          </cell>
          <cell r="Z818">
            <v>37741.154000000002</v>
          </cell>
          <cell r="AA818">
            <v>38992.866000000002</v>
          </cell>
          <cell r="AB818">
            <v>41366.773000000001</v>
          </cell>
          <cell r="AC818">
            <v>37834.618999999999</v>
          </cell>
          <cell r="AD818">
            <v>38300.614999999998</v>
          </cell>
          <cell r="AE818">
            <v>38366.769</v>
          </cell>
          <cell r="AF818">
            <v>38777.107000000004</v>
          </cell>
          <cell r="AG818">
            <v>39072.339999999997</v>
          </cell>
          <cell r="AH818">
            <v>39429.273000000001</v>
          </cell>
        </row>
        <row r="819">
          <cell r="B819" t="str">
            <v>brn.ngdprpc</v>
          </cell>
          <cell r="E819" t="str">
            <v>NGDPRPC</v>
          </cell>
          <cell r="F819" t="str">
            <v>Brunei Darussalam</v>
          </cell>
          <cell r="I819">
            <v>51653.021550982274</v>
          </cell>
          <cell r="J819">
            <v>50286.396000000001</v>
          </cell>
          <cell r="K819">
            <v>50418.091</v>
          </cell>
          <cell r="L819">
            <v>50642.38</v>
          </cell>
          <cell r="M819">
            <v>51307.743999999999</v>
          </cell>
          <cell r="N819">
            <v>50118.565000000002</v>
          </cell>
          <cell r="O819">
            <v>50481.364000000001</v>
          </cell>
          <cell r="P819">
            <v>51840.972999999998</v>
          </cell>
          <cell r="Q819">
            <v>51131.72</v>
          </cell>
          <cell r="R819">
            <v>49451.531999999999</v>
          </cell>
          <cell r="S819">
            <v>47900.580999999998</v>
          </cell>
          <cell r="T819">
            <v>48318.983999999997</v>
          </cell>
          <cell r="U819">
            <v>49290.758999999998</v>
          </cell>
          <cell r="V819">
            <v>49076.142</v>
          </cell>
          <cell r="W819">
            <v>47485.516000000003</v>
          </cell>
          <cell r="X819">
            <v>45806.245000000003</v>
          </cell>
          <cell r="Y819">
            <v>45089.646999999997</v>
          </cell>
          <cell r="Z819">
            <v>43466.211000000003</v>
          </cell>
          <cell r="AA819">
            <v>42787.622000000003</v>
          </cell>
          <cell r="AB819">
            <v>41562.161</v>
          </cell>
          <cell r="AC819">
            <v>41893.981</v>
          </cell>
          <cell r="AD819">
            <v>43443.476999999999</v>
          </cell>
          <cell r="AE819">
            <v>44523.271999999997</v>
          </cell>
          <cell r="AF819">
            <v>45598.243000000002</v>
          </cell>
          <cell r="AG819">
            <v>46199.39</v>
          </cell>
          <cell r="AH819">
            <v>46680.275000000001</v>
          </cell>
        </row>
        <row r="820">
          <cell r="B820" t="str">
            <v>brn.ngdprppppc</v>
          </cell>
          <cell r="E820" t="str">
            <v>NGDPRPPPPC</v>
          </cell>
          <cell r="F820" t="str">
            <v>Brunei Darussalam</v>
          </cell>
          <cell r="I820" t="str">
            <v/>
          </cell>
          <cell r="J820">
            <v>84235.513999999996</v>
          </cell>
          <cell r="K820">
            <v>84456.118000000002</v>
          </cell>
          <cell r="L820">
            <v>84831.828999999998</v>
          </cell>
          <cell r="M820">
            <v>85946.39</v>
          </cell>
          <cell r="N820">
            <v>83954.377999999997</v>
          </cell>
          <cell r="O820">
            <v>84562.107999999993</v>
          </cell>
          <cell r="P820">
            <v>86839.61</v>
          </cell>
          <cell r="Q820">
            <v>85651.528999999995</v>
          </cell>
          <cell r="R820">
            <v>82837.020999999993</v>
          </cell>
          <cell r="S820">
            <v>80238.998000000007</v>
          </cell>
          <cell r="T820">
            <v>80939.872000000003</v>
          </cell>
          <cell r="U820">
            <v>82567.706999999995</v>
          </cell>
          <cell r="V820">
            <v>82208.198000000004</v>
          </cell>
          <cell r="W820">
            <v>79543.717000000004</v>
          </cell>
          <cell r="X820">
            <v>76730.744000000006</v>
          </cell>
          <cell r="Y820">
            <v>75530.361000000004</v>
          </cell>
          <cell r="Z820">
            <v>72810.918000000005</v>
          </cell>
          <cell r="AA820">
            <v>71674.202999999994</v>
          </cell>
          <cell r="AB820">
            <v>69621.414000000004</v>
          </cell>
          <cell r="AC820">
            <v>70177.25</v>
          </cell>
          <cell r="AD820">
            <v>72772.835999999996</v>
          </cell>
          <cell r="AE820">
            <v>74581.616999999998</v>
          </cell>
          <cell r="AF820">
            <v>76382.316999999995</v>
          </cell>
          <cell r="AG820">
            <v>77389.307000000001</v>
          </cell>
          <cell r="AH820">
            <v>78194.845000000001</v>
          </cell>
        </row>
        <row r="821">
          <cell r="B821" t="str">
            <v>brn.nid_ngdp</v>
          </cell>
          <cell r="E821" t="str">
            <v>NID_NGDP</v>
          </cell>
          <cell r="F821" t="str">
            <v>Brunei Darussalam</v>
          </cell>
          <cell r="I821" t="str">
            <v/>
          </cell>
          <cell r="J821">
            <v>33.399000000000001</v>
          </cell>
          <cell r="K821">
            <v>37.436999999999998</v>
          </cell>
          <cell r="L821">
            <v>54.542999999999999</v>
          </cell>
          <cell r="M821">
            <v>38.581000000000003</v>
          </cell>
          <cell r="N821">
            <v>34.576000000000001</v>
          </cell>
          <cell r="O821">
            <v>30.007000000000001</v>
          </cell>
          <cell r="P821">
            <v>25.427</v>
          </cell>
          <cell r="Q821">
            <v>34.929000000000002</v>
          </cell>
          <cell r="R821">
            <v>36.71</v>
          </cell>
          <cell r="S821">
            <v>50.503</v>
          </cell>
          <cell r="T821">
            <v>41.710999999999999</v>
          </cell>
          <cell r="U821">
            <v>34.319000000000003</v>
          </cell>
          <cell r="V821">
            <v>35.398000000000003</v>
          </cell>
          <cell r="W821">
            <v>39.593000000000004</v>
          </cell>
          <cell r="X821">
            <v>27.442</v>
          </cell>
          <cell r="Y821">
            <v>35.247</v>
          </cell>
          <cell r="Z821">
            <v>34.619999999999997</v>
          </cell>
          <cell r="AA821">
            <v>34.805</v>
          </cell>
          <cell r="AB821">
            <v>41.067</v>
          </cell>
          <cell r="AC821">
            <v>46.23</v>
          </cell>
          <cell r="AD821">
            <v>45.433</v>
          </cell>
          <cell r="AE821">
            <v>45.222999999999999</v>
          </cell>
          <cell r="AF821">
            <v>44.649000000000001</v>
          </cell>
          <cell r="AG821">
            <v>44.439</v>
          </cell>
          <cell r="AH821">
            <v>44.429000000000002</v>
          </cell>
        </row>
        <row r="822">
          <cell r="B822" t="str">
            <v>brn.pcpi</v>
          </cell>
          <cell r="E822" t="str">
            <v>PCPI</v>
          </cell>
          <cell r="F822" t="str">
            <v>Brunei Darussalam</v>
          </cell>
          <cell r="I822" t="str">
            <v/>
          </cell>
          <cell r="J822">
            <v>95.138000000000005</v>
          </cell>
          <cell r="K822">
            <v>95.710999999999999</v>
          </cell>
          <cell r="L822">
            <v>93.522000000000006</v>
          </cell>
          <cell r="M822">
            <v>93.802000000000007</v>
          </cell>
          <cell r="N822">
            <v>94.644000000000005</v>
          </cell>
          <cell r="O822">
            <v>95.673000000000002</v>
          </cell>
          <cell r="P822">
            <v>95.82</v>
          </cell>
          <cell r="Q822">
            <v>96.745999999999995</v>
          </cell>
          <cell r="R822">
            <v>98.763000000000005</v>
          </cell>
          <cell r="S822">
            <v>99.793000000000006</v>
          </cell>
          <cell r="T822">
            <v>100.008</v>
          </cell>
          <cell r="U822">
            <v>100.149</v>
          </cell>
          <cell r="V822">
            <v>100.261</v>
          </cell>
          <cell r="W822">
            <v>100.652</v>
          </cell>
          <cell r="X822">
            <v>100.443</v>
          </cell>
          <cell r="Y822">
            <v>100.026</v>
          </cell>
          <cell r="Z822">
            <v>99.287000000000006</v>
          </cell>
          <cell r="AA822">
            <v>99.117000000000004</v>
          </cell>
          <cell r="AB822">
            <v>99.265000000000001</v>
          </cell>
          <cell r="AC822">
            <v>99.337999999999994</v>
          </cell>
          <cell r="AD822">
            <v>99.486999999999995</v>
          </cell>
          <cell r="AE822">
            <v>99.686000000000007</v>
          </cell>
          <cell r="AF822">
            <v>99.885999999999996</v>
          </cell>
          <cell r="AG822">
            <v>100.08499999999999</v>
          </cell>
          <cell r="AH822">
            <v>100.285</v>
          </cell>
        </row>
        <row r="823">
          <cell r="B823" t="str">
            <v>brn.pcpipch</v>
          </cell>
          <cell r="E823" t="str">
            <v>PCPIPCH</v>
          </cell>
          <cell r="F823" t="str">
            <v>Brunei Darussalam</v>
          </cell>
          <cell r="I823" t="str">
            <v/>
          </cell>
          <cell r="J823">
            <v>1.1739999999999999</v>
          </cell>
          <cell r="K823">
            <v>0.60299999999999998</v>
          </cell>
          <cell r="L823">
            <v>-2.2879999999999998</v>
          </cell>
          <cell r="M823">
            <v>0.3</v>
          </cell>
          <cell r="N823">
            <v>0.89700000000000002</v>
          </cell>
          <cell r="O823">
            <v>1.087</v>
          </cell>
          <cell r="P823">
            <v>0.154</v>
          </cell>
          <cell r="Q823">
            <v>0.96599999999999997</v>
          </cell>
          <cell r="R823">
            <v>2.085</v>
          </cell>
          <cell r="S823">
            <v>1.0429999999999999</v>
          </cell>
          <cell r="T823">
            <v>0.216</v>
          </cell>
          <cell r="U823">
            <v>0.14099999999999999</v>
          </cell>
          <cell r="V823">
            <v>0.112</v>
          </cell>
          <cell r="W823">
            <v>0.38900000000000001</v>
          </cell>
          <cell r="X823">
            <v>-0.20699999999999999</v>
          </cell>
          <cell r="Y823">
            <v>-0.41499999999999998</v>
          </cell>
          <cell r="Z823">
            <v>-0.73899999999999999</v>
          </cell>
          <cell r="AA823">
            <v>-0.17100000000000001</v>
          </cell>
          <cell r="AB823">
            <v>0.14899999999999999</v>
          </cell>
          <cell r="AC823">
            <v>7.3999999999999996E-2</v>
          </cell>
          <cell r="AD823">
            <v>0.15</v>
          </cell>
          <cell r="AE823">
            <v>0.2</v>
          </cell>
          <cell r="AF823">
            <v>0.2</v>
          </cell>
          <cell r="AG823">
            <v>0.2</v>
          </cell>
          <cell r="AH823">
            <v>0.2</v>
          </cell>
        </row>
        <row r="824">
          <cell r="B824" t="str">
            <v>brn.pppex</v>
          </cell>
          <cell r="E824" t="str">
            <v>PPPEX</v>
          </cell>
          <cell r="F824" t="str">
            <v>Brunei Darussalam</v>
          </cell>
          <cell r="I824" t="str">
            <v/>
          </cell>
          <cell r="J824">
            <v>0.52800000000000002</v>
          </cell>
          <cell r="K824">
            <v>0.48699999999999999</v>
          </cell>
          <cell r="L824">
            <v>0.48199999999999998</v>
          </cell>
          <cell r="M824">
            <v>0.502</v>
          </cell>
          <cell r="N824">
            <v>0.56599999999999995</v>
          </cell>
          <cell r="O824">
            <v>0.65200000000000002</v>
          </cell>
          <cell r="P824">
            <v>0.69599999999999995</v>
          </cell>
          <cell r="Q824">
            <v>0.68500000000000005</v>
          </cell>
          <cell r="R824">
            <v>0.76</v>
          </cell>
          <cell r="S824">
            <v>0.58599999999999997</v>
          </cell>
          <cell r="T824">
            <v>0.60899999999999999</v>
          </cell>
          <cell r="U824">
            <v>0.71699999999999997</v>
          </cell>
          <cell r="V824">
            <v>0.71299999999999997</v>
          </cell>
          <cell r="W824">
            <v>0.68</v>
          </cell>
          <cell r="X824">
            <v>0.65600000000000003</v>
          </cell>
          <cell r="Y824">
            <v>0.53500000000000003</v>
          </cell>
          <cell r="Z824">
            <v>0.48099999999999998</v>
          </cell>
          <cell r="AA824">
            <v>0.495</v>
          </cell>
          <cell r="AB824">
            <v>0.52800000000000002</v>
          </cell>
          <cell r="AC824">
            <v>0.47099999999999997</v>
          </cell>
          <cell r="AD824">
            <v>0.45100000000000001</v>
          </cell>
          <cell r="AE824">
            <v>0.43099999999999999</v>
          </cell>
          <cell r="AF824">
            <v>0.41699999999999998</v>
          </cell>
          <cell r="AG824">
            <v>0.40699999999999997</v>
          </cell>
          <cell r="AH824">
            <v>0.39800000000000002</v>
          </cell>
        </row>
        <row r="825">
          <cell r="B825" t="str">
            <v>brn.pppgdp</v>
          </cell>
          <cell r="E825" t="str">
            <v>PPPGDP</v>
          </cell>
          <cell r="F825" t="str">
            <v>Brunei Darussalam</v>
          </cell>
          <cell r="I825" t="str">
            <v/>
          </cell>
          <cell r="J825">
            <v>21.771000000000001</v>
          </cell>
          <cell r="K825">
            <v>22.86</v>
          </cell>
          <cell r="L825">
            <v>24.12</v>
          </cell>
          <cell r="M825">
            <v>25.282</v>
          </cell>
          <cell r="N825">
            <v>26.093</v>
          </cell>
          <cell r="O825">
            <v>27.01</v>
          </cell>
          <cell r="P825">
            <v>29.055</v>
          </cell>
          <cell r="Q825">
            <v>29.872</v>
          </cell>
          <cell r="R825">
            <v>29.85</v>
          </cell>
          <cell r="S825">
            <v>29.530999999999999</v>
          </cell>
          <cell r="T825">
            <v>30.667000000000002</v>
          </cell>
          <cell r="U825">
            <v>32.479999999999997</v>
          </cell>
          <cell r="V825">
            <v>33.405000000000001</v>
          </cell>
          <cell r="W825">
            <v>33.268999999999998</v>
          </cell>
          <cell r="X825">
            <v>33.034999999999997</v>
          </cell>
          <cell r="Y825">
            <v>33.244</v>
          </cell>
          <cell r="Z825">
            <v>32.76</v>
          </cell>
          <cell r="AA825">
            <v>33.82</v>
          </cell>
          <cell r="AB825">
            <v>34.661999999999999</v>
          </cell>
          <cell r="AC825">
            <v>35.92</v>
          </cell>
          <cell r="AD825">
            <v>38.356000000000002</v>
          </cell>
          <cell r="AE825">
            <v>40.554000000000002</v>
          </cell>
          <cell r="AF825">
            <v>42.832000000000001</v>
          </cell>
          <cell r="AG825">
            <v>44.75</v>
          </cell>
          <cell r="AH825">
            <v>46.616</v>
          </cell>
        </row>
        <row r="826">
          <cell r="B826" t="str">
            <v>brn.ppppc</v>
          </cell>
          <cell r="E826" t="str">
            <v>PPPPC</v>
          </cell>
          <cell r="F826" t="str">
            <v>Brunei Darussalam</v>
          </cell>
          <cell r="I826">
            <v>56147.886039191908</v>
          </cell>
          <cell r="J826">
            <v>67030.381999999998</v>
          </cell>
          <cell r="K826">
            <v>68679.861000000004</v>
          </cell>
          <cell r="L826">
            <v>70076.803</v>
          </cell>
          <cell r="M826">
            <v>72315.910999999993</v>
          </cell>
          <cell r="N826">
            <v>72541.542000000001</v>
          </cell>
          <cell r="O826">
            <v>75342.460999999996</v>
          </cell>
          <cell r="P826">
            <v>79713.225000000006</v>
          </cell>
          <cell r="Q826">
            <v>80734.808000000005</v>
          </cell>
          <cell r="R826">
            <v>79600.505000000005</v>
          </cell>
          <cell r="S826">
            <v>77691.835999999996</v>
          </cell>
          <cell r="T826">
            <v>79283.671000000002</v>
          </cell>
          <cell r="U826">
            <v>82567.706999999995</v>
          </cell>
          <cell r="V826">
            <v>83785.040999999997</v>
          </cell>
          <cell r="W826">
            <v>82491.75</v>
          </cell>
          <cell r="X826">
            <v>81047.236999999994</v>
          </cell>
          <cell r="Y826">
            <v>80609.906000000003</v>
          </cell>
          <cell r="Z826">
            <v>78512.228000000003</v>
          </cell>
          <cell r="AA826">
            <v>78742.004000000001</v>
          </cell>
          <cell r="AB826">
            <v>78350.305999999997</v>
          </cell>
          <cell r="AC826">
            <v>80383.638999999996</v>
          </cell>
          <cell r="AD826">
            <v>85011.221999999994</v>
          </cell>
          <cell r="AE826">
            <v>88922.466</v>
          </cell>
          <cell r="AF826">
            <v>92895.532000000007</v>
          </cell>
          <cell r="AG826">
            <v>96003.850999999995</v>
          </cell>
          <cell r="AH826">
            <v>98955.587</v>
          </cell>
        </row>
        <row r="827">
          <cell r="B827" t="str">
            <v>btn.bca</v>
          </cell>
          <cell r="E827" t="str">
            <v>BCA</v>
          </cell>
          <cell r="F827" t="str">
            <v>Bhutan</v>
          </cell>
          <cell r="I827" t="str">
            <v/>
          </cell>
          <cell r="J827">
            <v>-0.04</v>
          </cell>
          <cell r="K827">
            <v>-3.9E-2</v>
          </cell>
          <cell r="L827">
            <v>-8.1000000000000003E-2</v>
          </cell>
          <cell r="M827">
            <v>-0.13800000000000001</v>
          </cell>
          <cell r="N827">
            <v>-0.122</v>
          </cell>
          <cell r="O827">
            <v>-0.23499999999999999</v>
          </cell>
          <cell r="P827">
            <v>-3.7999999999999999E-2</v>
          </cell>
          <cell r="Q827">
            <v>8.4000000000000005E-2</v>
          </cell>
          <cell r="R827">
            <v>-0.111</v>
          </cell>
          <cell r="S827">
            <v>-7.5999999999999998E-2</v>
          </cell>
          <cell r="T827">
            <v>-0.31900000000000001</v>
          </cell>
          <cell r="U827">
            <v>-0.51700000000000002</v>
          </cell>
          <cell r="V827">
            <v>-0.38800000000000001</v>
          </cell>
          <cell r="W827">
            <v>-0.47</v>
          </cell>
          <cell r="X827">
            <v>-0.49099999999999999</v>
          </cell>
          <cell r="Y827">
            <v>-0.55100000000000005</v>
          </cell>
          <cell r="Z827">
            <v>-0.65400000000000003</v>
          </cell>
          <cell r="AA827">
            <v>-0.54200000000000004</v>
          </cell>
          <cell r="AB827">
            <v>-0.47499999999999998</v>
          </cell>
          <cell r="AC827">
            <v>-0.35499999999999998</v>
          </cell>
          <cell r="AD827">
            <v>-0.28699999999999998</v>
          </cell>
          <cell r="AE827">
            <v>-0.24099999999999999</v>
          </cell>
          <cell r="AF827">
            <v>-0.183</v>
          </cell>
          <cell r="AG827">
            <v>-0.186</v>
          </cell>
          <cell r="AH827">
            <v>0.26400000000000001</v>
          </cell>
        </row>
        <row r="828">
          <cell r="B828" t="str">
            <v>btn.bca_ngdpd</v>
          </cell>
          <cell r="E828" t="str">
            <v>BCA_NGDPD</v>
          </cell>
          <cell r="F828" t="str">
            <v>Bhutan</v>
          </cell>
          <cell r="I828" t="str">
            <v/>
          </cell>
          <cell r="J828">
            <v>-9.0969999999999995</v>
          </cell>
          <cell r="K828">
            <v>-8.6189999999999998</v>
          </cell>
          <cell r="L828">
            <v>-16.027999999999999</v>
          </cell>
          <cell r="M828">
            <v>-23.956</v>
          </cell>
          <cell r="N828">
            <v>-18.149999999999999</v>
          </cell>
          <cell r="O828">
            <v>-30.864999999999998</v>
          </cell>
          <cell r="P828">
            <v>-4.4169999999999998</v>
          </cell>
          <cell r="Q828">
            <v>8.2270000000000003</v>
          </cell>
          <cell r="R828">
            <v>-8.609</v>
          </cell>
          <cell r="S828">
            <v>-6.2619999999999996</v>
          </cell>
          <cell r="T828">
            <v>-22.231000000000002</v>
          </cell>
          <cell r="U828">
            <v>-29.763999999999999</v>
          </cell>
          <cell r="V828">
            <v>-21.411999999999999</v>
          </cell>
          <cell r="W828">
            <v>-25.404</v>
          </cell>
          <cell r="X828">
            <v>-26.835999999999999</v>
          </cell>
          <cell r="Y828">
            <v>-27.151</v>
          </cell>
          <cell r="Z828">
            <v>-30.838999999999999</v>
          </cell>
          <cell r="AA828">
            <v>-22.963999999999999</v>
          </cell>
          <cell r="AB828">
            <v>-18.385999999999999</v>
          </cell>
          <cell r="AC828">
            <v>-12.48</v>
          </cell>
          <cell r="AD828">
            <v>-9.6189999999999998</v>
          </cell>
          <cell r="AE828">
            <v>-7.4359999999999999</v>
          </cell>
          <cell r="AF828">
            <v>-5.2080000000000002</v>
          </cell>
          <cell r="AG828">
            <v>-4.8710000000000004</v>
          </cell>
          <cell r="AH828">
            <v>6.383</v>
          </cell>
        </row>
        <row r="829">
          <cell r="B829" t="str">
            <v>btn.ggr</v>
          </cell>
          <cell r="E829" t="str">
            <v>GGR</v>
          </cell>
          <cell r="F829" t="str">
            <v>Bhutan</v>
          </cell>
          <cell r="I829" t="str">
            <v/>
          </cell>
          <cell r="J829">
            <v>7.86</v>
          </cell>
          <cell r="K829">
            <v>8.3829999999999991</v>
          </cell>
          <cell r="L829">
            <v>8.8490000000000002</v>
          </cell>
          <cell r="M829">
            <v>7.0540000000000003</v>
          </cell>
          <cell r="N829">
            <v>10.420999999999999</v>
          </cell>
          <cell r="O829">
            <v>10.439</v>
          </cell>
          <cell r="P829">
            <v>13.452</v>
          </cell>
          <cell r="Q829">
            <v>16.082999999999998</v>
          </cell>
          <cell r="R829">
            <v>18.317</v>
          </cell>
          <cell r="S829">
            <v>23.443000000000001</v>
          </cell>
          <cell r="T829">
            <v>30.991</v>
          </cell>
          <cell r="U829">
            <v>28.172000000000001</v>
          </cell>
          <cell r="V829">
            <v>32.646000000000001</v>
          </cell>
          <cell r="W829">
            <v>30.655999999999999</v>
          </cell>
          <cell r="X829">
            <v>37.819000000000003</v>
          </cell>
          <cell r="Y829">
            <v>36.231000000000002</v>
          </cell>
          <cell r="Z829">
            <v>42.039000000000001</v>
          </cell>
          <cell r="AA829">
            <v>42.723999999999997</v>
          </cell>
          <cell r="AB829">
            <v>52.009</v>
          </cell>
          <cell r="AC829">
            <v>42.625</v>
          </cell>
          <cell r="AD829">
            <v>54.511000000000003</v>
          </cell>
          <cell r="AE829">
            <v>61.284999999999997</v>
          </cell>
          <cell r="AF829">
            <v>63.612000000000002</v>
          </cell>
          <cell r="AG829">
            <v>66.352999999999994</v>
          </cell>
          <cell r="AH829">
            <v>93.007000000000005</v>
          </cell>
        </row>
        <row r="830">
          <cell r="B830" t="str">
            <v>btn.ggr_ngdp</v>
          </cell>
          <cell r="E830" t="str">
            <v>GGR_NGDP</v>
          </cell>
          <cell r="F830" t="str">
            <v>Bhutan</v>
          </cell>
          <cell r="I830" t="str">
            <v/>
          </cell>
          <cell r="J830">
            <v>41.283999999999999</v>
          </cell>
          <cell r="K830">
            <v>39.713000000000001</v>
          </cell>
          <cell r="L830">
            <v>36.424999999999997</v>
          </cell>
          <cell r="M830">
            <v>25.614999999999998</v>
          </cell>
          <cell r="N830">
            <v>34.268999999999998</v>
          </cell>
          <cell r="O830">
            <v>30.722999999999999</v>
          </cell>
          <cell r="P830">
            <v>35.037999999999997</v>
          </cell>
          <cell r="Q830">
            <v>35.689</v>
          </cell>
          <cell r="R830">
            <v>35.158000000000001</v>
          </cell>
          <cell r="S830">
            <v>40.430999999999997</v>
          </cell>
          <cell r="T830">
            <v>46.353000000000002</v>
          </cell>
          <cell r="U830">
            <v>35.786000000000001</v>
          </cell>
          <cell r="V830">
            <v>35.795999999999999</v>
          </cell>
          <cell r="W830">
            <v>30.228000000000002</v>
          </cell>
          <cell r="X830">
            <v>33.628</v>
          </cell>
          <cell r="Y830">
            <v>28.791</v>
          </cell>
          <cell r="Z830">
            <v>29.89</v>
          </cell>
          <cell r="AA830">
            <v>27.231999999999999</v>
          </cell>
          <cell r="AB830">
            <v>30</v>
          </cell>
          <cell r="AC830">
            <v>22.105</v>
          </cell>
          <cell r="AD830">
            <v>25.16</v>
          </cell>
          <cell r="AE830">
            <v>25.390999999999998</v>
          </cell>
          <cell r="AF830">
            <v>23.786999999999999</v>
          </cell>
          <cell r="AG830">
            <v>22.260999999999999</v>
          </cell>
          <cell r="AH830">
            <v>28.114999999999998</v>
          </cell>
        </row>
        <row r="831">
          <cell r="B831" t="str">
            <v>btn.ggx</v>
          </cell>
          <cell r="E831" t="str">
            <v>GGX</v>
          </cell>
          <cell r="F831" t="str">
            <v>Bhutan</v>
          </cell>
          <cell r="I831" t="str">
            <v/>
          </cell>
          <cell r="J831">
            <v>8.6240000000000006</v>
          </cell>
          <cell r="K831">
            <v>11.178000000000001</v>
          </cell>
          <cell r="L831">
            <v>10.052</v>
          </cell>
          <cell r="M831">
            <v>9.9450000000000003</v>
          </cell>
          <cell r="N831">
            <v>9.8650000000000002</v>
          </cell>
          <cell r="O831">
            <v>12.893000000000001</v>
          </cell>
          <cell r="P831">
            <v>13.771000000000001</v>
          </cell>
          <cell r="Q831">
            <v>15.795</v>
          </cell>
          <cell r="R831">
            <v>17.913</v>
          </cell>
          <cell r="S831">
            <v>22.346</v>
          </cell>
          <cell r="T831">
            <v>29.888999999999999</v>
          </cell>
          <cell r="U831">
            <v>29.841999999999999</v>
          </cell>
          <cell r="V831">
            <v>33.688000000000002</v>
          </cell>
          <cell r="W831">
            <v>34.901000000000003</v>
          </cell>
          <cell r="X831">
            <v>33.523000000000003</v>
          </cell>
          <cell r="Y831">
            <v>34.334000000000003</v>
          </cell>
          <cell r="Z831">
            <v>43.603000000000002</v>
          </cell>
          <cell r="AA831">
            <v>48.018000000000001</v>
          </cell>
          <cell r="AB831">
            <v>55.392000000000003</v>
          </cell>
          <cell r="AC831">
            <v>45.185000000000002</v>
          </cell>
          <cell r="AD831">
            <v>58.395000000000003</v>
          </cell>
          <cell r="AE831">
            <v>66.876000000000005</v>
          </cell>
          <cell r="AF831">
            <v>66.221999999999994</v>
          </cell>
          <cell r="AG831">
            <v>54.73</v>
          </cell>
          <cell r="AH831">
            <v>75.126000000000005</v>
          </cell>
        </row>
        <row r="832">
          <cell r="B832" t="str">
            <v>btn.ggx_ngdp</v>
          </cell>
          <cell r="E832" t="str">
            <v>GGX_NGDP</v>
          </cell>
          <cell r="F832" t="str">
            <v>Bhutan</v>
          </cell>
          <cell r="I832" t="str">
            <v/>
          </cell>
          <cell r="J832">
            <v>45.301000000000002</v>
          </cell>
          <cell r="K832">
            <v>52.954999999999998</v>
          </cell>
          <cell r="L832">
            <v>41.378999999999998</v>
          </cell>
          <cell r="M832">
            <v>36.110999999999997</v>
          </cell>
          <cell r="N832">
            <v>32.44</v>
          </cell>
          <cell r="O832">
            <v>37.944000000000003</v>
          </cell>
          <cell r="P832">
            <v>35.869</v>
          </cell>
          <cell r="Q832">
            <v>35.049999999999997</v>
          </cell>
          <cell r="R832">
            <v>34.381999999999998</v>
          </cell>
          <cell r="S832">
            <v>38.539000000000001</v>
          </cell>
          <cell r="T832">
            <v>44.704999999999998</v>
          </cell>
          <cell r="U832">
            <v>37.908000000000001</v>
          </cell>
          <cell r="V832">
            <v>36.938000000000002</v>
          </cell>
          <cell r="W832">
            <v>34.414000000000001</v>
          </cell>
          <cell r="X832">
            <v>29.808</v>
          </cell>
          <cell r="Y832">
            <v>27.283000000000001</v>
          </cell>
          <cell r="Z832">
            <v>31.001999999999999</v>
          </cell>
          <cell r="AA832">
            <v>30.606000000000002</v>
          </cell>
          <cell r="AB832">
            <v>31.951000000000001</v>
          </cell>
          <cell r="AC832">
            <v>23.433</v>
          </cell>
          <cell r="AD832">
            <v>26.952999999999999</v>
          </cell>
          <cell r="AE832">
            <v>27.707999999999998</v>
          </cell>
          <cell r="AF832">
            <v>24.763000000000002</v>
          </cell>
          <cell r="AG832">
            <v>18.361999999999998</v>
          </cell>
          <cell r="AH832">
            <v>22.71</v>
          </cell>
        </row>
        <row r="833">
          <cell r="B833" t="str">
            <v>btn.ggxcnl</v>
          </cell>
          <cell r="E833" t="str">
            <v>GGXCNL</v>
          </cell>
          <cell r="F833" t="str">
            <v>Bhutan</v>
          </cell>
          <cell r="I833" t="str">
            <v/>
          </cell>
          <cell r="J833">
            <v>-0.76500000000000001</v>
          </cell>
          <cell r="K833">
            <v>-2.7949999999999999</v>
          </cell>
          <cell r="L833">
            <v>-1.204</v>
          </cell>
          <cell r="M833">
            <v>-2.891</v>
          </cell>
          <cell r="N833">
            <v>0.55600000000000005</v>
          </cell>
          <cell r="O833">
            <v>-2.4540000000000002</v>
          </cell>
          <cell r="P833">
            <v>-0.31900000000000001</v>
          </cell>
          <cell r="Q833">
            <v>0.28799999999999998</v>
          </cell>
          <cell r="R833">
            <v>0.40400000000000003</v>
          </cell>
          <cell r="S833">
            <v>1.097</v>
          </cell>
          <cell r="T833">
            <v>1.1020000000000001</v>
          </cell>
          <cell r="U833">
            <v>-1.671</v>
          </cell>
          <cell r="V833">
            <v>-1.042</v>
          </cell>
          <cell r="W833">
            <v>-4.2450000000000001</v>
          </cell>
          <cell r="X833">
            <v>4.2960000000000003</v>
          </cell>
          <cell r="Y833">
            <v>1.897</v>
          </cell>
          <cell r="Z833">
            <v>-1.5640000000000001</v>
          </cell>
          <cell r="AA833">
            <v>-5.2939999999999996</v>
          </cell>
          <cell r="AB833">
            <v>-3.383</v>
          </cell>
          <cell r="AC833">
            <v>-2.56</v>
          </cell>
          <cell r="AD833">
            <v>-3.8839999999999999</v>
          </cell>
          <cell r="AE833">
            <v>-5.5910000000000002</v>
          </cell>
          <cell r="AF833">
            <v>-2.61</v>
          </cell>
          <cell r="AG833">
            <v>11.622999999999999</v>
          </cell>
          <cell r="AH833">
            <v>17.881</v>
          </cell>
        </row>
        <row r="834">
          <cell r="B834" t="str">
            <v>btn.ggxcnl_ngdp</v>
          </cell>
          <cell r="E834" t="str">
            <v>GGXCNL_NGDP</v>
          </cell>
          <cell r="F834" t="str">
            <v>Bhutan</v>
          </cell>
          <cell r="I834" t="str">
            <v/>
          </cell>
          <cell r="J834">
            <v>-4.0170000000000003</v>
          </cell>
          <cell r="K834">
            <v>-13.242000000000001</v>
          </cell>
          <cell r="L834">
            <v>-4.9550000000000001</v>
          </cell>
          <cell r="M834">
            <v>-10.497</v>
          </cell>
          <cell r="N834">
            <v>1.829</v>
          </cell>
          <cell r="O834">
            <v>-7.2210000000000001</v>
          </cell>
          <cell r="P834">
            <v>-0.83099999999999996</v>
          </cell>
          <cell r="Q834">
            <v>0.63900000000000001</v>
          </cell>
          <cell r="R834">
            <v>0.77500000000000002</v>
          </cell>
          <cell r="S834">
            <v>1.893</v>
          </cell>
          <cell r="T834">
            <v>1.6479999999999999</v>
          </cell>
          <cell r="U834">
            <v>-2.1219999999999999</v>
          </cell>
          <cell r="V834">
            <v>-1.143</v>
          </cell>
          <cell r="W834">
            <v>-4.1859999999999999</v>
          </cell>
          <cell r="X834">
            <v>3.82</v>
          </cell>
          <cell r="Y834">
            <v>1.5069999999999999</v>
          </cell>
          <cell r="Z834">
            <v>-1.1120000000000001</v>
          </cell>
          <cell r="AA834">
            <v>-3.3740000000000001</v>
          </cell>
          <cell r="AB834">
            <v>-1.9510000000000001</v>
          </cell>
          <cell r="AC834">
            <v>-1.3280000000000001</v>
          </cell>
          <cell r="AD834">
            <v>-1.7929999999999999</v>
          </cell>
          <cell r="AE834">
            <v>-2.3159999999999998</v>
          </cell>
          <cell r="AF834">
            <v>-0.97599999999999998</v>
          </cell>
          <cell r="AG834">
            <v>3.899</v>
          </cell>
          <cell r="AH834">
            <v>5.4050000000000002</v>
          </cell>
        </row>
        <row r="835">
          <cell r="B835" t="str">
            <v>btn.ggxwdg</v>
          </cell>
          <cell r="E835" t="str">
            <v>GGXWDG</v>
          </cell>
          <cell r="F835" t="str">
            <v>Bhutan</v>
          </cell>
          <cell r="I835" t="str">
            <v/>
          </cell>
          <cell r="J835">
            <v>8.6839999999999993</v>
          </cell>
          <cell r="K835">
            <v>11.448</v>
          </cell>
          <cell r="L835">
            <v>14.523</v>
          </cell>
          <cell r="M835">
            <v>20.55</v>
          </cell>
          <cell r="N835">
            <v>23.907</v>
          </cell>
          <cell r="O835">
            <v>28.077000000000002</v>
          </cell>
          <cell r="P835">
            <v>28.994</v>
          </cell>
          <cell r="Q835">
            <v>31.696999999999999</v>
          </cell>
          <cell r="R835">
            <v>33.137</v>
          </cell>
          <cell r="S835">
            <v>37.399000000000001</v>
          </cell>
          <cell r="T835">
            <v>39.801000000000002</v>
          </cell>
          <cell r="U835">
            <v>52.84</v>
          </cell>
          <cell r="V835">
            <v>69.554000000000002</v>
          </cell>
          <cell r="W835">
            <v>101.749</v>
          </cell>
          <cell r="X835">
            <v>108.227</v>
          </cell>
          <cell r="Y835">
            <v>120.372</v>
          </cell>
          <cell r="Z835">
            <v>153.607</v>
          </cell>
          <cell r="AA835">
            <v>169.39</v>
          </cell>
          <cell r="AB835">
            <v>177.49799999999999</v>
          </cell>
          <cell r="AC835">
            <v>209.49</v>
          </cell>
          <cell r="AD835">
            <v>229.05600000000001</v>
          </cell>
          <cell r="AE835">
            <v>243.797</v>
          </cell>
          <cell r="AF835">
            <v>256.32900000000001</v>
          </cell>
          <cell r="AG835">
            <v>258.96499999999997</v>
          </cell>
          <cell r="AH835">
            <v>239.14</v>
          </cell>
        </row>
        <row r="836">
          <cell r="B836" t="str">
            <v>btn.ggxwdg_ngdp</v>
          </cell>
          <cell r="E836" t="str">
            <v>GGXWDG_NGDP</v>
          </cell>
          <cell r="F836" t="str">
            <v>Bhutan</v>
          </cell>
          <cell r="I836" t="str">
            <v/>
          </cell>
          <cell r="J836">
            <v>45.613</v>
          </cell>
          <cell r="K836">
            <v>54.234999999999999</v>
          </cell>
          <cell r="L836">
            <v>59.783999999999999</v>
          </cell>
          <cell r="M836">
            <v>74.62</v>
          </cell>
          <cell r="N836">
            <v>78.616</v>
          </cell>
          <cell r="O836">
            <v>82.629000000000005</v>
          </cell>
          <cell r="P836">
            <v>75.519000000000005</v>
          </cell>
          <cell r="Q836">
            <v>70.335999999999999</v>
          </cell>
          <cell r="R836">
            <v>63.603000000000002</v>
          </cell>
          <cell r="S836">
            <v>64.5</v>
          </cell>
          <cell r="T836">
            <v>59.53</v>
          </cell>
          <cell r="U836">
            <v>67.122</v>
          </cell>
          <cell r="V836">
            <v>76.263999999999996</v>
          </cell>
          <cell r="W836">
            <v>100.32899999999999</v>
          </cell>
          <cell r="X836">
            <v>96.233999999999995</v>
          </cell>
          <cell r="Y836">
            <v>95.653000000000006</v>
          </cell>
          <cell r="Z836">
            <v>109.215</v>
          </cell>
          <cell r="AA836">
            <v>107.968</v>
          </cell>
          <cell r="AB836">
            <v>102.384</v>
          </cell>
          <cell r="AC836">
            <v>108.64100000000001</v>
          </cell>
          <cell r="AD836">
            <v>105.723</v>
          </cell>
          <cell r="AE836">
            <v>101.009</v>
          </cell>
          <cell r="AF836">
            <v>95.852000000000004</v>
          </cell>
          <cell r="AG836">
            <v>86.882999999999996</v>
          </cell>
          <cell r="AH836">
            <v>72.289000000000001</v>
          </cell>
        </row>
        <row r="837">
          <cell r="B837" t="str">
            <v>btn.ggxwdn</v>
          </cell>
          <cell r="E837" t="str">
            <v>GGXWDN</v>
          </cell>
          <cell r="F837" t="str">
            <v>Bhutan</v>
          </cell>
          <cell r="I837" t="str">
            <v/>
          </cell>
        </row>
        <row r="838">
          <cell r="B838" t="str">
            <v>btn.ggxwdn_ngdp</v>
          </cell>
          <cell r="E838" t="str">
            <v>GGXWDN_NGDP</v>
          </cell>
          <cell r="F838" t="str">
            <v>Bhutan</v>
          </cell>
          <cell r="I838" t="str">
            <v/>
          </cell>
        </row>
        <row r="839">
          <cell r="B839" t="str">
            <v>btn.le</v>
          </cell>
          <cell r="E839" t="str">
            <v>LE</v>
          </cell>
          <cell r="F839" t="str">
            <v>Bhutan</v>
          </cell>
          <cell r="I839" t="str">
            <v/>
          </cell>
        </row>
        <row r="840">
          <cell r="B840" t="str">
            <v>btn.lp</v>
          </cell>
          <cell r="E840" t="str">
            <v>LP</v>
          </cell>
          <cell r="F840" t="str">
            <v>Bhutan</v>
          </cell>
          <cell r="I840">
            <v>0.53600000000000003</v>
          </cell>
          <cell r="J840">
            <v>0.56399999999999995</v>
          </cell>
          <cell r="K840">
            <v>0.58099999999999996</v>
          </cell>
          <cell r="L840">
            <v>0.59799999999999998</v>
          </cell>
          <cell r="M840">
            <v>0.61599999999999999</v>
          </cell>
          <cell r="N840">
            <v>0.63400000000000001</v>
          </cell>
          <cell r="O840">
            <v>0.65</v>
          </cell>
          <cell r="P840">
            <v>0.66600000000000004</v>
          </cell>
          <cell r="Q840">
            <v>0.67900000000000005</v>
          </cell>
          <cell r="R840">
            <v>0.69199999999999995</v>
          </cell>
          <cell r="S840">
            <v>0.70499999999999996</v>
          </cell>
          <cell r="T840">
            <v>0.71699999999999997</v>
          </cell>
          <cell r="U840">
            <v>0.72899999999999998</v>
          </cell>
          <cell r="V840">
            <v>0.74199999999999999</v>
          </cell>
          <cell r="W840">
            <v>0.754</v>
          </cell>
          <cell r="X840">
            <v>0.76600000000000001</v>
          </cell>
          <cell r="Y840">
            <v>0.77900000000000003</v>
          </cell>
          <cell r="Z840">
            <v>0.79100000000000004</v>
          </cell>
          <cell r="AA840">
            <v>0.80400000000000005</v>
          </cell>
          <cell r="AB840">
            <v>0.81699999999999995</v>
          </cell>
          <cell r="AC840">
            <v>0.83</v>
          </cell>
          <cell r="AD840">
            <v>0.84399999999999997</v>
          </cell>
          <cell r="AE840">
            <v>0.85699999999999998</v>
          </cell>
          <cell r="AF840">
            <v>0.871</v>
          </cell>
          <cell r="AG840">
            <v>0.88500000000000001</v>
          </cell>
          <cell r="AH840">
            <v>0.9</v>
          </cell>
        </row>
        <row r="841">
          <cell r="B841" t="str">
            <v>btn.lur</v>
          </cell>
          <cell r="E841" t="str">
            <v>LUR</v>
          </cell>
          <cell r="F841" t="str">
            <v>Bhutan</v>
          </cell>
          <cell r="I841" t="str">
            <v/>
          </cell>
          <cell r="J841" t="str">
            <v>n/a</v>
          </cell>
          <cell r="K841" t="str">
            <v>n/a</v>
          </cell>
          <cell r="L841" t="str">
            <v>n/a</v>
          </cell>
          <cell r="M841" t="str">
            <v>n/a</v>
          </cell>
          <cell r="N841">
            <v>2.5</v>
          </cell>
          <cell r="O841">
            <v>2.2999999999999998</v>
          </cell>
          <cell r="P841">
            <v>3.2</v>
          </cell>
          <cell r="Q841">
            <v>3.7</v>
          </cell>
          <cell r="R841">
            <v>4</v>
          </cell>
          <cell r="S841">
            <v>4</v>
          </cell>
          <cell r="T841">
            <v>3.3</v>
          </cell>
          <cell r="U841">
            <v>3.1</v>
          </cell>
          <cell r="V841">
            <v>3.2</v>
          </cell>
          <cell r="W841">
            <v>3.2</v>
          </cell>
          <cell r="X841">
            <v>3.2</v>
          </cell>
          <cell r="Y841">
            <v>3.2</v>
          </cell>
          <cell r="Z841">
            <v>3.2</v>
          </cell>
          <cell r="AA841">
            <v>3.2</v>
          </cell>
          <cell r="AB841">
            <v>3.2</v>
          </cell>
          <cell r="AC841">
            <v>3.2</v>
          </cell>
          <cell r="AD841">
            <v>3.2</v>
          </cell>
          <cell r="AE841">
            <v>3.2</v>
          </cell>
          <cell r="AF841">
            <v>3.2</v>
          </cell>
          <cell r="AG841">
            <v>3.2</v>
          </cell>
          <cell r="AH841">
            <v>3.2</v>
          </cell>
        </row>
        <row r="842">
          <cell r="B842" t="str">
            <v>btn.ngap_npgdp</v>
          </cell>
          <cell r="E842" t="str">
            <v>NGAP_NPGDP</v>
          </cell>
          <cell r="F842" t="str">
            <v>Bhutan</v>
          </cell>
          <cell r="I842" t="str">
            <v/>
          </cell>
        </row>
        <row r="843">
          <cell r="B843" t="str">
            <v>btn.ngdp</v>
          </cell>
          <cell r="E843" t="str">
            <v>NGDP</v>
          </cell>
          <cell r="F843" t="str">
            <v>Bhutan</v>
          </cell>
          <cell r="I843">
            <v>4.9253361222819008</v>
          </cell>
          <cell r="J843">
            <v>19.038</v>
          </cell>
          <cell r="K843">
            <v>21.108000000000001</v>
          </cell>
          <cell r="L843">
            <v>24.292999999999999</v>
          </cell>
          <cell r="M843">
            <v>27.54</v>
          </cell>
          <cell r="N843">
            <v>30.41</v>
          </cell>
          <cell r="O843">
            <v>33.978999999999999</v>
          </cell>
          <cell r="P843">
            <v>38.393000000000001</v>
          </cell>
          <cell r="Q843">
            <v>45.064999999999998</v>
          </cell>
          <cell r="R843">
            <v>52.1</v>
          </cell>
          <cell r="S843">
            <v>57.981999999999999</v>
          </cell>
          <cell r="T843">
            <v>66.858999999999995</v>
          </cell>
          <cell r="U843">
            <v>78.722999999999999</v>
          </cell>
          <cell r="V843">
            <v>91.200999999999993</v>
          </cell>
          <cell r="W843">
            <v>101.416</v>
          </cell>
          <cell r="X843">
            <v>112.462</v>
          </cell>
          <cell r="Y843">
            <v>125.843</v>
          </cell>
          <cell r="Z843">
            <v>140.64599999999999</v>
          </cell>
          <cell r="AA843">
            <v>156.88999999999999</v>
          </cell>
          <cell r="AB843">
            <v>173.36500000000001</v>
          </cell>
          <cell r="AC843">
            <v>192.827</v>
          </cell>
          <cell r="AD843">
            <v>216.65600000000001</v>
          </cell>
          <cell r="AE843">
            <v>241.36099999999999</v>
          </cell>
          <cell r="AF843">
            <v>267.42099999999999</v>
          </cell>
          <cell r="AG843">
            <v>298.06200000000001</v>
          </cell>
          <cell r="AH843">
            <v>330.81</v>
          </cell>
        </row>
        <row r="844">
          <cell r="B844" t="str">
            <v>btn.ngdp_d</v>
          </cell>
          <cell r="E844" t="str">
            <v>NGDP_D</v>
          </cell>
          <cell r="F844" t="str">
            <v>Bhutan</v>
          </cell>
          <cell r="I844" t="str">
            <v/>
          </cell>
          <cell r="J844">
            <v>99.185000000000002</v>
          </cell>
          <cell r="K844">
            <v>102.73699999999999</v>
          </cell>
          <cell r="L844">
            <v>107.96599999999999</v>
          </cell>
          <cell r="M844">
            <v>112.17</v>
          </cell>
          <cell r="N844">
            <v>116.03</v>
          </cell>
          <cell r="O844">
            <v>121.70399999999999</v>
          </cell>
          <cell r="P844">
            <v>128.54</v>
          </cell>
          <cell r="Q844">
            <v>134.03</v>
          </cell>
          <cell r="R844">
            <v>139.91</v>
          </cell>
          <cell r="S844">
            <v>147.27799999999999</v>
          </cell>
          <cell r="T844">
            <v>155.33600000000001</v>
          </cell>
          <cell r="U844">
            <v>166.69900000000001</v>
          </cell>
          <cell r="V844">
            <v>181.458</v>
          </cell>
          <cell r="W844">
            <v>194.82499999999999</v>
          </cell>
          <cell r="X844">
            <v>207.81</v>
          </cell>
          <cell r="Y844">
            <v>218.94499999999999</v>
          </cell>
          <cell r="Z844">
            <v>227.934</v>
          </cell>
          <cell r="AA844">
            <v>239.279</v>
          </cell>
          <cell r="AB844">
            <v>252.768</v>
          </cell>
          <cell r="AC844">
            <v>266.41500000000002</v>
          </cell>
          <cell r="AD844">
            <v>279.2</v>
          </cell>
          <cell r="AE844">
            <v>293.678</v>
          </cell>
          <cell r="AF844">
            <v>304.36399999999998</v>
          </cell>
          <cell r="AG844">
            <v>316.53800000000001</v>
          </cell>
          <cell r="AH844">
            <v>330.149</v>
          </cell>
        </row>
        <row r="845">
          <cell r="B845" t="str">
            <v>btn.ngdp_r</v>
          </cell>
          <cell r="E845" t="str">
            <v>NGDP_R</v>
          </cell>
          <cell r="F845" t="str">
            <v>Bhutan</v>
          </cell>
          <cell r="I845">
            <v>11.8038016298503</v>
          </cell>
          <cell r="J845">
            <v>19.193999999999999</v>
          </cell>
          <cell r="K845">
            <v>20.545000000000002</v>
          </cell>
          <cell r="L845">
            <v>22.5</v>
          </cell>
          <cell r="M845">
            <v>24.552</v>
          </cell>
          <cell r="N845">
            <v>26.209</v>
          </cell>
          <cell r="O845">
            <v>27.919</v>
          </cell>
          <cell r="P845">
            <v>29.867999999999999</v>
          </cell>
          <cell r="Q845">
            <v>33.622999999999998</v>
          </cell>
          <cell r="R845">
            <v>37.238</v>
          </cell>
          <cell r="S845">
            <v>39.369</v>
          </cell>
          <cell r="T845">
            <v>43.040999999999997</v>
          </cell>
          <cell r="U845">
            <v>47.225000000000001</v>
          </cell>
          <cell r="V845">
            <v>50.26</v>
          </cell>
          <cell r="W845">
            <v>52.055</v>
          </cell>
          <cell r="X845">
            <v>54.118000000000002</v>
          </cell>
          <cell r="Y845">
            <v>57.476999999999997</v>
          </cell>
          <cell r="Z845">
            <v>61.704999999999998</v>
          </cell>
          <cell r="AA845">
            <v>65.567999999999998</v>
          </cell>
          <cell r="AB845">
            <v>68.587000000000003</v>
          </cell>
          <cell r="AC845">
            <v>72.378</v>
          </cell>
          <cell r="AD845">
            <v>77.599000000000004</v>
          </cell>
          <cell r="AE845">
            <v>82.186000000000007</v>
          </cell>
          <cell r="AF845">
            <v>87.861999999999995</v>
          </cell>
          <cell r="AG845">
            <v>94.162999999999997</v>
          </cell>
          <cell r="AH845">
            <v>100.2</v>
          </cell>
        </row>
        <row r="846">
          <cell r="B846" t="str">
            <v>btn.ngdp_rpch</v>
          </cell>
          <cell r="E846" t="str">
            <v>NGDP_RPCH</v>
          </cell>
          <cell r="F846" t="str">
            <v>Bhutan</v>
          </cell>
          <cell r="I846" t="str">
            <v/>
          </cell>
          <cell r="J846">
            <v>6.9340000000000002</v>
          </cell>
          <cell r="K846">
            <v>7.04</v>
          </cell>
          <cell r="L846">
            <v>9.516</v>
          </cell>
          <cell r="M846">
            <v>9.1180000000000003</v>
          </cell>
          <cell r="N846">
            <v>6.7480000000000002</v>
          </cell>
          <cell r="O846">
            <v>6.5270000000000001</v>
          </cell>
          <cell r="P846">
            <v>6.9809999999999999</v>
          </cell>
          <cell r="Q846">
            <v>12.571</v>
          </cell>
          <cell r="R846">
            <v>10.752000000000001</v>
          </cell>
          <cell r="S846">
            <v>5.7220000000000004</v>
          </cell>
          <cell r="T846">
            <v>9.327</v>
          </cell>
          <cell r="U846">
            <v>9.7200000000000006</v>
          </cell>
          <cell r="V846">
            <v>6.4279999999999999</v>
          </cell>
          <cell r="W846">
            <v>3.57</v>
          </cell>
          <cell r="X846">
            <v>3.9630000000000001</v>
          </cell>
          <cell r="Y846">
            <v>6.2080000000000002</v>
          </cell>
          <cell r="Z846">
            <v>7.3550000000000004</v>
          </cell>
          <cell r="AA846">
            <v>6.26</v>
          </cell>
          <cell r="AB846">
            <v>4.6050000000000004</v>
          </cell>
          <cell r="AC846">
            <v>5.5279999999999996</v>
          </cell>
          <cell r="AD846">
            <v>7.2119999999999997</v>
          </cell>
          <cell r="AE846">
            <v>5.9109999999999996</v>
          </cell>
          <cell r="AF846">
            <v>6.907</v>
          </cell>
          <cell r="AG846">
            <v>7.1710000000000003</v>
          </cell>
          <cell r="AH846">
            <v>6.4109999999999996</v>
          </cell>
        </row>
        <row r="847">
          <cell r="B847" t="str">
            <v>btn.ngdpd</v>
          </cell>
          <cell r="E847" t="str">
            <v>NGDPD</v>
          </cell>
          <cell r="F847" t="str">
            <v>Bhutan</v>
          </cell>
          <cell r="I847" t="str">
            <v/>
          </cell>
          <cell r="J847">
            <v>0.436</v>
          </cell>
          <cell r="K847">
            <v>0.45500000000000002</v>
          </cell>
          <cell r="L847">
            <v>0.504</v>
          </cell>
          <cell r="M847">
            <v>0.57499999999999996</v>
          </cell>
          <cell r="N847">
            <v>0.67</v>
          </cell>
          <cell r="O847">
            <v>0.76200000000000001</v>
          </cell>
          <cell r="P847">
            <v>0.85799999999999998</v>
          </cell>
          <cell r="Q847">
            <v>1.02</v>
          </cell>
          <cell r="R847">
            <v>1.2909999999999999</v>
          </cell>
          <cell r="S847">
            <v>1.214</v>
          </cell>
          <cell r="T847">
            <v>1.4330000000000001</v>
          </cell>
          <cell r="U847">
            <v>1.7370000000000001</v>
          </cell>
          <cell r="V847">
            <v>1.8140000000000001</v>
          </cell>
          <cell r="W847">
            <v>1.849</v>
          </cell>
          <cell r="X847">
            <v>1.83</v>
          </cell>
          <cell r="Y847">
            <v>2.028</v>
          </cell>
          <cell r="Z847">
            <v>2.121</v>
          </cell>
          <cell r="AA847">
            <v>2.3620000000000001</v>
          </cell>
          <cell r="AB847">
            <v>2.5819999999999999</v>
          </cell>
          <cell r="AC847">
            <v>2.8420000000000001</v>
          </cell>
          <cell r="AD847">
            <v>2.9809999999999999</v>
          </cell>
          <cell r="AE847">
            <v>3.246</v>
          </cell>
          <cell r="AF847">
            <v>3.5089999999999999</v>
          </cell>
          <cell r="AG847">
            <v>3.8159999999999998</v>
          </cell>
          <cell r="AH847">
            <v>4.1319999999999997</v>
          </cell>
        </row>
        <row r="848">
          <cell r="B848" t="str">
            <v>btn.ngdpdpc</v>
          </cell>
          <cell r="E848" t="str">
            <v>NGDPDPC</v>
          </cell>
          <cell r="F848" t="str">
            <v>Bhutan</v>
          </cell>
          <cell r="I848" t="str">
            <v/>
          </cell>
          <cell r="J848">
            <v>773.49099999999999</v>
          </cell>
          <cell r="K848">
            <v>783.20399999999995</v>
          </cell>
          <cell r="L848">
            <v>842.66700000000003</v>
          </cell>
          <cell r="M848">
            <v>932.75699999999995</v>
          </cell>
          <cell r="N848">
            <v>1056.2260000000001</v>
          </cell>
          <cell r="O848">
            <v>1171.8620000000001</v>
          </cell>
          <cell r="P848">
            <v>1288.4860000000001</v>
          </cell>
          <cell r="Q848">
            <v>1501.905</v>
          </cell>
          <cell r="R848">
            <v>1865.1769999999999</v>
          </cell>
          <cell r="S848">
            <v>1721.4280000000001</v>
          </cell>
          <cell r="T848">
            <v>1998.7650000000001</v>
          </cell>
          <cell r="U848">
            <v>2382.1080000000002</v>
          </cell>
          <cell r="V848">
            <v>2445.2040000000002</v>
          </cell>
          <cell r="W848">
            <v>2451.8490000000002</v>
          </cell>
          <cell r="X848">
            <v>2387.788</v>
          </cell>
          <cell r="Y848">
            <v>2604.806</v>
          </cell>
          <cell r="Z848">
            <v>2680.4639999999999</v>
          </cell>
          <cell r="AA848">
            <v>2937.511</v>
          </cell>
          <cell r="AB848">
            <v>3160.058</v>
          </cell>
          <cell r="AC848">
            <v>3423.0520000000001</v>
          </cell>
          <cell r="AD848">
            <v>3533.2040000000002</v>
          </cell>
          <cell r="AE848">
            <v>3786.9180000000001</v>
          </cell>
          <cell r="AF848">
            <v>4028.3069999999998</v>
          </cell>
          <cell r="AG848">
            <v>4310.6509999999998</v>
          </cell>
          <cell r="AH848">
            <v>4593.2830000000004</v>
          </cell>
        </row>
        <row r="849">
          <cell r="B849" t="str">
            <v>btn.ngdppc</v>
          </cell>
          <cell r="E849" t="str">
            <v>NGDPPC</v>
          </cell>
          <cell r="F849" t="str">
            <v>Bhutan</v>
          </cell>
          <cell r="I849" t="str">
            <v/>
          </cell>
          <cell r="J849">
            <v>33754.874000000003</v>
          </cell>
          <cell r="K849">
            <v>36329.803999999996</v>
          </cell>
          <cell r="L849">
            <v>40623.300999999999</v>
          </cell>
          <cell r="M849">
            <v>44707.777999999998</v>
          </cell>
          <cell r="N849">
            <v>47964.925000000003</v>
          </cell>
          <cell r="O849">
            <v>52275.137000000002</v>
          </cell>
          <cell r="P849">
            <v>57646.885999999999</v>
          </cell>
          <cell r="Q849">
            <v>66369.752999999997</v>
          </cell>
          <cell r="R849">
            <v>75289.664999999994</v>
          </cell>
          <cell r="S849">
            <v>82244.58</v>
          </cell>
          <cell r="T849">
            <v>93247.702000000005</v>
          </cell>
          <cell r="U849">
            <v>107988.099</v>
          </cell>
          <cell r="V849">
            <v>122913.048</v>
          </cell>
          <cell r="W849">
            <v>134503.51500000001</v>
          </cell>
          <cell r="X849">
            <v>146780.106</v>
          </cell>
          <cell r="Y849">
            <v>161630.62100000001</v>
          </cell>
          <cell r="Z849">
            <v>177768.367</v>
          </cell>
          <cell r="AA849">
            <v>195143.34400000001</v>
          </cell>
          <cell r="AB849">
            <v>212204.02499999999</v>
          </cell>
          <cell r="AC849">
            <v>232269.1</v>
          </cell>
          <cell r="AD849">
            <v>256818.671</v>
          </cell>
          <cell r="AE849">
            <v>281550.49800000002</v>
          </cell>
          <cell r="AF849">
            <v>306984.73</v>
          </cell>
          <cell r="AG849">
            <v>336713.87</v>
          </cell>
          <cell r="AH849">
            <v>367760.609</v>
          </cell>
        </row>
        <row r="850">
          <cell r="B850" t="str">
            <v>btn.ngdprpc</v>
          </cell>
          <cell r="E850" t="str">
            <v>NGDPRPC</v>
          </cell>
          <cell r="F850" t="str">
            <v>Bhutan</v>
          </cell>
          <cell r="I850">
            <v>22022.017966138617</v>
          </cell>
          <cell r="J850">
            <v>34032.072999999997</v>
          </cell>
          <cell r="K850">
            <v>35361.987999999998</v>
          </cell>
          <cell r="L850">
            <v>37625.938999999998</v>
          </cell>
          <cell r="M850">
            <v>39857.002999999997</v>
          </cell>
          <cell r="N850">
            <v>41338.508999999998</v>
          </cell>
          <cell r="O850">
            <v>42952.711000000003</v>
          </cell>
          <cell r="P850">
            <v>44847.417000000001</v>
          </cell>
          <cell r="Q850">
            <v>49518.599000000002</v>
          </cell>
          <cell r="R850">
            <v>53812.737999999998</v>
          </cell>
          <cell r="S850">
            <v>55842.915999999997</v>
          </cell>
          <cell r="T850">
            <v>60029.684999999998</v>
          </cell>
          <cell r="U850">
            <v>64780.127999999997</v>
          </cell>
          <cell r="V850">
            <v>67736.186000000002</v>
          </cell>
          <cell r="W850">
            <v>69038.17</v>
          </cell>
          <cell r="X850">
            <v>70631.831999999995</v>
          </cell>
          <cell r="Y850">
            <v>73822.451000000001</v>
          </cell>
          <cell r="Z850">
            <v>77991.13</v>
          </cell>
          <cell r="AA850">
            <v>81554.577999999994</v>
          </cell>
          <cell r="AB850">
            <v>83952.172999999995</v>
          </cell>
          <cell r="AC850">
            <v>87183.26</v>
          </cell>
          <cell r="AD850">
            <v>91983.644</v>
          </cell>
          <cell r="AE850">
            <v>95870.506999999998</v>
          </cell>
          <cell r="AF850">
            <v>100861.13800000001</v>
          </cell>
          <cell r="AG850">
            <v>106373.935</v>
          </cell>
          <cell r="AH850">
            <v>111392.287</v>
          </cell>
        </row>
        <row r="851">
          <cell r="B851" t="str">
            <v>btn.ngdprppppc</v>
          </cell>
          <cell r="E851" t="str">
            <v>NGDPRPPPPC</v>
          </cell>
          <cell r="F851" t="str">
            <v>Bhutan</v>
          </cell>
          <cell r="I851" t="str">
            <v/>
          </cell>
          <cell r="J851">
            <v>3365.6909999999998</v>
          </cell>
          <cell r="K851">
            <v>3497.2159999999999</v>
          </cell>
          <cell r="L851">
            <v>3721.116</v>
          </cell>
          <cell r="M851">
            <v>3941.7629999999999</v>
          </cell>
          <cell r="N851">
            <v>4088.28</v>
          </cell>
          <cell r="O851">
            <v>4247.9210000000003</v>
          </cell>
          <cell r="P851">
            <v>4435.3029999999999</v>
          </cell>
          <cell r="Q851">
            <v>4897.2709999999997</v>
          </cell>
          <cell r="R851">
            <v>5321.9520000000002</v>
          </cell>
          <cell r="S851">
            <v>5522.7309999999998</v>
          </cell>
          <cell r="T851">
            <v>5936.7929999999997</v>
          </cell>
          <cell r="U851">
            <v>6406.6</v>
          </cell>
          <cell r="V851">
            <v>6698.9470000000001</v>
          </cell>
          <cell r="W851">
            <v>6827.71</v>
          </cell>
          <cell r="X851">
            <v>6985.32</v>
          </cell>
          <cell r="Y851">
            <v>7300.8639999999996</v>
          </cell>
          <cell r="Z851">
            <v>7713.1369999999997</v>
          </cell>
          <cell r="AA851">
            <v>8065.5529999999999</v>
          </cell>
          <cell r="AB851">
            <v>8302.67</v>
          </cell>
          <cell r="AC851">
            <v>8622.2170000000006</v>
          </cell>
          <cell r="AD851">
            <v>9096.9629999999997</v>
          </cell>
          <cell r="AE851">
            <v>9481.3649999999998</v>
          </cell>
          <cell r="AF851">
            <v>9974.9259999999995</v>
          </cell>
          <cell r="AG851">
            <v>10520.129000000001</v>
          </cell>
          <cell r="AH851">
            <v>11016.432000000001</v>
          </cell>
        </row>
        <row r="852">
          <cell r="B852" t="str">
            <v>btn.nid_ngdp</v>
          </cell>
          <cell r="E852" t="str">
            <v>NID_NGDP</v>
          </cell>
          <cell r="F852" t="str">
            <v>Bhutan</v>
          </cell>
          <cell r="I852" t="str">
            <v/>
          </cell>
          <cell r="J852">
            <v>49.965000000000003</v>
          </cell>
          <cell r="K852">
            <v>64.275000000000006</v>
          </cell>
          <cell r="L852">
            <v>64.340999999999994</v>
          </cell>
          <cell r="M852">
            <v>61.002000000000002</v>
          </cell>
          <cell r="N852">
            <v>66.013999999999996</v>
          </cell>
          <cell r="O852">
            <v>55.317</v>
          </cell>
          <cell r="P852">
            <v>49.296999999999997</v>
          </cell>
          <cell r="Q852">
            <v>32.195</v>
          </cell>
          <cell r="R852">
            <v>45.094999999999999</v>
          </cell>
          <cell r="S852">
            <v>48.290999999999997</v>
          </cell>
          <cell r="T852">
            <v>66.906000000000006</v>
          </cell>
          <cell r="U852">
            <v>73.001999999999995</v>
          </cell>
          <cell r="V852">
            <v>72.566000000000003</v>
          </cell>
          <cell r="W852">
            <v>48.646000000000001</v>
          </cell>
          <cell r="X852">
            <v>61.384</v>
          </cell>
          <cell r="Y852">
            <v>60.356999999999999</v>
          </cell>
          <cell r="Z852">
            <v>62.646999999999998</v>
          </cell>
          <cell r="AA852">
            <v>63.329000000000001</v>
          </cell>
          <cell r="AB852">
            <v>63.917000000000002</v>
          </cell>
          <cell r="AC852">
            <v>58.137999999999998</v>
          </cell>
          <cell r="AD852">
            <v>60.343000000000004</v>
          </cell>
          <cell r="AE852">
            <v>59.844000000000001</v>
          </cell>
          <cell r="AF852">
            <v>58.738999999999997</v>
          </cell>
          <cell r="AG852">
            <v>56.13</v>
          </cell>
          <cell r="AH852">
            <v>56.13</v>
          </cell>
        </row>
        <row r="853">
          <cell r="B853" t="str">
            <v>btn.pcpi</v>
          </cell>
          <cell r="E853" t="str">
            <v>PCPI</v>
          </cell>
          <cell r="F853" t="str">
            <v>Bhutan</v>
          </cell>
          <cell r="I853" t="str">
            <v/>
          </cell>
          <cell r="J853">
            <v>90.543000000000006</v>
          </cell>
          <cell r="K853">
            <v>93.915000000000006</v>
          </cell>
          <cell r="L853">
            <v>96.674999999999997</v>
          </cell>
          <cell r="M853">
            <v>99.064999999999998</v>
          </cell>
          <cell r="N853">
            <v>102.38</v>
          </cell>
          <cell r="O853">
            <v>107.265</v>
          </cell>
          <cell r="P853">
            <v>112.791</v>
          </cell>
          <cell r="Q853">
            <v>118.521</v>
          </cell>
          <cell r="R853">
            <v>126.56100000000001</v>
          </cell>
          <cell r="S853">
            <v>134.49</v>
          </cell>
          <cell r="T853">
            <v>142.19</v>
          </cell>
          <cell r="U853">
            <v>152.536</v>
          </cell>
          <cell r="V853">
            <v>166.68100000000001</v>
          </cell>
          <cell r="W853">
            <v>185.55</v>
          </cell>
          <cell r="X853">
            <v>203.24299999999999</v>
          </cell>
          <cell r="Y853">
            <v>218.74100000000001</v>
          </cell>
          <cell r="Z853">
            <v>235.458</v>
          </cell>
          <cell r="AA853">
            <v>248.476</v>
          </cell>
          <cell r="AB853">
            <v>257.21699999999998</v>
          </cell>
          <cell r="AC853">
            <v>266.56</v>
          </cell>
          <cell r="AD853">
            <v>277.88200000000001</v>
          </cell>
          <cell r="AE853">
            <v>290.46899999999999</v>
          </cell>
          <cell r="AF853">
            <v>304.01299999999998</v>
          </cell>
          <cell r="AG853">
            <v>318.27199999999999</v>
          </cell>
          <cell r="AH853">
            <v>332.51600000000002</v>
          </cell>
        </row>
        <row r="854">
          <cell r="B854" t="str">
            <v>btn.pcpipch</v>
          </cell>
          <cell r="E854" t="str">
            <v>PCPIPCH</v>
          </cell>
          <cell r="F854" t="str">
            <v>Bhutan</v>
          </cell>
          <cell r="I854" t="str">
            <v/>
          </cell>
          <cell r="J854">
            <v>7.1829999999999998</v>
          </cell>
          <cell r="K854">
            <v>3.7240000000000002</v>
          </cell>
          <cell r="L854">
            <v>2.9390000000000001</v>
          </cell>
          <cell r="M854">
            <v>2.472</v>
          </cell>
          <cell r="N854">
            <v>3.3460000000000001</v>
          </cell>
          <cell r="O854">
            <v>4.7709999999999999</v>
          </cell>
          <cell r="P854">
            <v>5.1520000000000001</v>
          </cell>
          <cell r="Q854">
            <v>5.08</v>
          </cell>
          <cell r="R854">
            <v>6.7830000000000004</v>
          </cell>
          <cell r="S854">
            <v>6.2649999999999997</v>
          </cell>
          <cell r="T854">
            <v>5.726</v>
          </cell>
          <cell r="U854">
            <v>7.2759999999999998</v>
          </cell>
          <cell r="V854">
            <v>9.2729999999999997</v>
          </cell>
          <cell r="W854">
            <v>11.32</v>
          </cell>
          <cell r="X854">
            <v>9.5359999999999996</v>
          </cell>
          <cell r="Y854">
            <v>7.625</v>
          </cell>
          <cell r="Z854">
            <v>7.6420000000000003</v>
          </cell>
          <cell r="AA854">
            <v>5.5289999999999999</v>
          </cell>
          <cell r="AB854">
            <v>3.5179999999999998</v>
          </cell>
          <cell r="AC854">
            <v>3.6320000000000001</v>
          </cell>
          <cell r="AD854">
            <v>4.2469999999999999</v>
          </cell>
          <cell r="AE854">
            <v>4.53</v>
          </cell>
          <cell r="AF854">
            <v>4.6630000000000003</v>
          </cell>
          <cell r="AG854">
            <v>4.6900000000000004</v>
          </cell>
          <cell r="AH854">
            <v>4.476</v>
          </cell>
        </row>
        <row r="855">
          <cell r="B855" t="str">
            <v>btn.pppex</v>
          </cell>
          <cell r="E855" t="str">
            <v>PPPEX</v>
          </cell>
          <cell r="F855" t="str">
            <v>Bhutan</v>
          </cell>
          <cell r="I855" t="str">
            <v/>
          </cell>
          <cell r="J855">
            <v>12.603</v>
          </cell>
          <cell r="K855">
            <v>12.773999999999999</v>
          </cell>
          <cell r="L855">
            <v>13.215999999999999</v>
          </cell>
          <cell r="M855">
            <v>13.48</v>
          </cell>
          <cell r="N855">
            <v>13.577999999999999</v>
          </cell>
          <cell r="O855">
            <v>13.811999999999999</v>
          </cell>
          <cell r="P855">
            <v>14.159000000000001</v>
          </cell>
          <cell r="Q855">
            <v>14.378</v>
          </cell>
          <cell r="R855">
            <v>14.722</v>
          </cell>
          <cell r="S855">
            <v>15.38</v>
          </cell>
          <cell r="T855">
            <v>16.035</v>
          </cell>
          <cell r="U855">
            <v>16.856000000000002</v>
          </cell>
          <cell r="V855">
            <v>18.003</v>
          </cell>
          <cell r="W855">
            <v>18.995999999999999</v>
          </cell>
          <cell r="X855">
            <v>19.893999999999998</v>
          </cell>
          <cell r="Y855">
            <v>20.744</v>
          </cell>
          <cell r="Z855">
            <v>21.373999999999999</v>
          </cell>
          <cell r="AA855">
            <v>22.023</v>
          </cell>
          <cell r="AB855">
            <v>22.710999999999999</v>
          </cell>
          <cell r="AC855">
            <v>23.518000000000001</v>
          </cell>
          <cell r="AD855">
            <v>24.167000000000002</v>
          </cell>
          <cell r="AE855">
            <v>24.905999999999999</v>
          </cell>
          <cell r="AF855">
            <v>25.305</v>
          </cell>
          <cell r="AG855">
            <v>25.800999999999998</v>
          </cell>
          <cell r="AH855">
            <v>26.379000000000001</v>
          </cell>
        </row>
        <row r="856">
          <cell r="B856" t="str">
            <v>btn.pppgdp</v>
          </cell>
          <cell r="E856" t="str">
            <v>PPPGDP</v>
          </cell>
          <cell r="F856" t="str">
            <v>Bhutan</v>
          </cell>
          <cell r="I856" t="str">
            <v/>
          </cell>
          <cell r="J856">
            <v>1.5109999999999999</v>
          </cell>
          <cell r="K856">
            <v>1.6519999999999999</v>
          </cell>
          <cell r="L856">
            <v>1.8380000000000001</v>
          </cell>
          <cell r="M856">
            <v>2.0430000000000001</v>
          </cell>
          <cell r="N856">
            <v>2.2400000000000002</v>
          </cell>
          <cell r="O856">
            <v>2.46</v>
          </cell>
          <cell r="P856">
            <v>2.7120000000000002</v>
          </cell>
          <cell r="Q856">
            <v>3.1339999999999999</v>
          </cell>
          <cell r="R856">
            <v>3.5390000000000001</v>
          </cell>
          <cell r="S856">
            <v>3.77</v>
          </cell>
          <cell r="T856">
            <v>4.17</v>
          </cell>
          <cell r="U856">
            <v>4.67</v>
          </cell>
          <cell r="V856">
            <v>5.0659999999999998</v>
          </cell>
          <cell r="W856">
            <v>5.3390000000000004</v>
          </cell>
          <cell r="X856">
            <v>5.6529999999999996</v>
          </cell>
          <cell r="Y856">
            <v>6.0670000000000002</v>
          </cell>
          <cell r="Z856">
            <v>6.58</v>
          </cell>
          <cell r="AA856">
            <v>7.1239999999999997</v>
          </cell>
          <cell r="AB856">
            <v>7.6340000000000003</v>
          </cell>
          <cell r="AC856">
            <v>8.1989999999999998</v>
          </cell>
          <cell r="AD856">
            <v>8.9649999999999999</v>
          </cell>
          <cell r="AE856">
            <v>9.6910000000000007</v>
          </cell>
          <cell r="AF856">
            <v>10.568</v>
          </cell>
          <cell r="AG856">
            <v>11.552</v>
          </cell>
          <cell r="AH856">
            <v>12.541</v>
          </cell>
        </row>
        <row r="857">
          <cell r="B857" t="str">
            <v>btn.ppppc</v>
          </cell>
          <cell r="E857" t="str">
            <v>PPPPC</v>
          </cell>
          <cell r="F857" t="str">
            <v>Bhutan</v>
          </cell>
          <cell r="I857">
            <v>1413.305011758571</v>
          </cell>
          <cell r="J857">
            <v>2678.2469999999998</v>
          </cell>
          <cell r="K857">
            <v>2843.942</v>
          </cell>
          <cell r="L857">
            <v>3073.8919999999998</v>
          </cell>
          <cell r="M857">
            <v>3316.627</v>
          </cell>
          <cell r="N857">
            <v>3532.5149999999999</v>
          </cell>
          <cell r="O857">
            <v>3784.7779999999998</v>
          </cell>
          <cell r="P857">
            <v>4071.3249999999998</v>
          </cell>
          <cell r="Q857">
            <v>4616.1499999999996</v>
          </cell>
          <cell r="R857">
            <v>5114.018</v>
          </cell>
          <cell r="S857">
            <v>5347.4139999999998</v>
          </cell>
          <cell r="T857">
            <v>5815.3140000000003</v>
          </cell>
          <cell r="U857">
            <v>6406.6</v>
          </cell>
          <cell r="V857">
            <v>6827.44</v>
          </cell>
          <cell r="W857">
            <v>7080.7579999999998</v>
          </cell>
          <cell r="X857">
            <v>7378.2790000000005</v>
          </cell>
          <cell r="Y857">
            <v>7791.86</v>
          </cell>
          <cell r="Z857">
            <v>8317.098</v>
          </cell>
          <cell r="AA857">
            <v>8860.8989999999994</v>
          </cell>
          <cell r="AB857">
            <v>9343.6299999999992</v>
          </cell>
          <cell r="AC857">
            <v>9876.2080000000005</v>
          </cell>
          <cell r="AD857">
            <v>10626.822</v>
          </cell>
          <cell r="AE857">
            <v>11304.478999999999</v>
          </cell>
          <cell r="AF857">
            <v>12131.422</v>
          </cell>
          <cell r="AG857">
            <v>13050.548000000001</v>
          </cell>
          <cell r="AH857">
            <v>13941.296</v>
          </cell>
        </row>
        <row r="858">
          <cell r="B858" t="str">
            <v>bwa.bca</v>
          </cell>
          <cell r="E858" t="str">
            <v>BCA</v>
          </cell>
          <cell r="F858" t="str">
            <v>Botswana</v>
          </cell>
          <cell r="I858" t="str">
            <v/>
          </cell>
          <cell r="J858">
            <v>0.54500000000000004</v>
          </cell>
          <cell r="K858">
            <v>0.67800000000000005</v>
          </cell>
          <cell r="L858">
            <v>0.28599999999999998</v>
          </cell>
          <cell r="M858">
            <v>0.68300000000000005</v>
          </cell>
          <cell r="N858">
            <v>0.35099999999999998</v>
          </cell>
          <cell r="O858">
            <v>1.6339999999999999</v>
          </cell>
          <cell r="P858">
            <v>1.9570000000000001</v>
          </cell>
          <cell r="Q858">
            <v>1.6519999999999999</v>
          </cell>
          <cell r="R858">
            <v>-0.12</v>
          </cell>
          <cell r="S858">
            <v>-0.64800000000000002</v>
          </cell>
          <cell r="T858">
            <v>-0.35599999999999998</v>
          </cell>
          <cell r="U858">
            <v>0.47499999999999998</v>
          </cell>
          <cell r="V858">
            <v>4.5999999999999999E-2</v>
          </cell>
          <cell r="W858">
            <v>1.3220000000000001</v>
          </cell>
          <cell r="X858">
            <v>2.496</v>
          </cell>
          <cell r="Y858">
            <v>1.121</v>
          </cell>
          <cell r="Z858">
            <v>1.214</v>
          </cell>
          <cell r="AA858">
            <v>0.92800000000000005</v>
          </cell>
          <cell r="AB858">
            <v>0.34499999999999997</v>
          </cell>
          <cell r="AC858">
            <v>-0.55400000000000005</v>
          </cell>
          <cell r="AD858">
            <v>-0.20499999999999999</v>
          </cell>
          <cell r="AE858">
            <v>7.8E-2</v>
          </cell>
          <cell r="AF858">
            <v>0.35</v>
          </cell>
          <cell r="AG858">
            <v>0.55900000000000005</v>
          </cell>
          <cell r="AH858">
            <v>0.68500000000000005</v>
          </cell>
        </row>
        <row r="859">
          <cell r="B859" t="str">
            <v>bwa.bca_ngdpd</v>
          </cell>
          <cell r="E859" t="str">
            <v>BCA_NGDPD</v>
          </cell>
          <cell r="F859" t="str">
            <v>Botswana</v>
          </cell>
          <cell r="I859" t="str">
            <v/>
          </cell>
          <cell r="J859">
            <v>9.3949999999999996</v>
          </cell>
          <cell r="K859">
            <v>12.298999999999999</v>
          </cell>
          <cell r="L859">
            <v>5.2460000000000004</v>
          </cell>
          <cell r="M859">
            <v>9.0660000000000007</v>
          </cell>
          <cell r="N859">
            <v>3.9129999999999998</v>
          </cell>
          <cell r="O859">
            <v>16.318000000000001</v>
          </cell>
          <cell r="P859">
            <v>19.234000000000002</v>
          </cell>
          <cell r="Q859">
            <v>15.097</v>
          </cell>
          <cell r="R859">
            <v>-1.093</v>
          </cell>
          <cell r="S859">
            <v>-6.31</v>
          </cell>
          <cell r="T859">
            <v>-2.7850000000000001</v>
          </cell>
          <cell r="U859">
            <v>3.0880000000000001</v>
          </cell>
          <cell r="V859">
            <v>0.28399999999999997</v>
          </cell>
          <cell r="W859">
            <v>8.8650000000000002</v>
          </cell>
          <cell r="X859">
            <v>15.352</v>
          </cell>
          <cell r="Y859">
            <v>7.758</v>
          </cell>
          <cell r="Z859">
            <v>7.7519999999999998</v>
          </cell>
          <cell r="AA859">
            <v>5.3380000000000001</v>
          </cell>
          <cell r="AB859">
            <v>1.855</v>
          </cell>
          <cell r="AC859">
            <v>-2.964</v>
          </cell>
          <cell r="AD859">
            <v>-1.044</v>
          </cell>
          <cell r="AE859">
            <v>0.372</v>
          </cell>
          <cell r="AF859">
            <v>1.623</v>
          </cell>
          <cell r="AG859">
            <v>2.5030000000000001</v>
          </cell>
          <cell r="AH859">
            <v>2.964</v>
          </cell>
        </row>
        <row r="860">
          <cell r="B860" t="str">
            <v>bwa.ggr</v>
          </cell>
          <cell r="E860" t="str">
            <v>GGR</v>
          </cell>
          <cell r="F860" t="str">
            <v>Botswana</v>
          </cell>
          <cell r="I860" t="str">
            <v/>
          </cell>
          <cell r="J860">
            <v>14.131</v>
          </cell>
          <cell r="K860">
            <v>12.725</v>
          </cell>
          <cell r="L860">
            <v>14.337</v>
          </cell>
          <cell r="M860">
            <v>16.209</v>
          </cell>
          <cell r="N860">
            <v>17.97</v>
          </cell>
          <cell r="O860">
            <v>23.021000000000001</v>
          </cell>
          <cell r="P860">
            <v>27.669</v>
          </cell>
          <cell r="Q860">
            <v>28.661999999999999</v>
          </cell>
          <cell r="R860">
            <v>29.588999999999999</v>
          </cell>
          <cell r="S860">
            <v>29.05</v>
          </cell>
          <cell r="T860">
            <v>31.244</v>
          </cell>
          <cell r="U860">
            <v>38.546999999999997</v>
          </cell>
          <cell r="V860">
            <v>41.709000000000003</v>
          </cell>
          <cell r="W860">
            <v>49.006</v>
          </cell>
          <cell r="X860">
            <v>55.957999999999998</v>
          </cell>
          <cell r="Y860">
            <v>47.473999999999997</v>
          </cell>
          <cell r="Z860">
            <v>57.453000000000003</v>
          </cell>
          <cell r="AA860">
            <v>56.468000000000004</v>
          </cell>
          <cell r="AB860">
            <v>54.231999999999999</v>
          </cell>
          <cell r="AC860">
            <v>58.225000000000001</v>
          </cell>
          <cell r="AD860">
            <v>62.466000000000001</v>
          </cell>
          <cell r="AE860">
            <v>66.302999999999997</v>
          </cell>
          <cell r="AF860">
            <v>71.962000000000003</v>
          </cell>
          <cell r="AG860">
            <v>79.364000000000004</v>
          </cell>
          <cell r="AH860">
            <v>89.100999999999999</v>
          </cell>
        </row>
        <row r="861">
          <cell r="B861" t="str">
            <v>bwa.ggr_ngdp</v>
          </cell>
          <cell r="E861" t="str">
            <v>GGR_NGDP</v>
          </cell>
          <cell r="F861" t="str">
            <v>Botswana</v>
          </cell>
          <cell r="I861" t="str">
            <v/>
          </cell>
          <cell r="J861">
            <v>46.845999999999997</v>
          </cell>
          <cell r="K861">
            <v>38.970999999999997</v>
          </cell>
          <cell r="L861">
            <v>40.837000000000003</v>
          </cell>
          <cell r="M861">
            <v>42.216000000000001</v>
          </cell>
          <cell r="N861">
            <v>40.640999999999998</v>
          </cell>
          <cell r="O861">
            <v>43.566000000000003</v>
          </cell>
          <cell r="P861">
            <v>45.271999999999998</v>
          </cell>
          <cell r="Q861">
            <v>41.512</v>
          </cell>
          <cell r="R861">
            <v>39.767000000000003</v>
          </cell>
          <cell r="S861">
            <v>37.819000000000003</v>
          </cell>
          <cell r="T861">
            <v>34.186</v>
          </cell>
          <cell r="U861">
            <v>36.295999999999999</v>
          </cell>
          <cell r="V861">
            <v>36.685000000000002</v>
          </cell>
          <cell r="W861">
            <v>37.6</v>
          </cell>
          <cell r="X861">
            <v>38.348999999999997</v>
          </cell>
          <cell r="Y861">
            <v>31.193000000000001</v>
          </cell>
          <cell r="Z861">
            <v>33.22</v>
          </cell>
          <cell r="AA861">
            <v>30.934000000000001</v>
          </cell>
          <cell r="AB861">
            <v>28.18</v>
          </cell>
          <cell r="AC861">
            <v>28.524000000000001</v>
          </cell>
          <cell r="AD861">
            <v>28.102</v>
          </cell>
          <cell r="AE861">
            <v>26.893999999999998</v>
          </cell>
          <cell r="AF861">
            <v>26.858000000000001</v>
          </cell>
          <cell r="AG861">
            <v>27.268999999999998</v>
          </cell>
          <cell r="AH861">
            <v>28.292000000000002</v>
          </cell>
        </row>
        <row r="862">
          <cell r="B862" t="str">
            <v>bwa.ggx</v>
          </cell>
          <cell r="E862" t="str">
            <v>GGX</v>
          </cell>
          <cell r="F862" t="str">
            <v>Botswana</v>
          </cell>
          <cell r="I862" t="str">
            <v/>
          </cell>
          <cell r="J862">
            <v>11.536</v>
          </cell>
          <cell r="K862">
            <v>13.670999999999999</v>
          </cell>
          <cell r="L862">
            <v>15.71</v>
          </cell>
          <cell r="M862">
            <v>16.276</v>
          </cell>
          <cell r="N862">
            <v>17.382999999999999</v>
          </cell>
          <cell r="O862">
            <v>17.632000000000001</v>
          </cell>
          <cell r="P862">
            <v>19.736999999999998</v>
          </cell>
          <cell r="Q862">
            <v>24.823</v>
          </cell>
          <cell r="R862">
            <v>35.15</v>
          </cell>
          <cell r="S862">
            <v>39.49</v>
          </cell>
          <cell r="T862">
            <v>38.417000000000002</v>
          </cell>
          <cell r="U862">
            <v>38.667999999999999</v>
          </cell>
          <cell r="V862">
            <v>40.735999999999997</v>
          </cell>
          <cell r="W862">
            <v>41.73</v>
          </cell>
          <cell r="X862">
            <v>50.564</v>
          </cell>
          <cell r="Y862">
            <v>54.411000000000001</v>
          </cell>
          <cell r="Z862">
            <v>56.274999999999999</v>
          </cell>
          <cell r="AA862">
            <v>58.393000000000001</v>
          </cell>
          <cell r="AB862">
            <v>60.094000000000001</v>
          </cell>
          <cell r="AC862">
            <v>64.590999999999994</v>
          </cell>
          <cell r="AD862">
            <v>67.926000000000002</v>
          </cell>
          <cell r="AE862">
            <v>71.27</v>
          </cell>
          <cell r="AF862">
            <v>75.263000000000005</v>
          </cell>
          <cell r="AG862">
            <v>80.855999999999995</v>
          </cell>
          <cell r="AH862">
            <v>86.903999999999996</v>
          </cell>
        </row>
        <row r="863">
          <cell r="B863" t="str">
            <v>bwa.ggx_ngdp</v>
          </cell>
          <cell r="E863" t="str">
            <v>GGX_NGDP</v>
          </cell>
          <cell r="F863" t="str">
            <v>Botswana</v>
          </cell>
          <cell r="I863" t="str">
            <v/>
          </cell>
          <cell r="J863">
            <v>38.244999999999997</v>
          </cell>
          <cell r="K863">
            <v>41.866</v>
          </cell>
          <cell r="L863">
            <v>44.749000000000002</v>
          </cell>
          <cell r="M863">
            <v>42.39</v>
          </cell>
          <cell r="N863">
            <v>39.313000000000002</v>
          </cell>
          <cell r="O863">
            <v>33.368000000000002</v>
          </cell>
          <cell r="P863">
            <v>32.293999999999997</v>
          </cell>
          <cell r="Q863">
            <v>35.951999999999998</v>
          </cell>
          <cell r="R863">
            <v>47.241</v>
          </cell>
          <cell r="S863">
            <v>51.41</v>
          </cell>
          <cell r="T863">
            <v>42.033999999999999</v>
          </cell>
          <cell r="U863">
            <v>36.408999999999999</v>
          </cell>
          <cell r="V863">
            <v>35.83</v>
          </cell>
          <cell r="W863">
            <v>32.017000000000003</v>
          </cell>
          <cell r="X863">
            <v>34.652000000000001</v>
          </cell>
          <cell r="Y863">
            <v>35.752000000000002</v>
          </cell>
          <cell r="Z863">
            <v>32.539000000000001</v>
          </cell>
          <cell r="AA863">
            <v>31.988</v>
          </cell>
          <cell r="AB863">
            <v>31.225999999999999</v>
          </cell>
          <cell r="AC863">
            <v>31.641999999999999</v>
          </cell>
          <cell r="AD863">
            <v>30.559000000000001</v>
          </cell>
          <cell r="AE863">
            <v>28.908000000000001</v>
          </cell>
          <cell r="AF863">
            <v>28.09</v>
          </cell>
          <cell r="AG863">
            <v>27.782</v>
          </cell>
          <cell r="AH863">
            <v>27.594999999999999</v>
          </cell>
        </row>
        <row r="864">
          <cell r="B864" t="str">
            <v>bwa.ggxcnl</v>
          </cell>
          <cell r="E864" t="str">
            <v>GGXCNL</v>
          </cell>
          <cell r="F864" t="str">
            <v>Botswana</v>
          </cell>
          <cell r="I864" t="str">
            <v/>
          </cell>
          <cell r="J864">
            <v>2.5939999999999999</v>
          </cell>
          <cell r="K864">
            <v>-0.94599999999999995</v>
          </cell>
          <cell r="L864">
            <v>-1.373</v>
          </cell>
          <cell r="M864">
            <v>-6.7000000000000004E-2</v>
          </cell>
          <cell r="N864">
            <v>0.58699999999999997</v>
          </cell>
          <cell r="O864">
            <v>5.3890000000000002</v>
          </cell>
          <cell r="P864">
            <v>7.9320000000000004</v>
          </cell>
          <cell r="Q864">
            <v>3.839</v>
          </cell>
          <cell r="R864">
            <v>-5.5609999999999999</v>
          </cell>
          <cell r="S864">
            <v>-10.44</v>
          </cell>
          <cell r="T864">
            <v>-7.173</v>
          </cell>
          <cell r="U864">
            <v>-0.121</v>
          </cell>
          <cell r="V864">
            <v>0.97199999999999998</v>
          </cell>
          <cell r="W864">
            <v>7.2759999999999998</v>
          </cell>
          <cell r="X864">
            <v>5.3940000000000001</v>
          </cell>
          <cell r="Y864">
            <v>-6.9379999999999997</v>
          </cell>
          <cell r="Z864">
            <v>1.1779999999999999</v>
          </cell>
          <cell r="AA864">
            <v>-1.925</v>
          </cell>
          <cell r="AB864">
            <v>-5.8620000000000001</v>
          </cell>
          <cell r="AC864">
            <v>-6.3650000000000002</v>
          </cell>
          <cell r="AD864">
            <v>-5.4610000000000003</v>
          </cell>
          <cell r="AE864">
            <v>-4.9660000000000002</v>
          </cell>
          <cell r="AF864">
            <v>-3.3010000000000002</v>
          </cell>
          <cell r="AG864">
            <v>-1.492</v>
          </cell>
          <cell r="AH864">
            <v>2.1960000000000002</v>
          </cell>
        </row>
        <row r="865">
          <cell r="B865" t="str">
            <v>bwa.ggxcnl_ngdp</v>
          </cell>
          <cell r="E865" t="str">
            <v>GGXCNL_NGDP</v>
          </cell>
          <cell r="F865" t="str">
            <v>Botswana</v>
          </cell>
          <cell r="I865" t="str">
            <v/>
          </cell>
          <cell r="J865">
            <v>8.6010000000000009</v>
          </cell>
          <cell r="K865">
            <v>-2.8959999999999999</v>
          </cell>
          <cell r="L865">
            <v>-3.9119999999999999</v>
          </cell>
          <cell r="M865">
            <v>-0.17399999999999999</v>
          </cell>
          <cell r="N865">
            <v>1.3280000000000001</v>
          </cell>
          <cell r="O865">
            <v>10.198</v>
          </cell>
          <cell r="P865">
            <v>12.978</v>
          </cell>
          <cell r="Q865">
            <v>5.5609999999999999</v>
          </cell>
          <cell r="R865">
            <v>-7.4740000000000002</v>
          </cell>
          <cell r="S865">
            <v>-13.590999999999999</v>
          </cell>
          <cell r="T865">
            <v>-7.8479999999999999</v>
          </cell>
          <cell r="U865">
            <v>-0.114</v>
          </cell>
          <cell r="V865">
            <v>0.85499999999999998</v>
          </cell>
          <cell r="W865">
            <v>5.5830000000000002</v>
          </cell>
          <cell r="X865">
            <v>3.6960000000000002</v>
          </cell>
          <cell r="Y865">
            <v>-4.5590000000000002</v>
          </cell>
          <cell r="Z865">
            <v>0.68100000000000005</v>
          </cell>
          <cell r="AA865">
            <v>-1.0549999999999999</v>
          </cell>
          <cell r="AB865">
            <v>-3.0459999999999998</v>
          </cell>
          <cell r="AC865">
            <v>-3.1179999999999999</v>
          </cell>
          <cell r="AD865">
            <v>-2.4569999999999999</v>
          </cell>
          <cell r="AE865">
            <v>-2.0139999999999998</v>
          </cell>
          <cell r="AF865">
            <v>-1.232</v>
          </cell>
          <cell r="AG865">
            <v>-0.51300000000000001</v>
          </cell>
          <cell r="AH865">
            <v>0.69699999999999995</v>
          </cell>
        </row>
        <row r="866">
          <cell r="B866" t="str">
            <v>bwa.ggxwdg</v>
          </cell>
          <cell r="E866" t="str">
            <v>GGXWDG</v>
          </cell>
          <cell r="F866" t="str">
            <v>Botswana</v>
          </cell>
          <cell r="I866" t="str">
            <v/>
          </cell>
          <cell r="J866">
            <v>2.4249999999999998</v>
          </cell>
          <cell r="K866">
            <v>2.4260000000000002</v>
          </cell>
          <cell r="L866">
            <v>2.9169999999999998</v>
          </cell>
          <cell r="M866">
            <v>2.6949999999999998</v>
          </cell>
          <cell r="N866">
            <v>4.4889999999999999</v>
          </cell>
          <cell r="O866">
            <v>3.9390000000000001</v>
          </cell>
          <cell r="P866">
            <v>3.8929999999999998</v>
          </cell>
          <cell r="Q866">
            <v>3.8069999999999999</v>
          </cell>
          <cell r="R866">
            <v>5.694</v>
          </cell>
          <cell r="S866">
            <v>13.776</v>
          </cell>
          <cell r="T866">
            <v>18.631</v>
          </cell>
          <cell r="U866">
            <v>21.619</v>
          </cell>
          <cell r="V866">
            <v>21.777000000000001</v>
          </cell>
          <cell r="W866">
            <v>22.672999999999998</v>
          </cell>
          <cell r="X866">
            <v>25.31</v>
          </cell>
          <cell r="Y866">
            <v>26.161999999999999</v>
          </cell>
          <cell r="Z866">
            <v>26.99</v>
          </cell>
          <cell r="AA866">
            <v>24.472000000000001</v>
          </cell>
          <cell r="AB866">
            <v>23.317</v>
          </cell>
          <cell r="AC866">
            <v>25.129000000000001</v>
          </cell>
          <cell r="AD866">
            <v>26.773</v>
          </cell>
          <cell r="AE866">
            <v>27.861000000000001</v>
          </cell>
          <cell r="AF866">
            <v>29.122</v>
          </cell>
          <cell r="AG866">
            <v>29.408000000000001</v>
          </cell>
          <cell r="AH866">
            <v>28.774000000000001</v>
          </cell>
        </row>
        <row r="867">
          <cell r="B867" t="str">
            <v>bwa.ggxwdg_ngdp</v>
          </cell>
          <cell r="E867" t="str">
            <v>GGXWDG_NGDP</v>
          </cell>
          <cell r="F867" t="str">
            <v>Botswana</v>
          </cell>
          <cell r="I867" t="str">
            <v/>
          </cell>
          <cell r="J867">
            <v>8.0399999999999991</v>
          </cell>
          <cell r="K867">
            <v>7.43</v>
          </cell>
          <cell r="L867">
            <v>8.31</v>
          </cell>
          <cell r="M867">
            <v>7.0179999999999998</v>
          </cell>
          <cell r="N867">
            <v>10.153</v>
          </cell>
          <cell r="O867">
            <v>7.4550000000000001</v>
          </cell>
          <cell r="P867">
            <v>6.37</v>
          </cell>
          <cell r="Q867">
            <v>5.5129999999999999</v>
          </cell>
          <cell r="R867">
            <v>7.6520000000000001</v>
          </cell>
          <cell r="S867">
            <v>17.934000000000001</v>
          </cell>
          <cell r="T867">
            <v>20.385000000000002</v>
          </cell>
          <cell r="U867">
            <v>20.356999999999999</v>
          </cell>
          <cell r="V867">
            <v>19.154</v>
          </cell>
          <cell r="W867">
            <v>17.396000000000001</v>
          </cell>
          <cell r="X867">
            <v>17.346</v>
          </cell>
          <cell r="Y867">
            <v>17.190000000000001</v>
          </cell>
          <cell r="Z867">
            <v>15.606</v>
          </cell>
          <cell r="AA867">
            <v>13.406000000000001</v>
          </cell>
          <cell r="AB867">
            <v>12.116</v>
          </cell>
          <cell r="AC867">
            <v>12.311</v>
          </cell>
          <cell r="AD867">
            <v>12.044</v>
          </cell>
          <cell r="AE867">
            <v>11.301</v>
          </cell>
          <cell r="AF867">
            <v>10.869</v>
          </cell>
          <cell r="AG867">
            <v>10.105</v>
          </cell>
          <cell r="AH867">
            <v>9.1370000000000005</v>
          </cell>
        </row>
        <row r="868">
          <cell r="B868" t="str">
            <v>bwa.ggxwdn</v>
          </cell>
          <cell r="E868" t="str">
            <v>GGXWDN</v>
          </cell>
          <cell r="F868" t="str">
            <v>Botswana</v>
          </cell>
          <cell r="I868" t="str">
            <v/>
          </cell>
          <cell r="J868">
            <v>-39.545999999999999</v>
          </cell>
          <cell r="K868">
            <v>-39.561</v>
          </cell>
          <cell r="L868">
            <v>-45.94</v>
          </cell>
          <cell r="M868">
            <v>-27.582999999999998</v>
          </cell>
          <cell r="N868">
            <v>-23.033000000000001</v>
          </cell>
          <cell r="O868">
            <v>-33.790999999999997</v>
          </cell>
          <cell r="P868">
            <v>-17.431000000000001</v>
          </cell>
          <cell r="Q868">
            <v>-24.154</v>
          </cell>
          <cell r="R868">
            <v>-26.114999999999998</v>
          </cell>
          <cell r="S868">
            <v>-9.5210000000000008</v>
          </cell>
          <cell r="T868">
            <v>3.7050000000000001</v>
          </cell>
          <cell r="U868">
            <v>-2.48</v>
          </cell>
          <cell r="V868">
            <v>-0.52600000000000002</v>
          </cell>
          <cell r="W868">
            <v>-5.883</v>
          </cell>
          <cell r="X868">
            <v>-13.641</v>
          </cell>
          <cell r="Y868">
            <v>-10.992000000000001</v>
          </cell>
          <cell r="Z868">
            <v>-5.4969999999999999</v>
          </cell>
          <cell r="AA868">
            <v>-8.4339999999999993</v>
          </cell>
          <cell r="AB868">
            <v>-6.4050000000000002</v>
          </cell>
          <cell r="AC868">
            <v>1.5149999999999999</v>
          </cell>
          <cell r="AD868">
            <v>7.3140000000000001</v>
          </cell>
          <cell r="AE868">
            <v>12.422000000000001</v>
          </cell>
          <cell r="AF868">
            <v>16.344999999999999</v>
          </cell>
          <cell r="AG868">
            <v>18.213999999999999</v>
          </cell>
          <cell r="AH868">
            <v>16.884</v>
          </cell>
        </row>
        <row r="869">
          <cell r="B869" t="str">
            <v>bwa.ggxwdn_ngdp</v>
          </cell>
          <cell r="E869" t="str">
            <v>GGXWDN_NGDP</v>
          </cell>
          <cell r="F869" t="str">
            <v>Botswana</v>
          </cell>
          <cell r="I869" t="str">
            <v/>
          </cell>
          <cell r="J869">
            <v>-131.102</v>
          </cell>
          <cell r="K869">
            <v>-121.154</v>
          </cell>
          <cell r="L869">
            <v>-130.85599999999999</v>
          </cell>
          <cell r="M869">
            <v>-71.838999999999999</v>
          </cell>
          <cell r="N869">
            <v>-52.093000000000004</v>
          </cell>
          <cell r="O869">
            <v>-63.948</v>
          </cell>
          <cell r="P869">
            <v>-28.52</v>
          </cell>
          <cell r="Q869">
            <v>-34.981999999999999</v>
          </cell>
          <cell r="R869">
            <v>-35.097999999999999</v>
          </cell>
          <cell r="S869">
            <v>-12.395</v>
          </cell>
          <cell r="T869">
            <v>4.0540000000000003</v>
          </cell>
          <cell r="U869">
            <v>-2.335</v>
          </cell>
          <cell r="V869">
            <v>-0.46300000000000002</v>
          </cell>
          <cell r="W869">
            <v>-4.5129999999999999</v>
          </cell>
          <cell r="X869">
            <v>-9.3480000000000008</v>
          </cell>
          <cell r="Y869">
            <v>-7.2220000000000004</v>
          </cell>
          <cell r="Z869">
            <v>-3.1779999999999999</v>
          </cell>
          <cell r="AA869">
            <v>-4.62</v>
          </cell>
          <cell r="AB869">
            <v>-3.3279999999999998</v>
          </cell>
          <cell r="AC869">
            <v>0.74199999999999999</v>
          </cell>
          <cell r="AD869">
            <v>3.2909999999999999</v>
          </cell>
          <cell r="AE869">
            <v>5.0389999999999997</v>
          </cell>
          <cell r="AF869">
            <v>6.1</v>
          </cell>
          <cell r="AG869">
            <v>6.258</v>
          </cell>
          <cell r="AH869">
            <v>5.3609999999999998</v>
          </cell>
        </row>
        <row r="870">
          <cell r="B870" t="str">
            <v>bwa.le</v>
          </cell>
          <cell r="E870" t="str">
            <v>LE</v>
          </cell>
          <cell r="F870" t="str">
            <v>Botswana</v>
          </cell>
          <cell r="I870" t="str">
            <v/>
          </cell>
        </row>
        <row r="871">
          <cell r="B871" t="str">
            <v>bwa.lp</v>
          </cell>
          <cell r="E871" t="str">
            <v>LP</v>
          </cell>
          <cell r="F871" t="str">
            <v>Botswana</v>
          </cell>
          <cell r="I871">
            <v>1.382371</v>
          </cell>
          <cell r="J871">
            <v>1.758</v>
          </cell>
          <cell r="K871">
            <v>1.784</v>
          </cell>
          <cell r="L871">
            <v>1.8080000000000001</v>
          </cell>
          <cell r="M871">
            <v>1.83</v>
          </cell>
          <cell r="N871">
            <v>1.8520000000000001</v>
          </cell>
          <cell r="O871">
            <v>1.8759999999999999</v>
          </cell>
          <cell r="P871">
            <v>1.901</v>
          </cell>
          <cell r="Q871">
            <v>1.9279999999999999</v>
          </cell>
          <cell r="R871">
            <v>1.9550000000000001</v>
          </cell>
          <cell r="S871">
            <v>1.982</v>
          </cell>
          <cell r="T871">
            <v>2.0070000000000001</v>
          </cell>
          <cell r="U871">
            <v>2.0510000000000002</v>
          </cell>
          <cell r="V871">
            <v>2.089</v>
          </cell>
          <cell r="W871">
            <v>2.129</v>
          </cell>
          <cell r="X871">
            <v>2.169</v>
          </cell>
          <cell r="Y871">
            <v>2.2090000000000001</v>
          </cell>
          <cell r="Z871">
            <v>2.25</v>
          </cell>
          <cell r="AA871">
            <v>2.2919999999999998</v>
          </cell>
          <cell r="AB871">
            <v>2.335</v>
          </cell>
          <cell r="AC871">
            <v>2.3780000000000001</v>
          </cell>
          <cell r="AD871">
            <v>2.4220000000000002</v>
          </cell>
          <cell r="AE871">
            <v>2.4670000000000001</v>
          </cell>
          <cell r="AF871">
            <v>2.5129999999999999</v>
          </cell>
          <cell r="AG871">
            <v>2.56</v>
          </cell>
          <cell r="AH871">
            <v>2.6070000000000002</v>
          </cell>
        </row>
        <row r="872">
          <cell r="B872" t="str">
            <v>bwa.lur</v>
          </cell>
          <cell r="E872" t="str">
            <v>LUR</v>
          </cell>
          <cell r="F872" t="str">
            <v>Botswana</v>
          </cell>
          <cell r="I872" t="str">
            <v/>
          </cell>
        </row>
        <row r="873">
          <cell r="B873" t="str">
            <v>bwa.ngap_npgdp</v>
          </cell>
          <cell r="E873" t="str">
            <v>NGAP_NPGDP</v>
          </cell>
          <cell r="F873" t="str">
            <v>Botswana</v>
          </cell>
          <cell r="I873" t="str">
            <v/>
          </cell>
        </row>
        <row r="874">
          <cell r="B874" t="str">
            <v>bwa.ngdp</v>
          </cell>
          <cell r="E874" t="str">
            <v>NGDP</v>
          </cell>
          <cell r="F874" t="str">
            <v>Botswana</v>
          </cell>
          <cell r="I874">
            <v>7.0523637733550961</v>
          </cell>
          <cell r="J874">
            <v>29.530999999999999</v>
          </cell>
          <cell r="K874">
            <v>32.066000000000003</v>
          </cell>
          <cell r="L874">
            <v>34.415999999999997</v>
          </cell>
          <cell r="M874">
            <v>37.180999999999997</v>
          </cell>
          <cell r="N874">
            <v>42.036999999999999</v>
          </cell>
          <cell r="O874">
            <v>50.752000000000002</v>
          </cell>
          <cell r="P874">
            <v>59.106999999999999</v>
          </cell>
          <cell r="Q874">
            <v>67.153000000000006</v>
          </cell>
          <cell r="R874">
            <v>74.721000000000004</v>
          </cell>
          <cell r="S874">
            <v>73.462000000000003</v>
          </cell>
          <cell r="T874">
            <v>86.867000000000004</v>
          </cell>
          <cell r="U874">
            <v>104.98</v>
          </cell>
          <cell r="V874">
            <v>109.87</v>
          </cell>
          <cell r="W874">
            <v>125.158</v>
          </cell>
          <cell r="X874">
            <v>145.869</v>
          </cell>
          <cell r="Y874">
            <v>146.066</v>
          </cell>
          <cell r="Z874">
            <v>170.56399999999999</v>
          </cell>
          <cell r="AA874">
            <v>180.102</v>
          </cell>
          <cell r="AB874">
            <v>189.869</v>
          </cell>
          <cell r="AC874">
            <v>200.19</v>
          </cell>
          <cell r="AD874">
            <v>215.94300000000001</v>
          </cell>
          <cell r="AE874">
            <v>241.29400000000001</v>
          </cell>
          <cell r="AF874">
            <v>262.27499999999998</v>
          </cell>
          <cell r="AG874">
            <v>284.92599999999999</v>
          </cell>
          <cell r="AH874">
            <v>309.36599999999999</v>
          </cell>
        </row>
        <row r="875">
          <cell r="B875" t="str">
            <v>bwa.ngdp_d</v>
          </cell>
          <cell r="E875" t="str">
            <v>NGDP_D</v>
          </cell>
          <cell r="F875" t="str">
            <v>Botswana</v>
          </cell>
          <cell r="I875" t="str">
            <v/>
          </cell>
          <cell r="J875">
            <v>64.682000000000002</v>
          </cell>
          <cell r="K875">
            <v>70.06</v>
          </cell>
          <cell r="L875">
            <v>70.891000000000005</v>
          </cell>
          <cell r="M875">
            <v>73.200999999999993</v>
          </cell>
          <cell r="N875">
            <v>80.58</v>
          </cell>
          <cell r="O875">
            <v>93.046999999999997</v>
          </cell>
          <cell r="P875">
            <v>100</v>
          </cell>
          <cell r="Q875">
            <v>104.92400000000001</v>
          </cell>
          <cell r="R875">
            <v>109.89</v>
          </cell>
          <cell r="S875">
            <v>116.992</v>
          </cell>
          <cell r="T875">
            <v>127.42700000000001</v>
          </cell>
          <cell r="U875">
            <v>145.214</v>
          </cell>
          <cell r="V875">
            <v>145.495</v>
          </cell>
          <cell r="W875">
            <v>148.85499999999999</v>
          </cell>
          <cell r="X875">
            <v>166.57499999999999</v>
          </cell>
          <cell r="Y875">
            <v>169.68100000000001</v>
          </cell>
          <cell r="Z875">
            <v>189.964</v>
          </cell>
          <cell r="AA875">
            <v>194.92</v>
          </cell>
          <cell r="AB875">
            <v>196.72800000000001</v>
          </cell>
          <cell r="AC875">
            <v>200.447</v>
          </cell>
          <cell r="AD875">
            <v>207.23</v>
          </cell>
          <cell r="AE875">
            <v>218.643</v>
          </cell>
          <cell r="AF875">
            <v>228.84299999999999</v>
          </cell>
          <cell r="AG875">
            <v>239.25800000000001</v>
          </cell>
          <cell r="AH875">
            <v>249.959</v>
          </cell>
        </row>
        <row r="876">
          <cell r="B876" t="str">
            <v>bwa.ngdp_r</v>
          </cell>
          <cell r="E876" t="str">
            <v>NGDP_R</v>
          </cell>
          <cell r="F876" t="str">
            <v>Botswana</v>
          </cell>
          <cell r="I876">
            <v>30.269536538599997</v>
          </cell>
          <cell r="J876">
            <v>45.655000000000001</v>
          </cell>
          <cell r="K876">
            <v>45.77</v>
          </cell>
          <cell r="L876">
            <v>48.548000000000002</v>
          </cell>
          <cell r="M876">
            <v>50.792999999999999</v>
          </cell>
          <cell r="N876">
            <v>52.167999999999999</v>
          </cell>
          <cell r="O876">
            <v>54.545000000000002</v>
          </cell>
          <cell r="P876">
            <v>59.106999999999999</v>
          </cell>
          <cell r="Q876">
            <v>64.001000000000005</v>
          </cell>
          <cell r="R876">
            <v>67.995999999999995</v>
          </cell>
          <cell r="S876">
            <v>62.792999999999999</v>
          </cell>
          <cell r="T876">
            <v>68.17</v>
          </cell>
          <cell r="U876">
            <v>72.293000000000006</v>
          </cell>
          <cell r="V876">
            <v>75.515000000000001</v>
          </cell>
          <cell r="W876">
            <v>84.081000000000003</v>
          </cell>
          <cell r="X876">
            <v>87.569000000000003</v>
          </cell>
          <cell r="Y876">
            <v>86.082999999999998</v>
          </cell>
          <cell r="Z876">
            <v>89.787000000000006</v>
          </cell>
          <cell r="AA876">
            <v>92.397999999999996</v>
          </cell>
          <cell r="AB876">
            <v>96.513000000000005</v>
          </cell>
          <cell r="AC876">
            <v>99.870999999999995</v>
          </cell>
          <cell r="AD876">
            <v>104.205</v>
          </cell>
          <cell r="AE876">
            <v>110.36</v>
          </cell>
          <cell r="AF876">
            <v>114.60899999999999</v>
          </cell>
          <cell r="AG876">
            <v>119.087</v>
          </cell>
          <cell r="AH876">
            <v>123.767</v>
          </cell>
        </row>
        <row r="877">
          <cell r="B877" t="str">
            <v>bwa.ngdp_rpch</v>
          </cell>
          <cell r="E877" t="str">
            <v>NGDP_RPCH</v>
          </cell>
          <cell r="F877" t="str">
            <v>Botswana</v>
          </cell>
          <cell r="I877" t="str">
            <v/>
          </cell>
          <cell r="J877">
            <v>1.9870000000000001</v>
          </cell>
          <cell r="K877">
            <v>0.25</v>
          </cell>
          <cell r="L877">
            <v>6.07</v>
          </cell>
          <cell r="M877">
            <v>4.625</v>
          </cell>
          <cell r="N877">
            <v>2.706</v>
          </cell>
          <cell r="O877">
            <v>4.556</v>
          </cell>
          <cell r="P877">
            <v>8.3640000000000008</v>
          </cell>
          <cell r="Q877">
            <v>8.2799999999999994</v>
          </cell>
          <cell r="R877">
            <v>6.242</v>
          </cell>
          <cell r="S877">
            <v>-7.6520000000000001</v>
          </cell>
          <cell r="T877">
            <v>8.5640000000000001</v>
          </cell>
          <cell r="U877">
            <v>6.048</v>
          </cell>
          <cell r="V877">
            <v>4.4560000000000004</v>
          </cell>
          <cell r="W877">
            <v>11.343</v>
          </cell>
          <cell r="X877">
            <v>4.149</v>
          </cell>
          <cell r="Y877">
            <v>-1.698</v>
          </cell>
          <cell r="Z877">
            <v>4.3040000000000003</v>
          </cell>
          <cell r="AA877">
            <v>2.9079999999999999</v>
          </cell>
          <cell r="AB877">
            <v>4.4539999999999997</v>
          </cell>
          <cell r="AC877">
            <v>3.48</v>
          </cell>
          <cell r="AD877">
            <v>4.3390000000000004</v>
          </cell>
          <cell r="AE877">
            <v>5.9059999999999997</v>
          </cell>
          <cell r="AF877">
            <v>3.851</v>
          </cell>
          <cell r="AG877">
            <v>3.907</v>
          </cell>
          <cell r="AH877">
            <v>3.93</v>
          </cell>
        </row>
        <row r="878">
          <cell r="B878" t="str">
            <v>bwa.ngdpd</v>
          </cell>
          <cell r="E878" t="str">
            <v>NGDPD</v>
          </cell>
          <cell r="F878" t="str">
            <v>Botswana</v>
          </cell>
          <cell r="I878" t="str">
            <v/>
          </cell>
          <cell r="J878">
            <v>5.8029999999999999</v>
          </cell>
          <cell r="K878">
            <v>5.5140000000000002</v>
          </cell>
          <cell r="L878">
            <v>5.4560000000000004</v>
          </cell>
          <cell r="M878">
            <v>7.5389999999999997</v>
          </cell>
          <cell r="N878">
            <v>8.9659999999999993</v>
          </cell>
          <cell r="O878">
            <v>10.013</v>
          </cell>
          <cell r="P878">
            <v>10.175000000000001</v>
          </cell>
          <cell r="Q878">
            <v>10.941000000000001</v>
          </cell>
          <cell r="R878">
            <v>11.028</v>
          </cell>
          <cell r="S878">
            <v>10.272</v>
          </cell>
          <cell r="T878">
            <v>12.794</v>
          </cell>
          <cell r="U878">
            <v>15.393000000000001</v>
          </cell>
          <cell r="V878">
            <v>16.11</v>
          </cell>
          <cell r="W878">
            <v>14.914999999999999</v>
          </cell>
          <cell r="X878">
            <v>16.259</v>
          </cell>
          <cell r="Y878">
            <v>14.445</v>
          </cell>
          <cell r="Z878">
            <v>15.657999999999999</v>
          </cell>
          <cell r="AA878">
            <v>17.382999999999999</v>
          </cell>
          <cell r="AB878">
            <v>18.614999999999998</v>
          </cell>
          <cell r="AC878">
            <v>18.690000000000001</v>
          </cell>
          <cell r="AD878">
            <v>19.66</v>
          </cell>
          <cell r="AE878">
            <v>20.856999999999999</v>
          </cell>
          <cell r="AF878">
            <v>21.574999999999999</v>
          </cell>
          <cell r="AG878">
            <v>22.335000000000001</v>
          </cell>
          <cell r="AH878">
            <v>23.111000000000001</v>
          </cell>
        </row>
        <row r="879">
          <cell r="B879" t="str">
            <v>bwa.ngdpdpc</v>
          </cell>
          <cell r="E879" t="str">
            <v>NGDPDPC</v>
          </cell>
          <cell r="F879" t="str">
            <v>Botswana</v>
          </cell>
          <cell r="I879" t="str">
            <v/>
          </cell>
          <cell r="J879">
            <v>3301.212</v>
          </cell>
          <cell r="K879">
            <v>3090.261</v>
          </cell>
          <cell r="L879">
            <v>3017.7159999999999</v>
          </cell>
          <cell r="M879">
            <v>4119.4120000000003</v>
          </cell>
          <cell r="N879">
            <v>4840.8059999999996</v>
          </cell>
          <cell r="O879">
            <v>5338.2370000000001</v>
          </cell>
          <cell r="P879">
            <v>5352.8649999999998</v>
          </cell>
          <cell r="Q879">
            <v>5676.2550000000001</v>
          </cell>
          <cell r="R879">
            <v>5641.1819999999998</v>
          </cell>
          <cell r="S879">
            <v>5183.6859999999997</v>
          </cell>
          <cell r="T879">
            <v>6374.9939999999997</v>
          </cell>
          <cell r="U879">
            <v>7503.9610000000002</v>
          </cell>
          <cell r="V879">
            <v>7710.7969999999996</v>
          </cell>
          <cell r="W879">
            <v>7007.2529999999997</v>
          </cell>
          <cell r="X879">
            <v>7497.701</v>
          </cell>
          <cell r="Y879">
            <v>6538.616</v>
          </cell>
          <cell r="Z879">
            <v>6958.3360000000002</v>
          </cell>
          <cell r="AA879">
            <v>7584.05</v>
          </cell>
          <cell r="AB879">
            <v>7973.1350000000002</v>
          </cell>
          <cell r="AC879">
            <v>7859.18</v>
          </cell>
          <cell r="AD879">
            <v>8116.17</v>
          </cell>
          <cell r="AE879">
            <v>8453.2350000000006</v>
          </cell>
          <cell r="AF879">
            <v>8584.9249999999993</v>
          </cell>
          <cell r="AG879">
            <v>8725.0990000000002</v>
          </cell>
          <cell r="AH879">
            <v>8863.2080000000005</v>
          </cell>
        </row>
        <row r="880">
          <cell r="B880" t="str">
            <v>bwa.ngdppc</v>
          </cell>
          <cell r="E880" t="str">
            <v>NGDPPC</v>
          </cell>
          <cell r="F880" t="str">
            <v>Botswana</v>
          </cell>
          <cell r="I880" t="str">
            <v/>
          </cell>
          <cell r="J880">
            <v>16798.725999999999</v>
          </cell>
          <cell r="K880">
            <v>17969.636999999999</v>
          </cell>
          <cell r="L880">
            <v>19034.370999999999</v>
          </cell>
          <cell r="M880">
            <v>20316.186000000002</v>
          </cell>
          <cell r="N880">
            <v>22695.024000000001</v>
          </cell>
          <cell r="O880">
            <v>27058.128000000001</v>
          </cell>
          <cell r="P880">
            <v>31094.031999999999</v>
          </cell>
          <cell r="Q880">
            <v>34838.550999999999</v>
          </cell>
          <cell r="R880">
            <v>38223.889000000003</v>
          </cell>
          <cell r="S880">
            <v>37072.714</v>
          </cell>
          <cell r="T880">
            <v>43283.375999999997</v>
          </cell>
          <cell r="U880">
            <v>51176.22</v>
          </cell>
          <cell r="V880">
            <v>52586.815000000002</v>
          </cell>
          <cell r="W880">
            <v>58800.989000000001</v>
          </cell>
          <cell r="X880">
            <v>67264.805999999997</v>
          </cell>
          <cell r="Y880">
            <v>66117.322</v>
          </cell>
          <cell r="Z880">
            <v>75797.298999999999</v>
          </cell>
          <cell r="AA880">
            <v>78575.607999999993</v>
          </cell>
          <cell r="AB880">
            <v>81324.933000000005</v>
          </cell>
          <cell r="AC880">
            <v>84180.989000000001</v>
          </cell>
          <cell r="AD880">
            <v>89148.521999999997</v>
          </cell>
          <cell r="AE880">
            <v>97796.304000000004</v>
          </cell>
          <cell r="AF880">
            <v>104360.298</v>
          </cell>
          <cell r="AG880">
            <v>111304.23699999999</v>
          </cell>
          <cell r="AH880">
            <v>118646.386</v>
          </cell>
        </row>
        <row r="881">
          <cell r="B881" t="str">
            <v>bwa.ngdprpc</v>
          </cell>
          <cell r="E881" t="str">
            <v>NGDPRPC</v>
          </cell>
          <cell r="F881" t="str">
            <v>Botswana</v>
          </cell>
          <cell r="I881">
            <v>21896.825482160722</v>
          </cell>
          <cell r="J881">
            <v>25971.074000000001</v>
          </cell>
          <cell r="K881">
            <v>25649.094000000001</v>
          </cell>
          <cell r="L881">
            <v>26850.019</v>
          </cell>
          <cell r="M881">
            <v>27753.866000000002</v>
          </cell>
          <cell r="N881">
            <v>28164.663</v>
          </cell>
          <cell r="O881">
            <v>29080.069</v>
          </cell>
          <cell r="P881">
            <v>31094.031999999999</v>
          </cell>
          <cell r="Q881">
            <v>33203.461000000003</v>
          </cell>
          <cell r="R881">
            <v>34783.788</v>
          </cell>
          <cell r="S881">
            <v>31688.297999999999</v>
          </cell>
          <cell r="T881">
            <v>33967.122000000003</v>
          </cell>
          <cell r="U881">
            <v>35242.006999999998</v>
          </cell>
          <cell r="V881">
            <v>36143.328999999998</v>
          </cell>
          <cell r="W881">
            <v>39502.216</v>
          </cell>
          <cell r="X881">
            <v>40381.15</v>
          </cell>
          <cell r="Y881">
            <v>38965.56</v>
          </cell>
          <cell r="Z881">
            <v>39900.887000000002</v>
          </cell>
          <cell r="AA881">
            <v>40311.731</v>
          </cell>
          <cell r="AB881">
            <v>41338.675000000003</v>
          </cell>
          <cell r="AC881">
            <v>41996.527999999998</v>
          </cell>
          <cell r="AD881">
            <v>43019.177000000003</v>
          </cell>
          <cell r="AE881">
            <v>44728.697</v>
          </cell>
          <cell r="AF881">
            <v>45603.406999999999</v>
          </cell>
          <cell r="AG881">
            <v>46520.514999999999</v>
          </cell>
          <cell r="AH881">
            <v>47466.31</v>
          </cell>
        </row>
        <row r="882">
          <cell r="B882" t="str">
            <v>bwa.ngdprppppc</v>
          </cell>
          <cell r="E882" t="str">
            <v>NGDPRPPPPC</v>
          </cell>
          <cell r="F882" t="str">
            <v>Botswana</v>
          </cell>
          <cell r="I882" t="str">
            <v/>
          </cell>
          <cell r="J882">
            <v>10019.486000000001</v>
          </cell>
          <cell r="K882">
            <v>9895.268</v>
          </cell>
          <cell r="L882">
            <v>10358.576999999999</v>
          </cell>
          <cell r="M882">
            <v>10707.276</v>
          </cell>
          <cell r="N882">
            <v>10865.759</v>
          </cell>
          <cell r="O882">
            <v>11218.916999999999</v>
          </cell>
          <cell r="P882">
            <v>11995.892</v>
          </cell>
          <cell r="Q882">
            <v>12809.698</v>
          </cell>
          <cell r="R882">
            <v>13419.378000000001</v>
          </cell>
          <cell r="S882">
            <v>12225.156999999999</v>
          </cell>
          <cell r="T882">
            <v>13104.313</v>
          </cell>
          <cell r="U882">
            <v>13596.156999999999</v>
          </cell>
          <cell r="V882">
            <v>13943.880999999999</v>
          </cell>
          <cell r="W882">
            <v>15239.72</v>
          </cell>
          <cell r="X882">
            <v>15578.807000000001</v>
          </cell>
          <cell r="Y882">
            <v>15032.681</v>
          </cell>
          <cell r="Z882">
            <v>15393.523999999999</v>
          </cell>
          <cell r="AA882">
            <v>15552.026</v>
          </cell>
          <cell r="AB882">
            <v>15948.215</v>
          </cell>
          <cell r="AC882">
            <v>16202.01</v>
          </cell>
          <cell r="AD882">
            <v>16596.542000000001</v>
          </cell>
          <cell r="AE882">
            <v>17256.064999999999</v>
          </cell>
          <cell r="AF882">
            <v>17593.523000000001</v>
          </cell>
          <cell r="AG882">
            <v>17947.337</v>
          </cell>
          <cell r="AH882">
            <v>18312.22</v>
          </cell>
        </row>
        <row r="883">
          <cell r="B883" t="str">
            <v>bwa.nid_ngdp</v>
          </cell>
          <cell r="E883" t="str">
            <v>NID_NGDP</v>
          </cell>
          <cell r="F883" t="str">
            <v>Botswana</v>
          </cell>
          <cell r="I883" t="str">
            <v/>
          </cell>
          <cell r="J883">
            <v>29.550999999999998</v>
          </cell>
          <cell r="K883">
            <v>29.888000000000002</v>
          </cell>
          <cell r="L883">
            <v>30.193000000000001</v>
          </cell>
          <cell r="M883">
            <v>30.143999999999998</v>
          </cell>
          <cell r="N883">
            <v>31.48</v>
          </cell>
          <cell r="O883">
            <v>27.15</v>
          </cell>
          <cell r="P883">
            <v>25.905000000000001</v>
          </cell>
          <cell r="Q883">
            <v>30.792999999999999</v>
          </cell>
          <cell r="R883">
            <v>36.186999999999998</v>
          </cell>
          <cell r="S883">
            <v>38.93</v>
          </cell>
          <cell r="T883">
            <v>41.411999999999999</v>
          </cell>
          <cell r="U883">
            <v>38.575000000000003</v>
          </cell>
          <cell r="V883">
            <v>38.840000000000003</v>
          </cell>
          <cell r="W883">
            <v>29.408999999999999</v>
          </cell>
          <cell r="X883">
            <v>28.199000000000002</v>
          </cell>
          <cell r="Y883">
            <v>32.603000000000002</v>
          </cell>
          <cell r="Z883">
            <v>28.57</v>
          </cell>
          <cell r="AA883">
            <v>28.242999999999999</v>
          </cell>
          <cell r="AB883">
            <v>29.388999999999999</v>
          </cell>
          <cell r="AC883">
            <v>34.628</v>
          </cell>
          <cell r="AD883">
            <v>33.021000000000001</v>
          </cell>
          <cell r="AE883">
            <v>34.347999999999999</v>
          </cell>
          <cell r="AF883">
            <v>33.645000000000003</v>
          </cell>
          <cell r="AG883">
            <v>32.566000000000003</v>
          </cell>
          <cell r="AH883">
            <v>32.448999999999998</v>
          </cell>
        </row>
        <row r="884">
          <cell r="B884" t="str">
            <v>bwa.pcpi</v>
          </cell>
          <cell r="E884" t="str">
            <v>PCPI</v>
          </cell>
          <cell r="F884" t="str">
            <v>Botswana</v>
          </cell>
          <cell r="I884" t="str">
            <v/>
          </cell>
          <cell r="J884">
            <v>100</v>
          </cell>
          <cell r="K884">
            <v>106.565</v>
          </cell>
          <cell r="L884">
            <v>115.119</v>
          </cell>
          <cell r="M884">
            <v>125.69199999999999</v>
          </cell>
          <cell r="N884">
            <v>134.47499999999999</v>
          </cell>
          <cell r="O884">
            <v>146.054</v>
          </cell>
          <cell r="P884">
            <v>162.928</v>
          </cell>
          <cell r="Q884">
            <v>174.459</v>
          </cell>
          <cell r="R884">
            <v>196.48099999999999</v>
          </cell>
          <cell r="S884">
            <v>212.41200000000001</v>
          </cell>
          <cell r="T884">
            <v>227.17400000000001</v>
          </cell>
          <cell r="U884">
            <v>246.422</v>
          </cell>
          <cell r="V884">
            <v>264.99599999999998</v>
          </cell>
          <cell r="W884">
            <v>280.58300000000003</v>
          </cell>
          <cell r="X884">
            <v>292.97000000000003</v>
          </cell>
          <cell r="Y884">
            <v>301.91800000000001</v>
          </cell>
          <cell r="Z884">
            <v>310.40100000000001</v>
          </cell>
          <cell r="AA884">
            <v>320.63200000000001</v>
          </cell>
          <cell r="AB884">
            <v>331.02300000000002</v>
          </cell>
          <cell r="AC884">
            <v>340.86599999999999</v>
          </cell>
          <cell r="AD884">
            <v>352.74299999999999</v>
          </cell>
          <cell r="AE884">
            <v>365.61799999999999</v>
          </cell>
          <cell r="AF884">
            <v>380.24299999999999</v>
          </cell>
          <cell r="AG884">
            <v>395.45299999999997</v>
          </cell>
          <cell r="AH884">
            <v>411.27100000000002</v>
          </cell>
        </row>
        <row r="885">
          <cell r="B885" t="str">
            <v>bwa.pcpipch</v>
          </cell>
          <cell r="E885" t="str">
            <v>PCPIPCH</v>
          </cell>
          <cell r="F885" t="str">
            <v>Botswana</v>
          </cell>
          <cell r="I885" t="str">
            <v/>
          </cell>
          <cell r="J885">
            <v>8.5340000000000007</v>
          </cell>
          <cell r="K885">
            <v>6.5650000000000004</v>
          </cell>
          <cell r="L885">
            <v>8.0259999999999998</v>
          </cell>
          <cell r="M885">
            <v>9.1850000000000005</v>
          </cell>
          <cell r="N885">
            <v>6.9880000000000004</v>
          </cell>
          <cell r="O885">
            <v>8.61</v>
          </cell>
          <cell r="P885">
            <v>11.553000000000001</v>
          </cell>
          <cell r="Q885">
            <v>7.077</v>
          </cell>
          <cell r="R885">
            <v>12.622999999999999</v>
          </cell>
          <cell r="S885">
            <v>8.1080000000000005</v>
          </cell>
          <cell r="T885">
            <v>6.95</v>
          </cell>
          <cell r="U885">
            <v>8.4730000000000008</v>
          </cell>
          <cell r="V885">
            <v>7.5369999999999999</v>
          </cell>
          <cell r="W885">
            <v>5.8819999999999997</v>
          </cell>
          <cell r="X885">
            <v>4.415</v>
          </cell>
          <cell r="Y885">
            <v>3.0539999999999998</v>
          </cell>
          <cell r="Z885">
            <v>2.81</v>
          </cell>
          <cell r="AA885">
            <v>3.2959999999999998</v>
          </cell>
          <cell r="AB885">
            <v>3.2410000000000001</v>
          </cell>
          <cell r="AC885">
            <v>2.9740000000000002</v>
          </cell>
          <cell r="AD885">
            <v>3.484</v>
          </cell>
          <cell r="AE885">
            <v>3.65</v>
          </cell>
          <cell r="AF885">
            <v>4</v>
          </cell>
          <cell r="AG885">
            <v>4</v>
          </cell>
          <cell r="AH885">
            <v>4</v>
          </cell>
        </row>
        <row r="886">
          <cell r="B886" t="str">
            <v>bwa.pppex</v>
          </cell>
          <cell r="E886" t="str">
            <v>PPPEX</v>
          </cell>
          <cell r="F886" t="str">
            <v>Botswana</v>
          </cell>
          <cell r="I886" t="str">
            <v/>
          </cell>
          <cell r="J886">
            <v>2.1070000000000002</v>
          </cell>
          <cell r="K886">
            <v>2.2330000000000001</v>
          </cell>
          <cell r="L886">
            <v>2.2240000000000002</v>
          </cell>
          <cell r="M886">
            <v>2.2549999999999999</v>
          </cell>
          <cell r="N886">
            <v>2.4169999999999998</v>
          </cell>
          <cell r="O886">
            <v>2.7069999999999999</v>
          </cell>
          <cell r="P886">
            <v>2.8239999999999998</v>
          </cell>
          <cell r="Q886">
            <v>2.8849999999999998</v>
          </cell>
          <cell r="R886">
            <v>2.964</v>
          </cell>
          <cell r="S886">
            <v>3.1320000000000001</v>
          </cell>
          <cell r="T886">
            <v>3.3719999999999999</v>
          </cell>
          <cell r="U886">
            <v>3.7639999999999998</v>
          </cell>
          <cell r="V886">
            <v>3.7</v>
          </cell>
          <cell r="W886">
            <v>3.7210000000000001</v>
          </cell>
          <cell r="X886">
            <v>4.0880000000000001</v>
          </cell>
          <cell r="Y886">
            <v>4.1210000000000004</v>
          </cell>
          <cell r="Z886">
            <v>4.5659999999999998</v>
          </cell>
          <cell r="AA886">
            <v>4.5990000000000002</v>
          </cell>
          <cell r="AB886">
            <v>4.5309999999999997</v>
          </cell>
          <cell r="AC886">
            <v>4.5359999999999996</v>
          </cell>
          <cell r="AD886">
            <v>4.5979999999999999</v>
          </cell>
          <cell r="AE886">
            <v>4.7530000000000001</v>
          </cell>
          <cell r="AF886">
            <v>4.8769999999999998</v>
          </cell>
          <cell r="AG886">
            <v>4.9989999999999997</v>
          </cell>
          <cell r="AH886">
            <v>5.12</v>
          </cell>
        </row>
        <row r="887">
          <cell r="B887" t="str">
            <v>bwa.pppgdp</v>
          </cell>
          <cell r="E887" t="str">
            <v>PPPGDP</v>
          </cell>
          <cell r="F887" t="str">
            <v>Botswana</v>
          </cell>
          <cell r="I887" t="str">
            <v/>
          </cell>
          <cell r="J887">
            <v>14.016</v>
          </cell>
          <cell r="K887">
            <v>14.359</v>
          </cell>
          <cell r="L887">
            <v>15.472</v>
          </cell>
          <cell r="M887">
            <v>16.488</v>
          </cell>
          <cell r="N887">
            <v>17.39</v>
          </cell>
          <cell r="O887">
            <v>18.748999999999999</v>
          </cell>
          <cell r="P887">
            <v>20.931999999999999</v>
          </cell>
          <cell r="Q887">
            <v>23.274000000000001</v>
          </cell>
          <cell r="R887">
            <v>25.207999999999998</v>
          </cell>
          <cell r="S887">
            <v>23.456</v>
          </cell>
          <cell r="T887">
            <v>25.760999999999999</v>
          </cell>
          <cell r="U887">
            <v>27.89</v>
          </cell>
          <cell r="V887">
            <v>29.692</v>
          </cell>
          <cell r="W887">
            <v>33.64</v>
          </cell>
          <cell r="X887">
            <v>35.683999999999997</v>
          </cell>
          <cell r="Y887">
            <v>35.444000000000003</v>
          </cell>
          <cell r="Z887">
            <v>37.351999999999997</v>
          </cell>
          <cell r="AA887">
            <v>39.161999999999999</v>
          </cell>
          <cell r="AB887">
            <v>41.902000000000001</v>
          </cell>
          <cell r="AC887">
            <v>44.133000000000003</v>
          </cell>
          <cell r="AD887">
            <v>46.962000000000003</v>
          </cell>
          <cell r="AE887">
            <v>50.762999999999998</v>
          </cell>
          <cell r="AF887">
            <v>53.774999999999999</v>
          </cell>
          <cell r="AG887">
            <v>56.994</v>
          </cell>
          <cell r="AH887">
            <v>60.426000000000002</v>
          </cell>
        </row>
        <row r="888">
          <cell r="B888" t="str">
            <v>bwa.ppppc</v>
          </cell>
          <cell r="E888" t="str">
            <v>PPPPC</v>
          </cell>
          <cell r="F888" t="str">
            <v>Botswana</v>
          </cell>
          <cell r="I888">
            <v>5481.88137410319</v>
          </cell>
          <cell r="J888">
            <v>7973.0020000000004</v>
          </cell>
          <cell r="K888">
            <v>8046.8490000000002</v>
          </cell>
          <cell r="L888">
            <v>8556.8819999999996</v>
          </cell>
          <cell r="M888">
            <v>9009.1790000000001</v>
          </cell>
          <cell r="N888">
            <v>9388.6579999999994</v>
          </cell>
          <cell r="O888">
            <v>9995.74</v>
          </cell>
          <cell r="P888">
            <v>11011.464</v>
          </cell>
          <cell r="Q888">
            <v>12074.373</v>
          </cell>
          <cell r="R888">
            <v>12895.071</v>
          </cell>
          <cell r="S888">
            <v>11837.073</v>
          </cell>
          <cell r="T888">
            <v>12836.171</v>
          </cell>
          <cell r="U888">
            <v>13596.156999999999</v>
          </cell>
          <cell r="V888">
            <v>14211.34</v>
          </cell>
          <cell r="W888">
            <v>15804.531000000001</v>
          </cell>
          <cell r="X888">
            <v>16455.194</v>
          </cell>
          <cell r="Y888">
            <v>16043.655000000001</v>
          </cell>
          <cell r="Z888">
            <v>16598.883000000002</v>
          </cell>
          <cell r="AA888">
            <v>17085.613000000001</v>
          </cell>
          <cell r="AB888">
            <v>17947.745999999999</v>
          </cell>
          <cell r="AC888">
            <v>18558.386999999999</v>
          </cell>
          <cell r="AD888">
            <v>19387.623</v>
          </cell>
          <cell r="AE888">
            <v>20574.13</v>
          </cell>
          <cell r="AF888">
            <v>21397.095000000001</v>
          </cell>
          <cell r="AG888">
            <v>22264.232</v>
          </cell>
          <cell r="AH888">
            <v>23174.116999999998</v>
          </cell>
        </row>
        <row r="889">
          <cell r="B889" t="str">
            <v>caf.bca</v>
          </cell>
          <cell r="E889" t="str">
            <v>BCA</v>
          </cell>
          <cell r="F889" t="str">
            <v>Central African Republic</v>
          </cell>
          <cell r="I889" t="str">
            <v/>
          </cell>
          <cell r="J889">
            <v>-1.2999999999999999E-2</v>
          </cell>
          <cell r="K889">
            <v>-1.7000000000000001E-2</v>
          </cell>
          <cell r="L889">
            <v>-1.6E-2</v>
          </cell>
          <cell r="M889">
            <v>-2.5000000000000001E-2</v>
          </cell>
          <cell r="N889">
            <v>-2.1999999999999999E-2</v>
          </cell>
          <cell r="O889">
            <v>-8.7999999999999995E-2</v>
          </cell>
          <cell r="P889">
            <v>-4.3999999999999997E-2</v>
          </cell>
          <cell r="Q889">
            <v>-0.106</v>
          </cell>
          <cell r="R889">
            <v>-0.19700000000000001</v>
          </cell>
          <cell r="S889">
            <v>-0.17899999999999999</v>
          </cell>
          <cell r="T889">
            <v>-0.20200000000000001</v>
          </cell>
          <cell r="U889">
            <v>-0.16600000000000001</v>
          </cell>
          <cell r="V889">
            <v>-0.14000000000000001</v>
          </cell>
          <cell r="W889">
            <v>-0.05</v>
          </cell>
          <cell r="X889">
            <v>-0.253</v>
          </cell>
          <cell r="Y889">
            <v>-0.154</v>
          </cell>
          <cell r="Z889">
            <v>-9.7000000000000003E-2</v>
          </cell>
          <cell r="AA889">
            <v>-0.16200000000000001</v>
          </cell>
          <cell r="AB889">
            <v>-0.18099999999999999</v>
          </cell>
          <cell r="AC889">
            <v>-9.6000000000000002E-2</v>
          </cell>
          <cell r="AD889">
            <v>-0.122</v>
          </cell>
          <cell r="AE889">
            <v>-0.13400000000000001</v>
          </cell>
          <cell r="AF889">
            <v>-0.152</v>
          </cell>
          <cell r="AG889">
            <v>-0.161</v>
          </cell>
          <cell r="AH889">
            <v>-0.17299999999999999</v>
          </cell>
        </row>
        <row r="890">
          <cell r="B890" t="str">
            <v>caf.bca_ngdpd</v>
          </cell>
          <cell r="E890" t="str">
            <v>BCA_NGDPD</v>
          </cell>
          <cell r="F890" t="str">
            <v>Central African Republic</v>
          </cell>
          <cell r="I890" t="str">
            <v/>
          </cell>
          <cell r="J890">
            <v>-1.4570000000000001</v>
          </cell>
          <cell r="K890">
            <v>-1.8560000000000001</v>
          </cell>
          <cell r="L890">
            <v>-1.66</v>
          </cell>
          <cell r="M890">
            <v>-2.129</v>
          </cell>
          <cell r="N890">
            <v>-1.706</v>
          </cell>
          <cell r="O890">
            <v>-6.2350000000000003</v>
          </cell>
          <cell r="P890">
            <v>-2.8719999999999999</v>
          </cell>
          <cell r="Q890">
            <v>-6.0250000000000004</v>
          </cell>
          <cell r="R890">
            <v>-9.7100000000000009</v>
          </cell>
          <cell r="S890">
            <v>-8.7140000000000004</v>
          </cell>
          <cell r="T890">
            <v>-9.4179999999999993</v>
          </cell>
          <cell r="U890">
            <v>-6.819</v>
          </cell>
          <cell r="V890">
            <v>-5.585</v>
          </cell>
          <cell r="W890">
            <v>-2.9350000000000001</v>
          </cell>
          <cell r="X890">
            <v>-13.335000000000001</v>
          </cell>
          <cell r="Y890">
            <v>-9.109</v>
          </cell>
          <cell r="Z890">
            <v>-5.3419999999999996</v>
          </cell>
          <cell r="AA890">
            <v>-7.8230000000000004</v>
          </cell>
          <cell r="AB890">
            <v>-7.9509999999999996</v>
          </cell>
          <cell r="AC890">
            <v>-4.125</v>
          </cell>
          <cell r="AD890">
            <v>-4.8860000000000001</v>
          </cell>
          <cell r="AE890">
            <v>-4.9290000000000003</v>
          </cell>
          <cell r="AF890">
            <v>-5.1689999999999996</v>
          </cell>
          <cell r="AG890">
            <v>-5.0449999999999999</v>
          </cell>
          <cell r="AH890">
            <v>-5.0110000000000001</v>
          </cell>
        </row>
        <row r="891">
          <cell r="B891" t="str">
            <v>caf.ggr</v>
          </cell>
          <cell r="E891" t="str">
            <v>GGR</v>
          </cell>
          <cell r="F891" t="str">
            <v>Central African Republic</v>
          </cell>
          <cell r="I891" t="str">
            <v/>
          </cell>
          <cell r="J891">
            <v>93.36</v>
          </cell>
          <cell r="K891">
            <v>87.450999999999993</v>
          </cell>
          <cell r="L891">
            <v>105.982</v>
          </cell>
          <cell r="M891">
            <v>63.756</v>
          </cell>
          <cell r="N891">
            <v>78.453999999999994</v>
          </cell>
          <cell r="O891">
            <v>88.031000000000006</v>
          </cell>
          <cell r="P891">
            <v>176.495</v>
          </cell>
          <cell r="Q891">
            <v>117.04</v>
          </cell>
          <cell r="R891">
            <v>134.71</v>
          </cell>
          <cell r="S891">
            <v>150.267</v>
          </cell>
          <cell r="T891">
            <v>168.69399999999999</v>
          </cell>
          <cell r="U891">
            <v>138.13399999999999</v>
          </cell>
          <cell r="V891">
            <v>190.31200000000001</v>
          </cell>
          <cell r="W891">
            <v>62.357999999999997</v>
          </cell>
          <cell r="X891">
            <v>131.74199999999999</v>
          </cell>
          <cell r="Y891">
            <v>134.1</v>
          </cell>
          <cell r="Z891">
            <v>142.46</v>
          </cell>
          <cell r="AA891">
            <v>154.02099999999999</v>
          </cell>
          <cell r="AB891">
            <v>210.63300000000001</v>
          </cell>
          <cell r="AC891">
            <v>270.98599999999999</v>
          </cell>
          <cell r="AD891">
            <v>276.565</v>
          </cell>
          <cell r="AE891">
            <v>268.952</v>
          </cell>
          <cell r="AF891">
            <v>281.99099999999999</v>
          </cell>
          <cell r="AG891">
            <v>307.05700000000002</v>
          </cell>
          <cell r="AH891">
            <v>332.03</v>
          </cell>
        </row>
        <row r="892">
          <cell r="B892" t="str">
            <v>caf.ggr_ngdp</v>
          </cell>
          <cell r="E892" t="str">
            <v>GGR_NGDP</v>
          </cell>
          <cell r="F892" t="str">
            <v>Central African Republic</v>
          </cell>
          <cell r="I892" t="str">
            <v/>
          </cell>
          <cell r="J892">
            <v>15.154999999999999</v>
          </cell>
          <cell r="K892">
            <v>13.265000000000001</v>
          </cell>
          <cell r="L892">
            <v>15.473000000000001</v>
          </cell>
          <cell r="M892">
            <v>9.2309999999999999</v>
          </cell>
          <cell r="N892">
            <v>11.337999999999999</v>
          </cell>
          <cell r="O892">
            <v>11.813000000000001</v>
          </cell>
          <cell r="P892">
            <v>21.954000000000001</v>
          </cell>
          <cell r="Q892">
            <v>13.914999999999999</v>
          </cell>
          <cell r="R892">
            <v>14.795999999999999</v>
          </cell>
          <cell r="S892">
            <v>15.455</v>
          </cell>
          <cell r="T892">
            <v>15.912000000000001</v>
          </cell>
          <cell r="U892">
            <v>12.023</v>
          </cell>
          <cell r="V892">
            <v>14.85</v>
          </cell>
          <cell r="W892">
            <v>7.4640000000000004</v>
          </cell>
          <cell r="X892">
            <v>14.081</v>
          </cell>
          <cell r="Y892">
            <v>13.375</v>
          </cell>
          <cell r="Z892">
            <v>13.172000000000001</v>
          </cell>
          <cell r="AA892">
            <v>12.8</v>
          </cell>
          <cell r="AB892">
            <v>16.638000000000002</v>
          </cell>
          <cell r="AC892">
            <v>19.989999999999998</v>
          </cell>
          <cell r="AD892">
            <v>18.95</v>
          </cell>
          <cell r="AE892">
            <v>17.119</v>
          </cell>
          <cell r="AF892">
            <v>16.666</v>
          </cell>
          <cell r="AG892">
            <v>16.855</v>
          </cell>
          <cell r="AH892">
            <v>16.940999999999999</v>
          </cell>
        </row>
        <row r="893">
          <cell r="B893" t="str">
            <v>caf.ggx</v>
          </cell>
          <cell r="E893" t="str">
            <v>GGX</v>
          </cell>
          <cell r="F893" t="str">
            <v>Central African Republic</v>
          </cell>
          <cell r="I893" t="str">
            <v/>
          </cell>
          <cell r="J893">
            <v>105.732</v>
          </cell>
          <cell r="K893">
            <v>93.257999999999996</v>
          </cell>
          <cell r="L893">
            <v>113.94799999999999</v>
          </cell>
          <cell r="M893">
            <v>84.802000000000007</v>
          </cell>
          <cell r="N893">
            <v>90.347999999999999</v>
          </cell>
          <cell r="O893">
            <v>120.39700000000001</v>
          </cell>
          <cell r="P893">
            <v>107.48699999999999</v>
          </cell>
          <cell r="Q893">
            <v>108.26300000000001</v>
          </cell>
          <cell r="R893">
            <v>145.916</v>
          </cell>
          <cell r="S893">
            <v>155.64699999999999</v>
          </cell>
          <cell r="T893">
            <v>182.97399999999999</v>
          </cell>
          <cell r="U893">
            <v>162.66</v>
          </cell>
          <cell r="V893">
            <v>185.79499999999999</v>
          </cell>
          <cell r="W893">
            <v>111.943</v>
          </cell>
          <cell r="X893">
            <v>168.55600000000001</v>
          </cell>
          <cell r="Y893">
            <v>140</v>
          </cell>
          <cell r="Z893">
            <v>130.88800000000001</v>
          </cell>
          <cell r="AA893">
            <v>166.81</v>
          </cell>
          <cell r="AB893">
            <v>205.93299999999999</v>
          </cell>
          <cell r="AC893">
            <v>235.99700000000001</v>
          </cell>
          <cell r="AD893">
            <v>267.08800000000002</v>
          </cell>
          <cell r="AE893">
            <v>274.387</v>
          </cell>
          <cell r="AF893">
            <v>294.02800000000002</v>
          </cell>
          <cell r="AG893">
            <v>315.34300000000002</v>
          </cell>
          <cell r="AH893">
            <v>340.10500000000002</v>
          </cell>
        </row>
        <row r="894">
          <cell r="B894" t="str">
            <v>caf.ggx_ngdp</v>
          </cell>
          <cell r="E894" t="str">
            <v>GGX_NGDP</v>
          </cell>
          <cell r="F894" t="str">
            <v>Central African Republic</v>
          </cell>
          <cell r="I894" t="str">
            <v/>
          </cell>
          <cell r="J894">
            <v>17.164000000000001</v>
          </cell>
          <cell r="K894">
            <v>14.146000000000001</v>
          </cell>
          <cell r="L894">
            <v>16.635999999999999</v>
          </cell>
          <cell r="M894">
            <v>12.278</v>
          </cell>
          <cell r="N894">
            <v>13.057</v>
          </cell>
          <cell r="O894">
            <v>16.155999999999999</v>
          </cell>
          <cell r="P894">
            <v>13.37</v>
          </cell>
          <cell r="Q894">
            <v>12.872</v>
          </cell>
          <cell r="R894">
            <v>16.027000000000001</v>
          </cell>
          <cell r="S894">
            <v>16.009</v>
          </cell>
          <cell r="T894">
            <v>17.259</v>
          </cell>
          <cell r="U894">
            <v>14.157999999999999</v>
          </cell>
          <cell r="V894">
            <v>14.497999999999999</v>
          </cell>
          <cell r="W894">
            <v>13.398999999999999</v>
          </cell>
          <cell r="X894">
            <v>18.015999999999998</v>
          </cell>
          <cell r="Y894">
            <v>13.964</v>
          </cell>
          <cell r="Z894">
            <v>12.102</v>
          </cell>
          <cell r="AA894">
            <v>13.862</v>
          </cell>
          <cell r="AB894">
            <v>16.266999999999999</v>
          </cell>
          <cell r="AC894">
            <v>17.408999999999999</v>
          </cell>
          <cell r="AD894">
            <v>18.300999999999998</v>
          </cell>
          <cell r="AE894">
            <v>17.465</v>
          </cell>
          <cell r="AF894">
            <v>17.378</v>
          </cell>
          <cell r="AG894">
            <v>17.309999999999999</v>
          </cell>
          <cell r="AH894">
            <v>17.353000000000002</v>
          </cell>
        </row>
        <row r="895">
          <cell r="B895" t="str">
            <v>caf.ggxcnl</v>
          </cell>
          <cell r="E895" t="str">
            <v>GGXCNL</v>
          </cell>
          <cell r="F895" t="str">
            <v>Central African Republic</v>
          </cell>
          <cell r="I895" t="str">
            <v/>
          </cell>
          <cell r="J895">
            <v>-12.372</v>
          </cell>
          <cell r="K895">
            <v>-5.8070000000000004</v>
          </cell>
          <cell r="L895">
            <v>-7.9660000000000002</v>
          </cell>
          <cell r="M895">
            <v>-21.045999999999999</v>
          </cell>
          <cell r="N895">
            <v>-11.894</v>
          </cell>
          <cell r="O895">
            <v>-32.366</v>
          </cell>
          <cell r="P895">
            <v>69.007999999999996</v>
          </cell>
          <cell r="Q895">
            <v>8.7769999999999992</v>
          </cell>
          <cell r="R895">
            <v>-11.206</v>
          </cell>
          <cell r="S895">
            <v>-5.38</v>
          </cell>
          <cell r="T895">
            <v>-14.28</v>
          </cell>
          <cell r="U895">
            <v>-24.526</v>
          </cell>
          <cell r="V895">
            <v>4.5179999999999998</v>
          </cell>
          <cell r="W895">
            <v>-49.585000000000001</v>
          </cell>
          <cell r="X895">
            <v>-36.814</v>
          </cell>
          <cell r="Y895">
            <v>-5.9</v>
          </cell>
          <cell r="Z895">
            <v>11.571999999999999</v>
          </cell>
          <cell r="AA895">
            <v>-12.789</v>
          </cell>
          <cell r="AB895">
            <v>4.7</v>
          </cell>
          <cell r="AC895">
            <v>34.99</v>
          </cell>
          <cell r="AD895">
            <v>9.4770000000000003</v>
          </cell>
          <cell r="AE895">
            <v>-5.4340000000000002</v>
          </cell>
          <cell r="AF895">
            <v>-12.037000000000001</v>
          </cell>
          <cell r="AG895">
            <v>-8.2870000000000008</v>
          </cell>
          <cell r="AH895">
            <v>-8.0760000000000005</v>
          </cell>
        </row>
        <row r="896">
          <cell r="B896" t="str">
            <v>caf.ggxcnl_ngdp</v>
          </cell>
          <cell r="E896" t="str">
            <v>GGXCNL_NGDP</v>
          </cell>
          <cell r="F896" t="str">
            <v>Central African Republic</v>
          </cell>
          <cell r="I896" t="str">
            <v/>
          </cell>
          <cell r="J896">
            <v>-2.008</v>
          </cell>
          <cell r="K896">
            <v>-0.88100000000000001</v>
          </cell>
          <cell r="L896">
            <v>-1.163</v>
          </cell>
          <cell r="M896">
            <v>-3.0470000000000002</v>
          </cell>
          <cell r="N896">
            <v>-1.7190000000000001</v>
          </cell>
          <cell r="O896">
            <v>-4.343</v>
          </cell>
          <cell r="P896">
            <v>8.5839999999999996</v>
          </cell>
          <cell r="Q896">
            <v>1.044</v>
          </cell>
          <cell r="R896">
            <v>-1.2310000000000001</v>
          </cell>
          <cell r="S896">
            <v>-0.55300000000000005</v>
          </cell>
          <cell r="T896">
            <v>-1.347</v>
          </cell>
          <cell r="U896">
            <v>-2.1349999999999998</v>
          </cell>
          <cell r="V896">
            <v>0.35299999999999998</v>
          </cell>
          <cell r="W896">
            <v>-5.9349999999999996</v>
          </cell>
          <cell r="X896">
            <v>-3.9350000000000001</v>
          </cell>
          <cell r="Y896">
            <v>-0.58799999999999997</v>
          </cell>
          <cell r="Z896">
            <v>1.07</v>
          </cell>
          <cell r="AA896">
            <v>-1.0629999999999999</v>
          </cell>
          <cell r="AB896">
            <v>0.371</v>
          </cell>
          <cell r="AC896">
            <v>2.581</v>
          </cell>
          <cell r="AD896">
            <v>0.64900000000000002</v>
          </cell>
          <cell r="AE896">
            <v>-0.34599999999999997</v>
          </cell>
          <cell r="AF896">
            <v>-0.71099999999999997</v>
          </cell>
          <cell r="AG896">
            <v>-0.45500000000000002</v>
          </cell>
          <cell r="AH896">
            <v>-0.41199999999999998</v>
          </cell>
        </row>
        <row r="897">
          <cell r="B897" t="str">
            <v>caf.ggxwdg</v>
          </cell>
          <cell r="E897" t="str">
            <v>GGXWDG</v>
          </cell>
          <cell r="F897" t="str">
            <v>Central African Republic</v>
          </cell>
          <cell r="I897" t="str">
            <v/>
          </cell>
          <cell r="J897">
            <v>583.23900000000003</v>
          </cell>
          <cell r="K897">
            <v>679.77200000000005</v>
          </cell>
          <cell r="L897">
            <v>674.81</v>
          </cell>
          <cell r="M897">
            <v>662.25300000000004</v>
          </cell>
          <cell r="N897">
            <v>690.05499999999995</v>
          </cell>
          <cell r="O897">
            <v>767.28599999999994</v>
          </cell>
          <cell r="P897">
            <v>375.84399999999999</v>
          </cell>
          <cell r="Q897">
            <v>402.46300000000002</v>
          </cell>
          <cell r="R897">
            <v>325.63400000000001</v>
          </cell>
          <cell r="S897">
            <v>197.375</v>
          </cell>
          <cell r="T897">
            <v>210.792</v>
          </cell>
          <cell r="U897">
            <v>226.17500000000001</v>
          </cell>
          <cell r="V897">
            <v>404.11200000000002</v>
          </cell>
          <cell r="W897">
            <v>432.678</v>
          </cell>
          <cell r="X897">
            <v>582.303</v>
          </cell>
          <cell r="Y897">
            <v>599.45399999999995</v>
          </cell>
          <cell r="Z897">
            <v>582.79999999999995</v>
          </cell>
          <cell r="AA897">
            <v>605.17999999999995</v>
          </cell>
          <cell r="AB897">
            <v>632.21299999999997</v>
          </cell>
          <cell r="AC897">
            <v>602.99</v>
          </cell>
          <cell r="AD897">
            <v>572.56200000000001</v>
          </cell>
          <cell r="AE897">
            <v>586.13599999999997</v>
          </cell>
          <cell r="AF897">
            <v>593.71600000000001</v>
          </cell>
          <cell r="AG897">
            <v>586.93499999999995</v>
          </cell>
          <cell r="AH897">
            <v>587.49800000000005</v>
          </cell>
        </row>
        <row r="898">
          <cell r="B898" t="str">
            <v>caf.ggxwdg_ngdp</v>
          </cell>
          <cell r="E898" t="str">
            <v>GGXWDG_NGDP</v>
          </cell>
          <cell r="F898" t="str">
            <v>Central African Republic</v>
          </cell>
          <cell r="I898" t="str">
            <v/>
          </cell>
          <cell r="J898">
            <v>94.679000000000002</v>
          </cell>
          <cell r="K898">
            <v>103.11499999999999</v>
          </cell>
          <cell r="L898">
            <v>98.518000000000001</v>
          </cell>
          <cell r="M898">
            <v>95.885999999999996</v>
          </cell>
          <cell r="N898">
            <v>99.724000000000004</v>
          </cell>
          <cell r="O898">
            <v>102.962</v>
          </cell>
          <cell r="P898">
            <v>46.75</v>
          </cell>
          <cell r="Q898">
            <v>47.850999999999999</v>
          </cell>
          <cell r="R898">
            <v>35.765999999999998</v>
          </cell>
          <cell r="S898">
            <v>20.3</v>
          </cell>
          <cell r="T898">
            <v>19.882999999999999</v>
          </cell>
          <cell r="U898">
            <v>19.686</v>
          </cell>
          <cell r="V898">
            <v>31.533000000000001</v>
          </cell>
          <cell r="W898">
            <v>51.79</v>
          </cell>
          <cell r="X898">
            <v>62.24</v>
          </cell>
          <cell r="Y898">
            <v>59.79</v>
          </cell>
          <cell r="Z898">
            <v>53.887</v>
          </cell>
          <cell r="AA898">
            <v>50.292000000000002</v>
          </cell>
          <cell r="AB898">
            <v>49.939</v>
          </cell>
          <cell r="AC898">
            <v>44.481000000000002</v>
          </cell>
          <cell r="AD898">
            <v>39.231000000000002</v>
          </cell>
          <cell r="AE898">
            <v>37.308999999999997</v>
          </cell>
          <cell r="AF898">
            <v>35.090000000000003</v>
          </cell>
          <cell r="AG898">
            <v>32.219000000000001</v>
          </cell>
          <cell r="AH898">
            <v>29.975000000000001</v>
          </cell>
        </row>
        <row r="899">
          <cell r="B899" t="str">
            <v>caf.ggxwdn</v>
          </cell>
          <cell r="E899" t="str">
            <v>GGXWDN</v>
          </cell>
          <cell r="F899" t="str">
            <v>Central African Republic</v>
          </cell>
          <cell r="I899" t="str">
            <v/>
          </cell>
        </row>
        <row r="900">
          <cell r="B900" t="str">
            <v>caf.ggxwdn_ngdp</v>
          </cell>
          <cell r="E900" t="str">
            <v>GGXWDN_NGDP</v>
          </cell>
          <cell r="F900" t="str">
            <v>Central African Republic</v>
          </cell>
          <cell r="I900" t="str">
            <v/>
          </cell>
        </row>
        <row r="901">
          <cell r="B901" t="str">
            <v>caf.le</v>
          </cell>
          <cell r="E901" t="str">
            <v>LE</v>
          </cell>
          <cell r="F901" t="str">
            <v>Central African Republic</v>
          </cell>
          <cell r="I901" t="str">
            <v/>
          </cell>
        </row>
        <row r="902">
          <cell r="B902" t="str">
            <v>caf.lp</v>
          </cell>
          <cell r="E902" t="str">
            <v>LP</v>
          </cell>
          <cell r="F902" t="str">
            <v>Central African Republic</v>
          </cell>
          <cell r="I902">
            <v>2.9128240000000001</v>
          </cell>
          <cell r="J902">
            <v>3.6379999999999999</v>
          </cell>
          <cell r="K902">
            <v>3.7040000000000002</v>
          </cell>
          <cell r="L902">
            <v>3.7669999999999999</v>
          </cell>
          <cell r="M902">
            <v>3.83</v>
          </cell>
          <cell r="N902">
            <v>3.8940000000000001</v>
          </cell>
          <cell r="O902">
            <v>3.9609999999999999</v>
          </cell>
          <cell r="P902">
            <v>4.032</v>
          </cell>
          <cell r="Q902">
            <v>4.1070000000000002</v>
          </cell>
          <cell r="R902">
            <v>4.1849999999999996</v>
          </cell>
          <cell r="S902">
            <v>4.266</v>
          </cell>
          <cell r="T902">
            <v>4.3499999999999996</v>
          </cell>
          <cell r="U902">
            <v>4.4349999999999996</v>
          </cell>
          <cell r="V902">
            <v>4.5220000000000002</v>
          </cell>
          <cell r="W902">
            <v>4.6109999999999998</v>
          </cell>
          <cell r="X902">
            <v>4.7009999999999996</v>
          </cell>
          <cell r="Y902">
            <v>4.7939999999999996</v>
          </cell>
          <cell r="Z902">
            <v>4.8879999999999999</v>
          </cell>
          <cell r="AA902">
            <v>4.9829999999999997</v>
          </cell>
          <cell r="AB902">
            <v>5.0810000000000004</v>
          </cell>
          <cell r="AC902">
            <v>5.181</v>
          </cell>
          <cell r="AD902">
            <v>5.282</v>
          </cell>
          <cell r="AE902">
            <v>5.3860000000000001</v>
          </cell>
          <cell r="AF902">
            <v>5.492</v>
          </cell>
          <cell r="AG902">
            <v>5.5990000000000002</v>
          </cell>
          <cell r="AH902">
            <v>5.7089999999999996</v>
          </cell>
        </row>
        <row r="903">
          <cell r="B903" t="str">
            <v>caf.lur</v>
          </cell>
          <cell r="E903" t="str">
            <v>LUR</v>
          </cell>
          <cell r="F903" t="str">
            <v>Central African Republic</v>
          </cell>
          <cell r="I903" t="str">
            <v/>
          </cell>
        </row>
        <row r="904">
          <cell r="B904" t="str">
            <v>caf.ngap_npgdp</v>
          </cell>
          <cell r="E904" t="str">
            <v>NGAP_NPGDP</v>
          </cell>
          <cell r="F904" t="str">
            <v>Central African Republic</v>
          </cell>
          <cell r="I904" t="str">
            <v/>
          </cell>
        </row>
        <row r="905">
          <cell r="B905" t="str">
            <v>caf.ngdp</v>
          </cell>
          <cell r="E905" t="str">
            <v>NGDP</v>
          </cell>
          <cell r="F905" t="str">
            <v>Central African Republic</v>
          </cell>
          <cell r="I905">
            <v>404.9957</v>
          </cell>
          <cell r="J905">
            <v>616.01599999999996</v>
          </cell>
          <cell r="K905">
            <v>659.23699999999997</v>
          </cell>
          <cell r="L905">
            <v>684.95899999999995</v>
          </cell>
          <cell r="M905">
            <v>690.66499999999996</v>
          </cell>
          <cell r="N905">
            <v>691.96799999999996</v>
          </cell>
          <cell r="O905">
            <v>745.21</v>
          </cell>
          <cell r="P905">
            <v>803.94500000000005</v>
          </cell>
          <cell r="Q905">
            <v>841.07899999999995</v>
          </cell>
          <cell r="R905">
            <v>910.45699999999999</v>
          </cell>
          <cell r="S905">
            <v>972.27599999999995</v>
          </cell>
          <cell r="T905">
            <v>1060.1420000000001</v>
          </cell>
          <cell r="U905">
            <v>1148.896</v>
          </cell>
          <cell r="V905">
            <v>1281.5609999999999</v>
          </cell>
          <cell r="W905">
            <v>835.45399999999995</v>
          </cell>
          <cell r="X905">
            <v>935.57799999999997</v>
          </cell>
          <cell r="Y905">
            <v>1002.592</v>
          </cell>
          <cell r="Z905">
            <v>1081.5160000000001</v>
          </cell>
          <cell r="AA905">
            <v>1203.3240000000001</v>
          </cell>
          <cell r="AB905">
            <v>1265.96</v>
          </cell>
          <cell r="AC905">
            <v>1355.6010000000001</v>
          </cell>
          <cell r="AD905">
            <v>1459.454</v>
          </cell>
          <cell r="AE905">
            <v>1571.05</v>
          </cell>
          <cell r="AF905">
            <v>1691.9829999999999</v>
          </cell>
          <cell r="AG905">
            <v>1821.732</v>
          </cell>
          <cell r="AH905">
            <v>1959.933</v>
          </cell>
        </row>
        <row r="906">
          <cell r="B906" t="str">
            <v>caf.ngdp_d</v>
          </cell>
          <cell r="E906" t="str">
            <v>NGDP_D</v>
          </cell>
          <cell r="F906" t="str">
            <v>Central African Republic</v>
          </cell>
          <cell r="I906" t="str">
            <v/>
          </cell>
          <cell r="J906">
            <v>87.043000000000006</v>
          </cell>
          <cell r="K906">
            <v>90.781999999999996</v>
          </cell>
          <cell r="L906">
            <v>92.391999999999996</v>
          </cell>
          <cell r="M906">
            <v>95.305000000000007</v>
          </cell>
          <cell r="N906">
            <v>95.576999999999998</v>
          </cell>
          <cell r="O906">
            <v>100</v>
          </cell>
          <cell r="P906">
            <v>102.986</v>
          </cell>
          <cell r="Q906">
            <v>103.568</v>
          </cell>
          <cell r="R906">
            <v>109.256</v>
          </cell>
          <cell r="S906">
            <v>113.483</v>
          </cell>
          <cell r="T906">
            <v>118.262</v>
          </cell>
          <cell r="U906">
            <v>123.003</v>
          </cell>
          <cell r="V906">
            <v>130.60599999999999</v>
          </cell>
          <cell r="W906">
            <v>133.85499999999999</v>
          </cell>
          <cell r="X906">
            <v>149.77600000000001</v>
          </cell>
          <cell r="Y906">
            <v>153.83099999999999</v>
          </cell>
          <cell r="Z906">
            <v>158.416</v>
          </cell>
          <cell r="AA906">
            <v>168.624</v>
          </cell>
          <cell r="AB906">
            <v>170.874</v>
          </cell>
          <cell r="AC906">
            <v>175.166</v>
          </cell>
          <cell r="AD906">
            <v>179.65899999999999</v>
          </cell>
          <cell r="AE906">
            <v>184.25200000000001</v>
          </cell>
          <cell r="AF906">
            <v>189.00700000000001</v>
          </cell>
          <cell r="AG906">
            <v>193.83500000000001</v>
          </cell>
          <cell r="AH906">
            <v>198.62700000000001</v>
          </cell>
        </row>
        <row r="907">
          <cell r="B907" t="str">
            <v>caf.ngdp_r</v>
          </cell>
          <cell r="E907" t="str">
            <v>NGDP_R</v>
          </cell>
          <cell r="F907" t="str">
            <v>Central African Republic</v>
          </cell>
          <cell r="I907">
            <v>596.93392206903604</v>
          </cell>
          <cell r="J907">
            <v>707.71199999999999</v>
          </cell>
          <cell r="K907">
            <v>726.17700000000002</v>
          </cell>
          <cell r="L907">
            <v>741.36400000000003</v>
          </cell>
          <cell r="M907">
            <v>724.68899999999996</v>
          </cell>
          <cell r="N907">
            <v>723.99</v>
          </cell>
          <cell r="O907">
            <v>745.21</v>
          </cell>
          <cell r="P907">
            <v>780.63699999999994</v>
          </cell>
          <cell r="Q907">
            <v>812.10299999999995</v>
          </cell>
          <cell r="R907">
            <v>833.32600000000002</v>
          </cell>
          <cell r="S907">
            <v>856.75800000000004</v>
          </cell>
          <cell r="T907">
            <v>896.43499999999995</v>
          </cell>
          <cell r="U907">
            <v>934.03800000000001</v>
          </cell>
          <cell r="V907">
            <v>981.24099999999999</v>
          </cell>
          <cell r="W907">
            <v>624.14800000000002</v>
          </cell>
          <cell r="X907">
            <v>624.65</v>
          </cell>
          <cell r="Y907">
            <v>651.75</v>
          </cell>
          <cell r="Z907">
            <v>682.70500000000004</v>
          </cell>
          <cell r="AA907">
            <v>713.61500000000001</v>
          </cell>
          <cell r="AB907">
            <v>740.87400000000002</v>
          </cell>
          <cell r="AC907">
            <v>773.89300000000003</v>
          </cell>
          <cell r="AD907">
            <v>812.34500000000003</v>
          </cell>
          <cell r="AE907">
            <v>852.66499999999996</v>
          </cell>
          <cell r="AF907">
            <v>895.197</v>
          </cell>
          <cell r="AG907">
            <v>939.83600000000001</v>
          </cell>
          <cell r="AH907">
            <v>986.73800000000006</v>
          </cell>
        </row>
        <row r="908">
          <cell r="B908" t="str">
            <v>caf.ngdp_rpch</v>
          </cell>
          <cell r="E908" t="str">
            <v>NGDP_RPCH</v>
          </cell>
          <cell r="F908" t="str">
            <v>Central African Republic</v>
          </cell>
          <cell r="I908" t="str">
            <v/>
          </cell>
          <cell r="J908">
            <v>-3.581</v>
          </cell>
          <cell r="K908">
            <v>2.609</v>
          </cell>
          <cell r="L908">
            <v>2.0910000000000002</v>
          </cell>
          <cell r="M908">
            <v>-2.2490000000000001</v>
          </cell>
          <cell r="N908">
            <v>-9.6000000000000002E-2</v>
          </cell>
          <cell r="O908">
            <v>2.931</v>
          </cell>
          <cell r="P908">
            <v>4.7539999999999996</v>
          </cell>
          <cell r="Q908">
            <v>4.0309999999999997</v>
          </cell>
          <cell r="R908">
            <v>2.613</v>
          </cell>
          <cell r="S908">
            <v>2.8119999999999998</v>
          </cell>
          <cell r="T908">
            <v>4.6310000000000002</v>
          </cell>
          <cell r="U908">
            <v>4.1950000000000003</v>
          </cell>
          <cell r="V908">
            <v>5.0540000000000003</v>
          </cell>
          <cell r="W908">
            <v>-36.392000000000003</v>
          </cell>
          <cell r="X908">
            <v>0.08</v>
          </cell>
          <cell r="Y908">
            <v>4.3380000000000001</v>
          </cell>
          <cell r="Z908">
            <v>4.75</v>
          </cell>
          <cell r="AA908">
            <v>4.5279999999999996</v>
          </cell>
          <cell r="AB908">
            <v>3.82</v>
          </cell>
          <cell r="AC908">
            <v>4.4569999999999999</v>
          </cell>
          <cell r="AD908">
            <v>4.9690000000000003</v>
          </cell>
          <cell r="AE908">
            <v>4.9630000000000001</v>
          </cell>
          <cell r="AF908">
            <v>4.9880000000000004</v>
          </cell>
          <cell r="AG908">
            <v>4.9870000000000001</v>
          </cell>
          <cell r="AH908">
            <v>4.99</v>
          </cell>
        </row>
        <row r="909">
          <cell r="B909" t="str">
            <v>caf.ngdpd</v>
          </cell>
          <cell r="E909" t="str">
            <v>NGDPD</v>
          </cell>
          <cell r="F909" t="str">
            <v>Central African Republic</v>
          </cell>
          <cell r="I909" t="str">
            <v/>
          </cell>
          <cell r="J909">
            <v>0.86799999999999999</v>
          </cell>
          <cell r="K909">
            <v>0.89900000000000002</v>
          </cell>
          <cell r="L909">
            <v>0.98299999999999998</v>
          </cell>
          <cell r="M909">
            <v>1.1879999999999999</v>
          </cell>
          <cell r="N909">
            <v>1.31</v>
          </cell>
          <cell r="O909">
            <v>1.413</v>
          </cell>
          <cell r="P909">
            <v>1.538</v>
          </cell>
          <cell r="Q909">
            <v>1.7549999999999999</v>
          </cell>
          <cell r="R909">
            <v>2.0329999999999999</v>
          </cell>
          <cell r="S909">
            <v>2.0590000000000002</v>
          </cell>
          <cell r="T909">
            <v>2.141</v>
          </cell>
          <cell r="U909">
            <v>2.4350000000000001</v>
          </cell>
          <cell r="V909">
            <v>2.512</v>
          </cell>
          <cell r="W909">
            <v>1.6919999999999999</v>
          </cell>
          <cell r="X909">
            <v>1.8959999999999999</v>
          </cell>
          <cell r="Y909">
            <v>1.696</v>
          </cell>
          <cell r="Z909">
            <v>1.825</v>
          </cell>
          <cell r="AA909">
            <v>2.0710000000000002</v>
          </cell>
          <cell r="AB909">
            <v>2.2799999999999998</v>
          </cell>
          <cell r="AC909">
            <v>2.3210000000000002</v>
          </cell>
          <cell r="AD909">
            <v>2.4929999999999999</v>
          </cell>
          <cell r="AE909">
            <v>2.7090000000000001</v>
          </cell>
          <cell r="AF909">
            <v>2.94</v>
          </cell>
          <cell r="AG909">
            <v>3.1840000000000002</v>
          </cell>
          <cell r="AH909">
            <v>3.45</v>
          </cell>
        </row>
        <row r="910">
          <cell r="B910" t="str">
            <v>caf.ngdpdpc</v>
          </cell>
          <cell r="E910" t="str">
            <v>NGDPDPC</v>
          </cell>
          <cell r="F910" t="str">
            <v>Central African Republic</v>
          </cell>
          <cell r="I910" t="str">
            <v/>
          </cell>
          <cell r="J910">
            <v>238.505</v>
          </cell>
          <cell r="K910">
            <v>242.79400000000001</v>
          </cell>
          <cell r="L910">
            <v>260.86500000000001</v>
          </cell>
          <cell r="M910">
            <v>310.30200000000002</v>
          </cell>
          <cell r="N910">
            <v>336.40899999999999</v>
          </cell>
          <cell r="O910">
            <v>356.68799999999999</v>
          </cell>
          <cell r="P910">
            <v>381.315</v>
          </cell>
          <cell r="Q910">
            <v>427.31299999999999</v>
          </cell>
          <cell r="R910">
            <v>485.80700000000002</v>
          </cell>
          <cell r="S910">
            <v>482.64800000000002</v>
          </cell>
          <cell r="T910">
            <v>492.07799999999997</v>
          </cell>
          <cell r="U910">
            <v>548.96600000000001</v>
          </cell>
          <cell r="V910">
            <v>555.404</v>
          </cell>
          <cell r="W910">
            <v>366.86700000000002</v>
          </cell>
          <cell r="X910">
            <v>403.23</v>
          </cell>
          <cell r="Y910">
            <v>353.80700000000002</v>
          </cell>
          <cell r="Z910">
            <v>373.3</v>
          </cell>
          <cell r="AA910">
            <v>415.65199999999999</v>
          </cell>
          <cell r="AB910">
            <v>448.74</v>
          </cell>
          <cell r="AC910">
            <v>447.99200000000002</v>
          </cell>
          <cell r="AD910">
            <v>471.93799999999999</v>
          </cell>
          <cell r="AE910">
            <v>503.05500000000001</v>
          </cell>
          <cell r="AF910">
            <v>535.35199999999998</v>
          </cell>
          <cell r="AG910">
            <v>568.548</v>
          </cell>
          <cell r="AH910">
            <v>604.346</v>
          </cell>
        </row>
        <row r="911">
          <cell r="B911" t="str">
            <v>caf.ngdppc</v>
          </cell>
          <cell r="E911" t="str">
            <v>NGDPPC</v>
          </cell>
          <cell r="F911" t="str">
            <v>Central African Republic</v>
          </cell>
          <cell r="I911" t="str">
            <v/>
          </cell>
          <cell r="J911">
            <v>169313.495</v>
          </cell>
          <cell r="K911">
            <v>177977.573</v>
          </cell>
          <cell r="L911">
            <v>181819.511</v>
          </cell>
          <cell r="M911">
            <v>180347.38500000001</v>
          </cell>
          <cell r="N911">
            <v>177719.61600000001</v>
          </cell>
          <cell r="O911">
            <v>188141.726</v>
          </cell>
          <cell r="P911">
            <v>199386.07699999999</v>
          </cell>
          <cell r="Q911">
            <v>204796.71100000001</v>
          </cell>
          <cell r="R911">
            <v>217546.93900000001</v>
          </cell>
          <cell r="S911">
            <v>227899.61900000001</v>
          </cell>
          <cell r="T911">
            <v>243715.14499999999</v>
          </cell>
          <cell r="U911">
            <v>259038.28899999999</v>
          </cell>
          <cell r="V911">
            <v>283391.72499999998</v>
          </cell>
          <cell r="W911">
            <v>181190.269</v>
          </cell>
          <cell r="X911">
            <v>199001.76199999999</v>
          </cell>
          <cell r="Y911">
            <v>209153.946</v>
          </cell>
          <cell r="Z911">
            <v>221278.64600000001</v>
          </cell>
          <cell r="AA911">
            <v>241464.66800000001</v>
          </cell>
          <cell r="AB911">
            <v>249146.93599999999</v>
          </cell>
          <cell r="AC911">
            <v>261656.90599999999</v>
          </cell>
          <cell r="AD911">
            <v>276283.69199999998</v>
          </cell>
          <cell r="AE911">
            <v>291688.62599999999</v>
          </cell>
          <cell r="AF911">
            <v>308098.82</v>
          </cell>
          <cell r="AG911">
            <v>325344.42300000001</v>
          </cell>
          <cell r="AH911">
            <v>343292.75199999998</v>
          </cell>
        </row>
        <row r="912">
          <cell r="B912" t="str">
            <v>caf.ngdprpc</v>
          </cell>
          <cell r="E912" t="str">
            <v>NGDPRPC</v>
          </cell>
          <cell r="F912" t="str">
            <v>Central African Republic</v>
          </cell>
          <cell r="I912">
            <v>204933.05536793024</v>
          </cell>
          <cell r="J912">
            <v>194516.32399999999</v>
          </cell>
          <cell r="K912">
            <v>196049.67800000001</v>
          </cell>
          <cell r="L912">
            <v>196791.85399999999</v>
          </cell>
          <cell r="M912">
            <v>189231.696</v>
          </cell>
          <cell r="N912">
            <v>185943.71100000001</v>
          </cell>
          <cell r="O912">
            <v>188141.726</v>
          </cell>
          <cell r="P912">
            <v>193605.46900000001</v>
          </cell>
          <cell r="Q912">
            <v>197741.26300000001</v>
          </cell>
          <cell r="R912">
            <v>199117.05900000001</v>
          </cell>
          <cell r="S912">
            <v>200822.40900000001</v>
          </cell>
          <cell r="T912">
            <v>206080.75399999999</v>
          </cell>
          <cell r="U912">
            <v>210594.87700000001</v>
          </cell>
          <cell r="V912">
            <v>216981.93100000001</v>
          </cell>
          <cell r="W912">
            <v>135363.038</v>
          </cell>
          <cell r="X912">
            <v>132866.00599999999</v>
          </cell>
          <cell r="Y912">
            <v>135963.64600000001</v>
          </cell>
          <cell r="Z912">
            <v>139681.68700000001</v>
          </cell>
          <cell r="AA912">
            <v>143197.351</v>
          </cell>
          <cell r="AB912">
            <v>145807.462</v>
          </cell>
          <cell r="AC912">
            <v>149376.158</v>
          </cell>
          <cell r="AD912">
            <v>153781.946</v>
          </cell>
          <cell r="AE912">
            <v>158309.88699999999</v>
          </cell>
          <cell r="AF912">
            <v>163009.364</v>
          </cell>
          <cell r="AG912">
            <v>167845.90700000001</v>
          </cell>
          <cell r="AH912">
            <v>172832.48199999999</v>
          </cell>
        </row>
        <row r="913">
          <cell r="B913" t="str">
            <v>caf.ngdprppppc</v>
          </cell>
          <cell r="E913" t="str">
            <v>NGDPRPPPPC</v>
          </cell>
          <cell r="F913" t="str">
            <v>Central African Republic</v>
          </cell>
          <cell r="I913" t="str">
            <v/>
          </cell>
          <cell r="J913">
            <v>935.11900000000003</v>
          </cell>
          <cell r="K913">
            <v>942.49</v>
          </cell>
          <cell r="L913">
            <v>946.05799999999999</v>
          </cell>
          <cell r="M913">
            <v>909.71400000000006</v>
          </cell>
          <cell r="N913">
            <v>893.90700000000004</v>
          </cell>
          <cell r="O913">
            <v>904.47400000000005</v>
          </cell>
          <cell r="P913">
            <v>930.74</v>
          </cell>
          <cell r="Q913">
            <v>950.62300000000005</v>
          </cell>
          <cell r="R913">
            <v>957.23699999999997</v>
          </cell>
          <cell r="S913">
            <v>965.43499999999995</v>
          </cell>
          <cell r="T913">
            <v>990.71400000000006</v>
          </cell>
          <cell r="U913">
            <v>1012.415</v>
          </cell>
          <cell r="V913">
            <v>1043.1199999999999</v>
          </cell>
          <cell r="W913">
            <v>650.745</v>
          </cell>
          <cell r="X913">
            <v>638.74099999999999</v>
          </cell>
          <cell r="Y913">
            <v>653.63199999999995</v>
          </cell>
          <cell r="Z913">
            <v>671.50699999999995</v>
          </cell>
          <cell r="AA913">
            <v>688.40800000000002</v>
          </cell>
          <cell r="AB913">
            <v>700.95600000000002</v>
          </cell>
          <cell r="AC913">
            <v>718.11199999999997</v>
          </cell>
          <cell r="AD913">
            <v>739.29200000000003</v>
          </cell>
          <cell r="AE913">
            <v>761.06</v>
          </cell>
          <cell r="AF913">
            <v>783.65200000000004</v>
          </cell>
          <cell r="AG913">
            <v>806.90300000000002</v>
          </cell>
          <cell r="AH913">
            <v>830.87599999999998</v>
          </cell>
        </row>
        <row r="914">
          <cell r="B914" t="str">
            <v>caf.nid_ngdp</v>
          </cell>
          <cell r="E914" t="str">
            <v>NID_NGDP</v>
          </cell>
          <cell r="F914" t="str">
            <v>Central African Republic</v>
          </cell>
          <cell r="I914" t="str">
            <v/>
          </cell>
          <cell r="J914">
            <v>10.555</v>
          </cell>
          <cell r="K914">
            <v>8.9969999999999999</v>
          </cell>
          <cell r="L914">
            <v>9.6760000000000002</v>
          </cell>
          <cell r="M914">
            <v>6.4630000000000001</v>
          </cell>
          <cell r="N914">
            <v>6.6050000000000004</v>
          </cell>
          <cell r="O914">
            <v>9.3379999999999992</v>
          </cell>
          <cell r="P914">
            <v>9.7219999999999995</v>
          </cell>
          <cell r="Q914">
            <v>10.337999999999999</v>
          </cell>
          <cell r="R914">
            <v>12.429</v>
          </cell>
          <cell r="S914">
            <v>12.786</v>
          </cell>
          <cell r="T914">
            <v>13.635999999999999</v>
          </cell>
          <cell r="U914">
            <v>11.599</v>
          </cell>
          <cell r="V914">
            <v>14.491</v>
          </cell>
          <cell r="W914">
            <v>8.5190000000000001</v>
          </cell>
          <cell r="X914">
            <v>16.536999999999999</v>
          </cell>
          <cell r="Y914">
            <v>13.616</v>
          </cell>
          <cell r="Z914">
            <v>13.586</v>
          </cell>
          <cell r="AA914">
            <v>13.521000000000001</v>
          </cell>
          <cell r="AB914">
            <v>15.068</v>
          </cell>
          <cell r="AC914">
            <v>16.297999999999998</v>
          </cell>
          <cell r="AD914">
            <v>16.532</v>
          </cell>
          <cell r="AE914">
            <v>15.925000000000001</v>
          </cell>
          <cell r="AF914">
            <v>15.914</v>
          </cell>
          <cell r="AG914">
            <v>16.332999999999998</v>
          </cell>
          <cell r="AH914">
            <v>16.884</v>
          </cell>
        </row>
        <row r="915">
          <cell r="B915" t="str">
            <v>caf.pcpi</v>
          </cell>
          <cell r="E915" t="str">
            <v>PCPI</v>
          </cell>
          <cell r="F915" t="str">
            <v>Central African Republic</v>
          </cell>
          <cell r="I915" t="str">
            <v/>
          </cell>
          <cell r="J915">
            <v>100</v>
          </cell>
          <cell r="K915">
            <v>103.843</v>
          </cell>
          <cell r="L915">
            <v>106.229</v>
          </cell>
          <cell r="M915">
            <v>110.85299999999999</v>
          </cell>
          <cell r="N915">
            <v>108.366</v>
          </cell>
          <cell r="O915">
            <v>111.49299999999999</v>
          </cell>
          <cell r="P915">
            <v>118.956</v>
          </cell>
          <cell r="Q915">
            <v>120.069</v>
          </cell>
          <cell r="R915">
            <v>131.19</v>
          </cell>
          <cell r="S915">
            <v>135.81100000000001</v>
          </cell>
          <cell r="T915">
            <v>137.83500000000001</v>
          </cell>
          <cell r="U915">
            <v>139.482</v>
          </cell>
          <cell r="V915">
            <v>147.67500000000001</v>
          </cell>
          <cell r="W915">
            <v>157.352</v>
          </cell>
          <cell r="X915">
            <v>175.60400000000001</v>
          </cell>
          <cell r="Y915">
            <v>183.506</v>
          </cell>
          <cell r="Z915">
            <v>191.947</v>
          </cell>
          <cell r="AA915">
            <v>200.51</v>
          </cell>
          <cell r="AB915">
            <v>203.74299999999999</v>
          </cell>
          <cell r="AC915">
            <v>209.92500000000001</v>
          </cell>
          <cell r="AD915">
            <v>215.29300000000001</v>
          </cell>
          <cell r="AE915">
            <v>220.70699999999999</v>
          </cell>
          <cell r="AF915">
            <v>226.24600000000001</v>
          </cell>
          <cell r="AG915">
            <v>231.93299999999999</v>
          </cell>
          <cell r="AH915">
            <v>237.84299999999999</v>
          </cell>
        </row>
        <row r="916">
          <cell r="B916" t="str">
            <v>caf.pcpipch</v>
          </cell>
          <cell r="E916" t="str">
            <v>PCPIPCH</v>
          </cell>
          <cell r="F916" t="str">
            <v>Central African Republic</v>
          </cell>
          <cell r="I916" t="str">
            <v/>
          </cell>
          <cell r="J916">
            <v>3.202</v>
          </cell>
          <cell r="K916">
            <v>3.843</v>
          </cell>
          <cell r="L916">
            <v>2.298</v>
          </cell>
          <cell r="M916">
            <v>4.3529999999999998</v>
          </cell>
          <cell r="N916">
            <v>-2.2440000000000002</v>
          </cell>
          <cell r="O916">
            <v>2.8849999999999998</v>
          </cell>
          <cell r="P916">
            <v>6.694</v>
          </cell>
          <cell r="Q916">
            <v>0.93500000000000005</v>
          </cell>
          <cell r="R916">
            <v>9.2620000000000005</v>
          </cell>
          <cell r="S916">
            <v>3.5219999999999998</v>
          </cell>
          <cell r="T916">
            <v>1.4910000000000001</v>
          </cell>
          <cell r="U916">
            <v>1.1950000000000001</v>
          </cell>
          <cell r="V916">
            <v>5.8739999999999997</v>
          </cell>
          <cell r="W916">
            <v>6.5519999999999996</v>
          </cell>
          <cell r="X916">
            <v>11.6</v>
          </cell>
          <cell r="Y916">
            <v>4.5</v>
          </cell>
          <cell r="Z916">
            <v>4.5999999999999996</v>
          </cell>
          <cell r="AA916">
            <v>4.4610000000000003</v>
          </cell>
          <cell r="AB916">
            <v>1.6120000000000001</v>
          </cell>
          <cell r="AC916">
            <v>3.0339999999999998</v>
          </cell>
          <cell r="AD916">
            <v>2.5569999999999999</v>
          </cell>
          <cell r="AE916">
            <v>2.5150000000000001</v>
          </cell>
          <cell r="AF916">
            <v>2.5099999999999998</v>
          </cell>
          <cell r="AG916">
            <v>2.5139999999999998</v>
          </cell>
          <cell r="AH916">
            <v>2.548</v>
          </cell>
        </row>
        <row r="917">
          <cell r="B917" t="str">
            <v>caf.pppex</v>
          </cell>
          <cell r="E917" t="str">
            <v>PPPEX</v>
          </cell>
          <cell r="F917" t="str">
            <v>Central African Republic</v>
          </cell>
          <cell r="I917" t="str">
            <v/>
          </cell>
          <cell r="J917">
            <v>227.535</v>
          </cell>
          <cell r="K917">
            <v>232.215</v>
          </cell>
          <cell r="L917">
            <v>232.65199999999999</v>
          </cell>
          <cell r="M917">
            <v>235.613</v>
          </cell>
          <cell r="N917">
            <v>230.09100000000001</v>
          </cell>
          <cell r="O917">
            <v>233.46700000000001</v>
          </cell>
          <cell r="P917">
            <v>233.375</v>
          </cell>
          <cell r="Q917">
            <v>228.554</v>
          </cell>
          <cell r="R917">
            <v>236.506</v>
          </cell>
          <cell r="S917">
            <v>243.798</v>
          </cell>
          <cell r="T917">
            <v>251.13800000000001</v>
          </cell>
          <cell r="U917">
            <v>255.86199999999999</v>
          </cell>
          <cell r="V917">
            <v>266.56400000000002</v>
          </cell>
          <cell r="W917">
            <v>268.48500000000001</v>
          </cell>
          <cell r="X917">
            <v>294.95999999999998</v>
          </cell>
          <cell r="Y917">
            <v>299.82299999999998</v>
          </cell>
          <cell r="Z917">
            <v>305.59699999999998</v>
          </cell>
          <cell r="AA917">
            <v>319.274</v>
          </cell>
          <cell r="AB917">
            <v>315.83999999999997</v>
          </cell>
          <cell r="AC917">
            <v>318.10399999999998</v>
          </cell>
          <cell r="AD917">
            <v>319.91300000000001</v>
          </cell>
          <cell r="AE917">
            <v>321.45600000000002</v>
          </cell>
          <cell r="AF917">
            <v>323.26900000000001</v>
          </cell>
          <cell r="AG917">
            <v>325.02300000000002</v>
          </cell>
          <cell r="AH917">
            <v>326.48700000000002</v>
          </cell>
        </row>
        <row r="918">
          <cell r="B918" t="str">
            <v>caf.pppgdp</v>
          </cell>
          <cell r="E918" t="str">
            <v>PPPGDP</v>
          </cell>
          <cell r="F918" t="str">
            <v>Central African Republic</v>
          </cell>
          <cell r="I918" t="str">
            <v/>
          </cell>
          <cell r="J918">
            <v>2.7069999999999999</v>
          </cell>
          <cell r="K918">
            <v>2.839</v>
          </cell>
          <cell r="L918">
            <v>2.944</v>
          </cell>
          <cell r="M918">
            <v>2.931</v>
          </cell>
          <cell r="N918">
            <v>3.0070000000000001</v>
          </cell>
          <cell r="O918">
            <v>3.1920000000000002</v>
          </cell>
          <cell r="P918">
            <v>3.4449999999999998</v>
          </cell>
          <cell r="Q918">
            <v>3.68</v>
          </cell>
          <cell r="R918">
            <v>3.85</v>
          </cell>
          <cell r="S918">
            <v>3.988</v>
          </cell>
          <cell r="T918">
            <v>4.2210000000000001</v>
          </cell>
          <cell r="U918">
            <v>4.49</v>
          </cell>
          <cell r="V918">
            <v>4.8079999999999998</v>
          </cell>
          <cell r="W918">
            <v>3.1120000000000001</v>
          </cell>
          <cell r="X918">
            <v>3.1720000000000002</v>
          </cell>
          <cell r="Y918">
            <v>3.3439999999999999</v>
          </cell>
          <cell r="Z918">
            <v>3.5390000000000001</v>
          </cell>
          <cell r="AA918">
            <v>3.7690000000000001</v>
          </cell>
          <cell r="AB918">
            <v>4.008</v>
          </cell>
          <cell r="AC918">
            <v>4.2619999999999996</v>
          </cell>
          <cell r="AD918">
            <v>4.5620000000000003</v>
          </cell>
          <cell r="AE918">
            <v>4.8869999999999996</v>
          </cell>
          <cell r="AF918">
            <v>5.234</v>
          </cell>
          <cell r="AG918">
            <v>5.6050000000000004</v>
          </cell>
          <cell r="AH918">
            <v>6.0030000000000001</v>
          </cell>
        </row>
        <row r="919">
          <cell r="B919" t="str">
            <v>caf.ppppc</v>
          </cell>
          <cell r="E919" t="str">
            <v>PPPPC</v>
          </cell>
          <cell r="F919" t="str">
            <v>Central African Republic</v>
          </cell>
          <cell r="I919">
            <v>630.36676640302733</v>
          </cell>
          <cell r="J919">
            <v>744.12099999999998</v>
          </cell>
          <cell r="K919">
            <v>766.43499999999995</v>
          </cell>
          <cell r="L919">
            <v>781.50800000000004</v>
          </cell>
          <cell r="M919">
            <v>765.44</v>
          </cell>
          <cell r="N919">
            <v>772.38800000000003</v>
          </cell>
          <cell r="O919">
            <v>805.86099999999999</v>
          </cell>
          <cell r="P919">
            <v>854.36</v>
          </cell>
          <cell r="Q919">
            <v>896.053</v>
          </cell>
          <cell r="R919">
            <v>919.83600000000001</v>
          </cell>
          <cell r="S919">
            <v>934.78700000000003</v>
          </cell>
          <cell r="T919">
            <v>970.44200000000001</v>
          </cell>
          <cell r="U919">
            <v>1012.415</v>
          </cell>
          <cell r="V919">
            <v>1063.1279999999999</v>
          </cell>
          <cell r="W919">
            <v>674.86300000000006</v>
          </cell>
          <cell r="X919">
            <v>674.673</v>
          </cell>
          <cell r="Y919">
            <v>697.59</v>
          </cell>
          <cell r="Z919">
            <v>724.08799999999997</v>
          </cell>
          <cell r="AA919">
            <v>756.29200000000003</v>
          </cell>
          <cell r="AB919">
            <v>788.83900000000006</v>
          </cell>
          <cell r="AC919">
            <v>822.55200000000002</v>
          </cell>
          <cell r="AD919">
            <v>863.62099999999998</v>
          </cell>
          <cell r="AE919">
            <v>907.399</v>
          </cell>
          <cell r="AF919">
            <v>953.07100000000003</v>
          </cell>
          <cell r="AG919">
            <v>1000.989</v>
          </cell>
          <cell r="AH919">
            <v>1051.4739999999999</v>
          </cell>
        </row>
        <row r="920">
          <cell r="B920" t="str">
            <v>can.bca</v>
          </cell>
          <cell r="E920" t="str">
            <v>BCA</v>
          </cell>
          <cell r="F920" t="str">
            <v>Canada</v>
          </cell>
          <cell r="I920" t="str">
            <v/>
          </cell>
          <cell r="J920">
            <v>18.584</v>
          </cell>
          <cell r="K920">
            <v>15.686999999999999</v>
          </cell>
          <cell r="L920">
            <v>12.509</v>
          </cell>
          <cell r="M920">
            <v>10.19</v>
          </cell>
          <cell r="N920">
            <v>23.224</v>
          </cell>
          <cell r="O920">
            <v>21.605</v>
          </cell>
          <cell r="P920">
            <v>17.968</v>
          </cell>
          <cell r="Q920">
            <v>11.109</v>
          </cell>
          <cell r="R920">
            <v>1.5289999999999999</v>
          </cell>
          <cell r="S920">
            <v>-40.463999999999999</v>
          </cell>
          <cell r="T920">
            <v>-58.246000000000002</v>
          </cell>
          <cell r="U920">
            <v>-49.613999999999997</v>
          </cell>
          <cell r="V920">
            <v>-65.721999999999994</v>
          </cell>
          <cell r="W920">
            <v>-59.332999999999998</v>
          </cell>
          <cell r="X920">
            <v>-43.249000000000002</v>
          </cell>
          <cell r="Y920">
            <v>-55.158999999999999</v>
          </cell>
          <cell r="Z920">
            <v>-48.945</v>
          </cell>
          <cell r="AA920">
            <v>-46.326999999999998</v>
          </cell>
          <cell r="AB920">
            <v>-45.161999999999999</v>
          </cell>
          <cell r="AC920">
            <v>-32.476999999999997</v>
          </cell>
          <cell r="AD920">
            <v>-30.187000000000001</v>
          </cell>
          <cell r="AE920">
            <v>-32.241</v>
          </cell>
          <cell r="AF920">
            <v>-33.283999999999999</v>
          </cell>
          <cell r="AG920">
            <v>-34.218000000000004</v>
          </cell>
          <cell r="AH920">
            <v>-36.360999999999997</v>
          </cell>
        </row>
        <row r="921">
          <cell r="B921" t="str">
            <v>can.bca_ngdpd</v>
          </cell>
          <cell r="E921" t="str">
            <v>BCA_NGDPD</v>
          </cell>
          <cell r="F921" t="str">
            <v>Canada</v>
          </cell>
          <cell r="I921" t="str">
            <v/>
          </cell>
          <cell r="J921">
            <v>2.496</v>
          </cell>
          <cell r="K921">
            <v>2.1230000000000002</v>
          </cell>
          <cell r="L921">
            <v>1.6459999999999999</v>
          </cell>
          <cell r="M921">
            <v>1.1379999999999999</v>
          </cell>
          <cell r="N921">
            <v>2.2629999999999999</v>
          </cell>
          <cell r="O921">
            <v>1.841</v>
          </cell>
          <cell r="P921">
            <v>1.3620000000000001</v>
          </cell>
          <cell r="Q921">
            <v>0.75600000000000001</v>
          </cell>
          <cell r="R921">
            <v>9.8000000000000004E-2</v>
          </cell>
          <cell r="S921">
            <v>-2.94</v>
          </cell>
          <cell r="T921">
            <v>-3.601</v>
          </cell>
          <cell r="U921">
            <v>-2.7669999999999999</v>
          </cell>
          <cell r="V921">
            <v>-3.5950000000000002</v>
          </cell>
          <cell r="W921">
            <v>-3.2130000000000001</v>
          </cell>
          <cell r="X921">
            <v>-2.395</v>
          </cell>
          <cell r="Y921">
            <v>-3.544</v>
          </cell>
          <cell r="Z921">
            <v>-3.1989999999999998</v>
          </cell>
          <cell r="AA921">
            <v>-2.8079999999999998</v>
          </cell>
          <cell r="AB921">
            <v>-2.637</v>
          </cell>
          <cell r="AC921">
            <v>-1.8759999999999999</v>
          </cell>
          <cell r="AD921">
            <v>-1.6659999999999999</v>
          </cell>
          <cell r="AE921">
            <v>-1.6870000000000001</v>
          </cell>
          <cell r="AF921">
            <v>-1.653</v>
          </cell>
          <cell r="AG921">
            <v>-1.6120000000000001</v>
          </cell>
          <cell r="AH921">
            <v>-1.6240000000000001</v>
          </cell>
        </row>
        <row r="922">
          <cell r="B922" t="str">
            <v>can.ggr</v>
          </cell>
          <cell r="E922" t="str">
            <v>GGR</v>
          </cell>
          <cell r="F922" t="str">
            <v>Canada</v>
          </cell>
          <cell r="I922" t="str">
            <v/>
          </cell>
          <cell r="J922">
            <v>477.79300000000001</v>
          </cell>
          <cell r="K922">
            <v>476.49200000000002</v>
          </cell>
          <cell r="L922">
            <v>479.387</v>
          </cell>
          <cell r="M922">
            <v>503.76499999999999</v>
          </cell>
          <cell r="N922">
            <v>532.98800000000006</v>
          </cell>
          <cell r="O922">
            <v>569.68399999999997</v>
          </cell>
          <cell r="P922">
            <v>605.95100000000002</v>
          </cell>
          <cell r="Q922">
            <v>636.40800000000002</v>
          </cell>
          <cell r="R922">
            <v>645.58000000000004</v>
          </cell>
          <cell r="S922">
            <v>621.29600000000005</v>
          </cell>
          <cell r="T922">
            <v>638.53599999999994</v>
          </cell>
          <cell r="U922">
            <v>678.87199999999996</v>
          </cell>
          <cell r="V922">
            <v>701.67600000000004</v>
          </cell>
          <cell r="W922">
            <v>731.71900000000005</v>
          </cell>
          <cell r="X922">
            <v>768.93499999999995</v>
          </cell>
          <cell r="Y922">
            <v>795.30700000000002</v>
          </cell>
          <cell r="Z922">
            <v>814</v>
          </cell>
          <cell r="AA922">
            <v>855.31799999999998</v>
          </cell>
          <cell r="AB922">
            <v>893.47299999999996</v>
          </cell>
          <cell r="AC922">
            <v>918.22299999999996</v>
          </cell>
          <cell r="AD922">
            <v>955.22</v>
          </cell>
          <cell r="AE922">
            <v>992.69299999999998</v>
          </cell>
          <cell r="AF922">
            <v>1032.2059999999999</v>
          </cell>
          <cell r="AG922">
            <v>1073.577</v>
          </cell>
          <cell r="AH922">
            <v>1115.52</v>
          </cell>
        </row>
        <row r="923">
          <cell r="B923" t="str">
            <v>can.ggr_ngdp</v>
          </cell>
          <cell r="E923" t="str">
            <v>GGR_NGDP</v>
          </cell>
          <cell r="F923" t="str">
            <v>Canada</v>
          </cell>
          <cell r="I923" t="str">
            <v/>
          </cell>
          <cell r="J923">
            <v>43.198</v>
          </cell>
          <cell r="K923">
            <v>41.631999999999998</v>
          </cell>
          <cell r="L923">
            <v>40.159999999999997</v>
          </cell>
          <cell r="M923">
            <v>40.149000000000001</v>
          </cell>
          <cell r="N923">
            <v>39.902999999999999</v>
          </cell>
          <cell r="O923">
            <v>40.073999999999998</v>
          </cell>
          <cell r="P923">
            <v>40.488999999999997</v>
          </cell>
          <cell r="Q923">
            <v>40.338999999999999</v>
          </cell>
          <cell r="R923">
            <v>38.96</v>
          </cell>
          <cell r="S923">
            <v>39.539000000000001</v>
          </cell>
          <cell r="T923">
            <v>38.326000000000001</v>
          </cell>
          <cell r="U923">
            <v>38.267000000000003</v>
          </cell>
          <cell r="V923">
            <v>38.402000000000001</v>
          </cell>
          <cell r="W923">
            <v>38.466000000000001</v>
          </cell>
          <cell r="X923">
            <v>38.545000000000002</v>
          </cell>
          <cell r="Y923">
            <v>39.956000000000003</v>
          </cell>
          <cell r="Z923">
            <v>40.134</v>
          </cell>
          <cell r="AA923">
            <v>39.94</v>
          </cell>
          <cell r="AB923">
            <v>40.264000000000003</v>
          </cell>
          <cell r="AC923">
            <v>39.965000000000003</v>
          </cell>
          <cell r="AD923">
            <v>40.088000000000001</v>
          </cell>
          <cell r="AE923">
            <v>40.095999999999997</v>
          </cell>
          <cell r="AF923">
            <v>40.131</v>
          </cell>
          <cell r="AG923">
            <v>40.161000000000001</v>
          </cell>
          <cell r="AH923">
            <v>40.197000000000003</v>
          </cell>
        </row>
        <row r="924">
          <cell r="B924" t="str">
            <v>can.ggx</v>
          </cell>
          <cell r="E924" t="str">
            <v>GGX</v>
          </cell>
          <cell r="F924" t="str">
            <v>Canada</v>
          </cell>
          <cell r="I924" t="str">
            <v/>
          </cell>
          <cell r="J924">
            <v>448.596</v>
          </cell>
          <cell r="K924">
            <v>470.43200000000002</v>
          </cell>
          <cell r="L924">
            <v>482.17899999999997</v>
          </cell>
          <cell r="M924">
            <v>505.358</v>
          </cell>
          <cell r="N924">
            <v>522.73400000000004</v>
          </cell>
          <cell r="O924">
            <v>547.60500000000002</v>
          </cell>
          <cell r="P924">
            <v>578.59900000000005</v>
          </cell>
          <cell r="Q924">
            <v>607.70000000000005</v>
          </cell>
          <cell r="R924">
            <v>642.524</v>
          </cell>
          <cell r="S924">
            <v>682.28499999999997</v>
          </cell>
          <cell r="T924">
            <v>717.46600000000001</v>
          </cell>
          <cell r="U924">
            <v>737.57100000000003</v>
          </cell>
          <cell r="V924">
            <v>747.80399999999997</v>
          </cell>
          <cell r="W924">
            <v>760.15200000000004</v>
          </cell>
          <cell r="X924">
            <v>765.452</v>
          </cell>
          <cell r="Y924">
            <v>796.54300000000001</v>
          </cell>
          <cell r="Z924">
            <v>822.452</v>
          </cell>
          <cell r="AA924">
            <v>861.95799999999997</v>
          </cell>
          <cell r="AB924">
            <v>902.16700000000003</v>
          </cell>
          <cell r="AC924">
            <v>935.02700000000004</v>
          </cell>
          <cell r="AD924">
            <v>972.85799999999995</v>
          </cell>
          <cell r="AE924">
            <v>1008.662</v>
          </cell>
          <cell r="AF924">
            <v>1047.4290000000001</v>
          </cell>
          <cell r="AG924">
            <v>1087.575</v>
          </cell>
          <cell r="AH924">
            <v>1126.27</v>
          </cell>
        </row>
        <row r="925">
          <cell r="B925" t="str">
            <v>can.ggx_ngdp</v>
          </cell>
          <cell r="E925" t="str">
            <v>GGX_NGDP</v>
          </cell>
          <cell r="F925" t="str">
            <v>Canada</v>
          </cell>
          <cell r="I925" t="str">
            <v/>
          </cell>
          <cell r="J925">
            <v>40.558</v>
          </cell>
          <cell r="K925">
            <v>41.103000000000002</v>
          </cell>
          <cell r="L925">
            <v>40.393999999999998</v>
          </cell>
          <cell r="M925">
            <v>40.276000000000003</v>
          </cell>
          <cell r="N925">
            <v>39.134999999999998</v>
          </cell>
          <cell r="O925">
            <v>38.521000000000001</v>
          </cell>
          <cell r="P925">
            <v>38.661999999999999</v>
          </cell>
          <cell r="Q925">
            <v>38.518999999999998</v>
          </cell>
          <cell r="R925">
            <v>38.774999999999999</v>
          </cell>
          <cell r="S925">
            <v>43.420999999999999</v>
          </cell>
          <cell r="T925">
            <v>43.064</v>
          </cell>
          <cell r="U925">
            <v>41.575000000000003</v>
          </cell>
          <cell r="V925">
            <v>40.926000000000002</v>
          </cell>
          <cell r="W925">
            <v>39.960999999999999</v>
          </cell>
          <cell r="X925">
            <v>38.371000000000002</v>
          </cell>
          <cell r="Y925">
            <v>40.018000000000001</v>
          </cell>
          <cell r="Z925">
            <v>40.549999999999997</v>
          </cell>
          <cell r="AA925">
            <v>40.25</v>
          </cell>
          <cell r="AB925">
            <v>40.655000000000001</v>
          </cell>
          <cell r="AC925">
            <v>40.697000000000003</v>
          </cell>
          <cell r="AD925">
            <v>40.828000000000003</v>
          </cell>
          <cell r="AE925">
            <v>40.741</v>
          </cell>
          <cell r="AF925">
            <v>40.722000000000001</v>
          </cell>
          <cell r="AG925">
            <v>40.685000000000002</v>
          </cell>
          <cell r="AH925">
            <v>40.585000000000001</v>
          </cell>
        </row>
        <row r="926">
          <cell r="B926" t="str">
            <v>can.ggxcnl</v>
          </cell>
          <cell r="E926" t="str">
            <v>GGXCNL</v>
          </cell>
          <cell r="F926" t="str">
            <v>Canada</v>
          </cell>
          <cell r="I926" t="str">
            <v/>
          </cell>
          <cell r="J926">
            <v>29.196999999999999</v>
          </cell>
          <cell r="K926">
            <v>6.06</v>
          </cell>
          <cell r="L926">
            <v>-2.7919999999999998</v>
          </cell>
          <cell r="M926">
            <v>-1.593</v>
          </cell>
          <cell r="N926">
            <v>10.254</v>
          </cell>
          <cell r="O926">
            <v>22.079000000000001</v>
          </cell>
          <cell r="P926">
            <v>27.352</v>
          </cell>
          <cell r="Q926">
            <v>28.707999999999998</v>
          </cell>
          <cell r="R926">
            <v>3.056</v>
          </cell>
          <cell r="S926">
            <v>-60.988999999999997</v>
          </cell>
          <cell r="T926">
            <v>-78.930000000000007</v>
          </cell>
          <cell r="U926">
            <v>-58.698999999999998</v>
          </cell>
          <cell r="V926">
            <v>-46.128</v>
          </cell>
          <cell r="W926">
            <v>-28.433</v>
          </cell>
          <cell r="X926">
            <v>3.4830000000000001</v>
          </cell>
          <cell r="Y926">
            <v>-1.236</v>
          </cell>
          <cell r="Z926">
            <v>-8.452</v>
          </cell>
          <cell r="AA926">
            <v>-6.64</v>
          </cell>
          <cell r="AB926">
            <v>-8.6940000000000008</v>
          </cell>
          <cell r="AC926">
            <v>-16.803999999999998</v>
          </cell>
          <cell r="AD926">
            <v>-17.638000000000002</v>
          </cell>
          <cell r="AE926">
            <v>-15.968</v>
          </cell>
          <cell r="AF926">
            <v>-15.223000000000001</v>
          </cell>
          <cell r="AG926">
            <v>-13.997</v>
          </cell>
          <cell r="AH926">
            <v>-10.750999999999999</v>
          </cell>
        </row>
        <row r="927">
          <cell r="B927" t="str">
            <v>can.ggxcnl_ngdp</v>
          </cell>
          <cell r="E927" t="str">
            <v>GGXCNL_NGDP</v>
          </cell>
          <cell r="F927" t="str">
            <v>Canada</v>
          </cell>
          <cell r="I927" t="str">
            <v/>
          </cell>
          <cell r="J927">
            <v>2.64</v>
          </cell>
          <cell r="K927">
            <v>0.52900000000000003</v>
          </cell>
          <cell r="L927">
            <v>-0.23400000000000001</v>
          </cell>
          <cell r="M927">
            <v>-0.127</v>
          </cell>
          <cell r="N927">
            <v>0.76800000000000002</v>
          </cell>
          <cell r="O927">
            <v>1.5529999999999999</v>
          </cell>
          <cell r="P927">
            <v>1.8280000000000001</v>
          </cell>
          <cell r="Q927">
            <v>1.82</v>
          </cell>
          <cell r="R927">
            <v>0.184</v>
          </cell>
          <cell r="S927">
            <v>-3.8809999999999998</v>
          </cell>
          <cell r="T927">
            <v>-4.7380000000000004</v>
          </cell>
          <cell r="U927">
            <v>-3.3090000000000002</v>
          </cell>
          <cell r="V927">
            <v>-2.5249999999999999</v>
          </cell>
          <cell r="W927">
            <v>-1.4950000000000001</v>
          </cell>
          <cell r="X927">
            <v>0.17499999999999999</v>
          </cell>
          <cell r="Y927">
            <v>-6.2E-2</v>
          </cell>
          <cell r="Z927">
            <v>-0.41699999999999998</v>
          </cell>
          <cell r="AA927">
            <v>-0.31</v>
          </cell>
          <cell r="AB927">
            <v>-0.39200000000000002</v>
          </cell>
          <cell r="AC927">
            <v>-0.73099999999999998</v>
          </cell>
          <cell r="AD927">
            <v>-0.74</v>
          </cell>
          <cell r="AE927">
            <v>-0.64500000000000002</v>
          </cell>
          <cell r="AF927">
            <v>-0.59199999999999997</v>
          </cell>
          <cell r="AG927">
            <v>-0.52400000000000002</v>
          </cell>
          <cell r="AH927">
            <v>-0.38700000000000001</v>
          </cell>
        </row>
        <row r="928">
          <cell r="B928" t="str">
            <v>can.ggxwdg</v>
          </cell>
          <cell r="E928" t="str">
            <v>GGXWDG</v>
          </cell>
          <cell r="F928" t="str">
            <v>Canada</v>
          </cell>
          <cell r="I928" t="str">
            <v/>
          </cell>
          <cell r="J928">
            <v>889.68600000000004</v>
          </cell>
          <cell r="K928">
            <v>932.36800000000005</v>
          </cell>
          <cell r="L928">
            <v>950.22900000000004</v>
          </cell>
          <cell r="M928">
            <v>952.50099999999998</v>
          </cell>
          <cell r="N928">
            <v>960.24900000000002</v>
          </cell>
          <cell r="O928">
            <v>1004.217</v>
          </cell>
          <cell r="P928">
            <v>1046.423</v>
          </cell>
          <cell r="Q928">
            <v>1054.847</v>
          </cell>
          <cell r="R928">
            <v>1127.308</v>
          </cell>
          <cell r="S928">
            <v>1247.5650000000001</v>
          </cell>
          <cell r="T928">
            <v>1355.144</v>
          </cell>
          <cell r="U928">
            <v>1453.09</v>
          </cell>
          <cell r="V928">
            <v>1562.799</v>
          </cell>
          <cell r="W928">
            <v>1640.001</v>
          </cell>
          <cell r="X928">
            <v>1709.635</v>
          </cell>
          <cell r="Y928">
            <v>1817.663</v>
          </cell>
          <cell r="Z928">
            <v>1862.232</v>
          </cell>
          <cell r="AA928">
            <v>1929.3389999999999</v>
          </cell>
          <cell r="AB928">
            <v>1995.8240000000001</v>
          </cell>
          <cell r="AC928">
            <v>2010.14</v>
          </cell>
          <cell r="AD928">
            <v>2025.53</v>
          </cell>
          <cell r="AE928">
            <v>2038.924</v>
          </cell>
          <cell r="AF928">
            <v>2051.444</v>
          </cell>
          <cell r="AG928">
            <v>2062.2759999999998</v>
          </cell>
          <cell r="AH928">
            <v>2069.5889999999999</v>
          </cell>
        </row>
        <row r="929">
          <cell r="B929" t="str">
            <v>can.ggxwdg_ngdp</v>
          </cell>
          <cell r="E929" t="str">
            <v>GGXWDG_NGDP</v>
          </cell>
          <cell r="F929" t="str">
            <v>Canada</v>
          </cell>
          <cell r="I929" t="str">
            <v/>
          </cell>
          <cell r="J929">
            <v>80.436999999999998</v>
          </cell>
          <cell r="K929">
            <v>81.462999999999994</v>
          </cell>
          <cell r="L929">
            <v>79.605000000000004</v>
          </cell>
          <cell r="M929">
            <v>75.912000000000006</v>
          </cell>
          <cell r="N929">
            <v>71.89</v>
          </cell>
          <cell r="O929">
            <v>70.641000000000005</v>
          </cell>
          <cell r="P929">
            <v>69.921000000000006</v>
          </cell>
          <cell r="Q929">
            <v>66.861000000000004</v>
          </cell>
          <cell r="R929">
            <v>68.031000000000006</v>
          </cell>
          <cell r="S929">
            <v>79.394999999999996</v>
          </cell>
          <cell r="T929">
            <v>81.338999999999999</v>
          </cell>
          <cell r="U929">
            <v>81.906999999999996</v>
          </cell>
          <cell r="V929">
            <v>85.53</v>
          </cell>
          <cell r="W929">
            <v>86.213999999999999</v>
          </cell>
          <cell r="X929">
            <v>85.700999999999993</v>
          </cell>
          <cell r="Y929">
            <v>91.32</v>
          </cell>
          <cell r="Z929">
            <v>91.816000000000003</v>
          </cell>
          <cell r="AA929">
            <v>90.093000000000004</v>
          </cell>
          <cell r="AB929">
            <v>89.94</v>
          </cell>
          <cell r="AC929">
            <v>87.49</v>
          </cell>
          <cell r="AD929">
            <v>85.006</v>
          </cell>
          <cell r="AE929">
            <v>82.355000000000004</v>
          </cell>
          <cell r="AF929">
            <v>79.757000000000005</v>
          </cell>
          <cell r="AG929">
            <v>77.147999999999996</v>
          </cell>
          <cell r="AH929">
            <v>74.576999999999998</v>
          </cell>
        </row>
        <row r="930">
          <cell r="B930" t="str">
            <v>can.ggxwdn</v>
          </cell>
          <cell r="E930" t="str">
            <v>GGXWDN</v>
          </cell>
          <cell r="F930" t="str">
            <v>Canada</v>
          </cell>
          <cell r="I930" t="str">
            <v/>
          </cell>
          <cell r="J930">
            <v>484.46800000000002</v>
          </cell>
          <cell r="K930">
            <v>473.73599999999999</v>
          </cell>
          <cell r="L930">
            <v>468.51100000000002</v>
          </cell>
          <cell r="M930">
            <v>463.411</v>
          </cell>
          <cell r="N930">
            <v>433.19299999999998</v>
          </cell>
          <cell r="O930">
            <v>405.161</v>
          </cell>
          <cell r="P930">
            <v>384.077</v>
          </cell>
          <cell r="Q930">
            <v>350.30399999999997</v>
          </cell>
          <cell r="R930">
            <v>310.952</v>
          </cell>
          <cell r="S930">
            <v>388.01</v>
          </cell>
          <cell r="T930">
            <v>451.59300000000002</v>
          </cell>
          <cell r="U930">
            <v>489.827</v>
          </cell>
          <cell r="V930">
            <v>530.48400000000004</v>
          </cell>
          <cell r="W930">
            <v>566.62400000000002</v>
          </cell>
          <cell r="X930">
            <v>570.721</v>
          </cell>
          <cell r="Y930">
            <v>566.67100000000005</v>
          </cell>
          <cell r="Z930">
            <v>584.16499999999996</v>
          </cell>
          <cell r="AA930">
            <v>590.64499999999998</v>
          </cell>
          <cell r="AB930">
            <v>594.04300000000001</v>
          </cell>
          <cell r="AC930">
            <v>606.54</v>
          </cell>
          <cell r="AD930">
            <v>611.78599999999994</v>
          </cell>
          <cell r="AE930">
            <v>614.71900000000005</v>
          </cell>
          <cell r="AF930">
            <v>616.428</v>
          </cell>
          <cell r="AG930">
            <v>616.24900000000002</v>
          </cell>
          <cell r="AH930">
            <v>612.69000000000005</v>
          </cell>
        </row>
        <row r="931">
          <cell r="B931" t="str">
            <v>can.ggxwdn_ngdp</v>
          </cell>
          <cell r="E931" t="str">
            <v>GGXWDN_NGDP</v>
          </cell>
          <cell r="F931" t="str">
            <v>Canada</v>
          </cell>
          <cell r="I931" t="str">
            <v/>
          </cell>
          <cell r="J931">
            <v>43.801000000000002</v>
          </cell>
          <cell r="K931">
            <v>41.390999999999998</v>
          </cell>
          <cell r="L931">
            <v>39.249000000000002</v>
          </cell>
          <cell r="M931">
            <v>36.933</v>
          </cell>
          <cell r="N931">
            <v>32.430999999999997</v>
          </cell>
          <cell r="O931">
            <v>28.501000000000001</v>
          </cell>
          <cell r="P931">
            <v>25.664000000000001</v>
          </cell>
          <cell r="Q931">
            <v>22.204000000000001</v>
          </cell>
          <cell r="R931">
            <v>18.765000000000001</v>
          </cell>
          <cell r="S931">
            <v>24.693000000000001</v>
          </cell>
          <cell r="T931">
            <v>27.106000000000002</v>
          </cell>
          <cell r="U931">
            <v>27.61</v>
          </cell>
          <cell r="V931">
            <v>29.033000000000001</v>
          </cell>
          <cell r="W931">
            <v>29.786999999999999</v>
          </cell>
          <cell r="X931">
            <v>28.609000000000002</v>
          </cell>
          <cell r="Y931">
            <v>28.47</v>
          </cell>
          <cell r="Z931">
            <v>28.802</v>
          </cell>
          <cell r="AA931">
            <v>27.581</v>
          </cell>
          <cell r="AB931">
            <v>26.77</v>
          </cell>
          <cell r="AC931">
            <v>26.399000000000001</v>
          </cell>
          <cell r="AD931">
            <v>25.675000000000001</v>
          </cell>
          <cell r="AE931">
            <v>24.829000000000001</v>
          </cell>
          <cell r="AF931">
            <v>23.966000000000001</v>
          </cell>
          <cell r="AG931">
            <v>23.053000000000001</v>
          </cell>
          <cell r="AH931">
            <v>22.077999999999999</v>
          </cell>
        </row>
        <row r="932">
          <cell r="B932" t="str">
            <v>can.le</v>
          </cell>
          <cell r="E932" t="str">
            <v>LE</v>
          </cell>
          <cell r="F932" t="str">
            <v>Canada</v>
          </cell>
          <cell r="I932" t="str">
            <v/>
          </cell>
          <cell r="J932">
            <v>14.766</v>
          </cell>
          <cell r="K932">
            <v>14.938000000000001</v>
          </cell>
          <cell r="L932">
            <v>15.286</v>
          </cell>
          <cell r="M932">
            <v>15.654999999999999</v>
          </cell>
          <cell r="N932">
            <v>15.922000000000001</v>
          </cell>
          <cell r="O932">
            <v>16.126999999999999</v>
          </cell>
          <cell r="P932">
            <v>16.402000000000001</v>
          </cell>
          <cell r="Q932">
            <v>16.774999999999999</v>
          </cell>
          <cell r="R932">
            <v>17.004000000000001</v>
          </cell>
          <cell r="S932">
            <v>16.731999999999999</v>
          </cell>
          <cell r="T932">
            <v>16.97</v>
          </cell>
          <cell r="U932">
            <v>17.224</v>
          </cell>
          <cell r="V932">
            <v>17.443999999999999</v>
          </cell>
          <cell r="W932">
            <v>17.686</v>
          </cell>
          <cell r="X932">
            <v>17.797000000000001</v>
          </cell>
          <cell r="Y932">
            <v>17.95</v>
          </cell>
          <cell r="Z932">
            <v>18.082999999999998</v>
          </cell>
          <cell r="AA932">
            <v>18.419</v>
          </cell>
          <cell r="AB932">
            <v>18.658000000000001</v>
          </cell>
          <cell r="AC932">
            <v>19.007999999999999</v>
          </cell>
          <cell r="AD932">
            <v>19.158999999999999</v>
          </cell>
          <cell r="AE932" t="str">
            <v>n/a</v>
          </cell>
          <cell r="AF932" t="str">
            <v>n/a</v>
          </cell>
          <cell r="AG932" t="str">
            <v>n/a</v>
          </cell>
          <cell r="AH932" t="str">
            <v>n/a</v>
          </cell>
        </row>
        <row r="933">
          <cell r="B933" t="str">
            <v>can.lp</v>
          </cell>
          <cell r="E933" t="str">
            <v>LP</v>
          </cell>
          <cell r="F933" t="str">
            <v>Canada</v>
          </cell>
          <cell r="I933">
            <v>27.632359999999998</v>
          </cell>
          <cell r="J933">
            <v>30.646999999999998</v>
          </cell>
          <cell r="K933">
            <v>30.971</v>
          </cell>
          <cell r="L933">
            <v>31.309000000000001</v>
          </cell>
          <cell r="M933">
            <v>31.603000000000002</v>
          </cell>
          <cell r="N933">
            <v>31.901</v>
          </cell>
          <cell r="O933">
            <v>32.204000000000001</v>
          </cell>
          <cell r="P933">
            <v>32.529000000000003</v>
          </cell>
          <cell r="Q933">
            <v>32.848999999999997</v>
          </cell>
          <cell r="R933">
            <v>33.198999999999998</v>
          </cell>
          <cell r="S933">
            <v>33.581000000000003</v>
          </cell>
          <cell r="T933">
            <v>33.957999999999998</v>
          </cell>
          <cell r="U933">
            <v>34.298000000000002</v>
          </cell>
          <cell r="V933">
            <v>34.664999999999999</v>
          </cell>
          <cell r="W933">
            <v>35.033999999999999</v>
          </cell>
          <cell r="X933">
            <v>35.392000000000003</v>
          </cell>
          <cell r="Y933">
            <v>35.677999999999997</v>
          </cell>
          <cell r="Z933">
            <v>36.052</v>
          </cell>
          <cell r="AA933">
            <v>36.488999999999997</v>
          </cell>
          <cell r="AB933">
            <v>36.994</v>
          </cell>
          <cell r="AC933">
            <v>37.454999999999998</v>
          </cell>
          <cell r="AD933">
            <v>37.814</v>
          </cell>
          <cell r="AE933">
            <v>38.167999999999999</v>
          </cell>
          <cell r="AF933">
            <v>38.521000000000001</v>
          </cell>
          <cell r="AG933">
            <v>38.872</v>
          </cell>
          <cell r="AH933">
            <v>39.222000000000001</v>
          </cell>
        </row>
        <row r="934">
          <cell r="B934" t="str">
            <v>can.lur</v>
          </cell>
          <cell r="E934" t="str">
            <v>LUR</v>
          </cell>
          <cell r="F934" t="str">
            <v>Canada</v>
          </cell>
          <cell r="I934" t="str">
            <v/>
          </cell>
          <cell r="J934">
            <v>6.8330000000000002</v>
          </cell>
          <cell r="K934">
            <v>7.2249999999999996</v>
          </cell>
          <cell r="L934">
            <v>7.6669999999999998</v>
          </cell>
          <cell r="M934">
            <v>7.5750000000000002</v>
          </cell>
          <cell r="N934">
            <v>7.1580000000000004</v>
          </cell>
          <cell r="O934">
            <v>6.758</v>
          </cell>
          <cell r="P934">
            <v>6.2919999999999998</v>
          </cell>
          <cell r="Q934">
            <v>6.0330000000000004</v>
          </cell>
          <cell r="R934">
            <v>6.1580000000000004</v>
          </cell>
          <cell r="S934">
            <v>8.3580000000000005</v>
          </cell>
          <cell r="T934">
            <v>8</v>
          </cell>
          <cell r="U934">
            <v>7.5</v>
          </cell>
          <cell r="V934">
            <v>7.3250000000000002</v>
          </cell>
          <cell r="W934">
            <v>7.1</v>
          </cell>
          <cell r="X934">
            <v>6.9249999999999998</v>
          </cell>
          <cell r="Y934">
            <v>6.9</v>
          </cell>
          <cell r="Z934">
            <v>6.992</v>
          </cell>
          <cell r="AA934">
            <v>6.3330000000000002</v>
          </cell>
          <cell r="AB934">
            <v>5.8250000000000002</v>
          </cell>
          <cell r="AC934">
            <v>5.7939999999999996</v>
          </cell>
          <cell r="AD934">
            <v>5.9989999999999997</v>
          </cell>
          <cell r="AE934">
            <v>6.1150000000000002</v>
          </cell>
          <cell r="AF934">
            <v>6.2510000000000003</v>
          </cell>
          <cell r="AG934">
            <v>6.3940000000000001</v>
          </cell>
          <cell r="AH934">
            <v>6.5</v>
          </cell>
        </row>
        <row r="935">
          <cell r="B935" t="str">
            <v>can.ngap_npgdp</v>
          </cell>
          <cell r="E935" t="str">
            <v>NGAP_NPGDP</v>
          </cell>
          <cell r="F935" t="str">
            <v>Canada</v>
          </cell>
          <cell r="I935" t="str">
            <v/>
          </cell>
          <cell r="J935">
            <v>1.0489999999999999</v>
          </cell>
          <cell r="K935">
            <v>-0.57999999999999996</v>
          </cell>
          <cell r="L935">
            <v>-0.27400000000000002</v>
          </cell>
          <cell r="M935">
            <v>-0.626</v>
          </cell>
          <cell r="N935">
            <v>0.32800000000000001</v>
          </cell>
          <cell r="O935">
            <v>1.1779999999999999</v>
          </cell>
          <cell r="P935">
            <v>1.373</v>
          </cell>
          <cell r="Q935">
            <v>1.325</v>
          </cell>
          <cell r="R935">
            <v>0.34799999999999998</v>
          </cell>
          <cell r="S935">
            <v>-3.9</v>
          </cell>
          <cell r="T935">
            <v>-1.873</v>
          </cell>
          <cell r="U935">
            <v>-0.32300000000000001</v>
          </cell>
          <cell r="V935">
            <v>-0.752</v>
          </cell>
          <cell r="W935">
            <v>-0.79800000000000004</v>
          </cell>
          <cell r="X935">
            <v>-0.34799999999999998</v>
          </cell>
          <cell r="Y935">
            <v>-1.7270000000000001</v>
          </cell>
          <cell r="Z935">
            <v>-2.1240000000000001</v>
          </cell>
          <cell r="AA935">
            <v>-0.57399999999999995</v>
          </cell>
          <cell r="AB935">
            <v>-0.4</v>
          </cell>
          <cell r="AC935">
            <v>-0.56100000000000005</v>
          </cell>
          <cell r="AD935">
            <v>8.6999999999999994E-2</v>
          </cell>
          <cell r="AE935">
            <v>0.27600000000000002</v>
          </cell>
          <cell r="AF935">
            <v>0.27500000000000002</v>
          </cell>
          <cell r="AG935">
            <v>0.218</v>
          </cell>
          <cell r="AH935">
            <v>0.108</v>
          </cell>
        </row>
        <row r="936">
          <cell r="B936" t="str">
            <v>can.ngdp</v>
          </cell>
          <cell r="E936" t="str">
            <v>NGDP</v>
          </cell>
          <cell r="F936" t="str">
            <v>Canada</v>
          </cell>
          <cell r="I936">
            <v>695.48699999999997</v>
          </cell>
          <cell r="J936">
            <v>1106.059</v>
          </cell>
          <cell r="K936">
            <v>1144.5329999999999</v>
          </cell>
          <cell r="L936">
            <v>1193.6869999999999</v>
          </cell>
          <cell r="M936">
            <v>1254.739</v>
          </cell>
          <cell r="N936">
            <v>1335.723</v>
          </cell>
          <cell r="O936">
            <v>1421.5719999999999</v>
          </cell>
          <cell r="P936">
            <v>1496.5719999999999</v>
          </cell>
          <cell r="Q936">
            <v>1577.662</v>
          </cell>
          <cell r="R936">
            <v>1657.0419999999999</v>
          </cell>
          <cell r="S936">
            <v>1571.3340000000001</v>
          </cell>
          <cell r="T936">
            <v>1666.047</v>
          </cell>
          <cell r="U936">
            <v>1774.0630000000001</v>
          </cell>
          <cell r="V936">
            <v>1827.202</v>
          </cell>
          <cell r="W936">
            <v>1902.2470000000001</v>
          </cell>
          <cell r="X936">
            <v>1994.8920000000001</v>
          </cell>
          <cell r="Y936">
            <v>1990.4390000000001</v>
          </cell>
          <cell r="Z936">
            <v>2028.223</v>
          </cell>
          <cell r="AA936">
            <v>2141.5079999999998</v>
          </cell>
          <cell r="AB936">
            <v>2219.0610000000001</v>
          </cell>
          <cell r="AC936">
            <v>2297.5529999999999</v>
          </cell>
          <cell r="AD936">
            <v>2382.8020000000001</v>
          </cell>
          <cell r="AE936">
            <v>2475.7669999999998</v>
          </cell>
          <cell r="AF936">
            <v>2572.1179999999999</v>
          </cell>
          <cell r="AG936">
            <v>2673.15</v>
          </cell>
          <cell r="AH936">
            <v>2775.1120000000001</v>
          </cell>
        </row>
        <row r="937">
          <cell r="B937" t="str">
            <v>can.ngdp_d</v>
          </cell>
          <cell r="E937" t="str">
            <v>NGDP_D</v>
          </cell>
          <cell r="F937" t="str">
            <v>Canada</v>
          </cell>
          <cell r="I937" t="str">
            <v/>
          </cell>
          <cell r="J937">
            <v>76.411000000000001</v>
          </cell>
          <cell r="K937">
            <v>77.679000000000002</v>
          </cell>
          <cell r="L937">
            <v>78.643000000000001</v>
          </cell>
          <cell r="M937">
            <v>81.203000000000003</v>
          </cell>
          <cell r="N937">
            <v>83.855000000000004</v>
          </cell>
          <cell r="O937">
            <v>86.474999999999994</v>
          </cell>
          <cell r="P937">
            <v>88.7</v>
          </cell>
          <cell r="Q937">
            <v>91.608000000000004</v>
          </cell>
          <cell r="R937">
            <v>95.257000000000005</v>
          </cell>
          <cell r="S937">
            <v>93.055000000000007</v>
          </cell>
          <cell r="T937">
            <v>95.706999999999994</v>
          </cell>
          <cell r="U937">
            <v>98.802999999999997</v>
          </cell>
          <cell r="V937">
            <v>100</v>
          </cell>
          <cell r="W937">
            <v>101.736</v>
          </cell>
          <cell r="X937">
            <v>103.71599999999999</v>
          </cell>
          <cell r="Y937">
            <v>102.776</v>
          </cell>
          <cell r="Z937">
            <v>103.58</v>
          </cell>
          <cell r="AA937">
            <v>106.202</v>
          </cell>
          <cell r="AB937">
            <v>108.01900000000001</v>
          </cell>
          <cell r="AC937">
            <v>110.13800000000001</v>
          </cell>
          <cell r="AD937">
            <v>112.248</v>
          </cell>
          <cell r="AE937">
            <v>114.614</v>
          </cell>
          <cell r="AF937">
            <v>117.063</v>
          </cell>
          <cell r="AG937">
            <v>119.627</v>
          </cell>
          <cell r="AH937">
            <v>122.114</v>
          </cell>
        </row>
        <row r="938">
          <cell r="B938" t="str">
            <v>can.ngdp_r</v>
          </cell>
          <cell r="E938" t="str">
            <v>NGDP_R</v>
          </cell>
          <cell r="F938" t="str">
            <v>Canada</v>
          </cell>
          <cell r="I938">
            <v>1092.1495</v>
          </cell>
          <cell r="J938">
            <v>1447.509</v>
          </cell>
          <cell r="K938">
            <v>1473.4059999999999</v>
          </cell>
          <cell r="L938">
            <v>1517.856</v>
          </cell>
          <cell r="M938">
            <v>1545.191</v>
          </cell>
          <cell r="N938">
            <v>1592.896</v>
          </cell>
          <cell r="O938">
            <v>1643.915</v>
          </cell>
          <cell r="P938">
            <v>1687.2249999999999</v>
          </cell>
          <cell r="Q938">
            <v>1722.1969999999999</v>
          </cell>
          <cell r="R938">
            <v>1739.5509999999999</v>
          </cell>
          <cell r="S938">
            <v>1688.61</v>
          </cell>
          <cell r="T938">
            <v>1740.779</v>
          </cell>
          <cell r="U938">
            <v>1795.559</v>
          </cell>
          <cell r="V938">
            <v>1827.202</v>
          </cell>
          <cell r="W938">
            <v>1869.779</v>
          </cell>
          <cell r="X938">
            <v>1923.413</v>
          </cell>
          <cell r="Y938">
            <v>1936.683</v>
          </cell>
          <cell r="Z938">
            <v>1958.124</v>
          </cell>
          <cell r="AA938">
            <v>2016.4480000000001</v>
          </cell>
          <cell r="AB938">
            <v>2054.328</v>
          </cell>
          <cell r="AC938">
            <v>2086.0680000000002</v>
          </cell>
          <cell r="AD938">
            <v>2122.8040000000001</v>
          </cell>
          <cell r="AE938">
            <v>2160.0880000000002</v>
          </cell>
          <cell r="AF938">
            <v>2197.212</v>
          </cell>
          <cell r="AG938">
            <v>2234.5650000000001</v>
          </cell>
          <cell r="AH938">
            <v>2272.5520000000001</v>
          </cell>
        </row>
        <row r="939">
          <cell r="B939" t="str">
            <v>can.ngdp_rpch</v>
          </cell>
          <cell r="E939" t="str">
            <v>NGDP_RPCH</v>
          </cell>
          <cell r="F939" t="str">
            <v>Canada</v>
          </cell>
          <cell r="I939" t="str">
            <v/>
          </cell>
          <cell r="J939">
            <v>5.1790000000000003</v>
          </cell>
          <cell r="K939">
            <v>1.7889999999999999</v>
          </cell>
          <cell r="L939">
            <v>3.0169999999999999</v>
          </cell>
          <cell r="M939">
            <v>1.8009999999999999</v>
          </cell>
          <cell r="N939">
            <v>3.0870000000000002</v>
          </cell>
          <cell r="O939">
            <v>3.2029999999999998</v>
          </cell>
          <cell r="P939">
            <v>2.6349999999999998</v>
          </cell>
          <cell r="Q939">
            <v>2.073</v>
          </cell>
          <cell r="R939">
            <v>1.008</v>
          </cell>
          <cell r="S939">
            <v>-2.9279999999999999</v>
          </cell>
          <cell r="T939">
            <v>3.089</v>
          </cell>
          <cell r="U939">
            <v>3.1469999999999998</v>
          </cell>
          <cell r="V939">
            <v>1.762</v>
          </cell>
          <cell r="W939">
            <v>2.33</v>
          </cell>
          <cell r="X939">
            <v>2.8679999999999999</v>
          </cell>
          <cell r="Y939">
            <v>0.69</v>
          </cell>
          <cell r="Z939">
            <v>1.107</v>
          </cell>
          <cell r="AA939">
            <v>2.9790000000000001</v>
          </cell>
          <cell r="AB939">
            <v>1.879</v>
          </cell>
          <cell r="AC939">
            <v>1.5449999999999999</v>
          </cell>
          <cell r="AD939">
            <v>1.7609999999999999</v>
          </cell>
          <cell r="AE939">
            <v>1.756</v>
          </cell>
          <cell r="AF939">
            <v>1.7190000000000001</v>
          </cell>
          <cell r="AG939">
            <v>1.7</v>
          </cell>
          <cell r="AH939">
            <v>1.7</v>
          </cell>
        </row>
        <row r="940">
          <cell r="B940" t="str">
            <v>can.ngdpd</v>
          </cell>
          <cell r="E940" t="str">
            <v>NGDPD</v>
          </cell>
          <cell r="F940" t="str">
            <v>Canada</v>
          </cell>
          <cell r="I940" t="str">
            <v/>
          </cell>
          <cell r="J940">
            <v>744.62300000000005</v>
          </cell>
          <cell r="K940">
            <v>738.96100000000001</v>
          </cell>
          <cell r="L940">
            <v>760.14400000000001</v>
          </cell>
          <cell r="M940">
            <v>895.59299999999996</v>
          </cell>
          <cell r="N940">
            <v>1026.4670000000001</v>
          </cell>
          <cell r="O940">
            <v>1173.49</v>
          </cell>
          <cell r="P940">
            <v>1319.327</v>
          </cell>
          <cell r="Q940">
            <v>1468.8969999999999</v>
          </cell>
          <cell r="R940">
            <v>1552.865</v>
          </cell>
          <cell r="S940">
            <v>1376.509</v>
          </cell>
          <cell r="T940">
            <v>1617.3440000000001</v>
          </cell>
          <cell r="U940">
            <v>1793.327</v>
          </cell>
          <cell r="V940">
            <v>1828.3630000000001</v>
          </cell>
          <cell r="W940">
            <v>1846.595</v>
          </cell>
          <cell r="X940">
            <v>1805.7449999999999</v>
          </cell>
          <cell r="Y940">
            <v>1556.5060000000001</v>
          </cell>
          <cell r="Z940">
            <v>1530.0239999999999</v>
          </cell>
          <cell r="AA940">
            <v>1649.934</v>
          </cell>
          <cell r="AB940">
            <v>1712.479</v>
          </cell>
          <cell r="AC940">
            <v>1730.914</v>
          </cell>
          <cell r="AD940">
            <v>1812.46</v>
          </cell>
          <cell r="AE940">
            <v>1910.944</v>
          </cell>
          <cell r="AF940">
            <v>2013.453</v>
          </cell>
          <cell r="AG940">
            <v>2122.741</v>
          </cell>
          <cell r="AH940">
            <v>2238.4650000000001</v>
          </cell>
        </row>
        <row r="941">
          <cell r="B941" t="str">
            <v>can.ngdpdpc</v>
          </cell>
          <cell r="E941" t="str">
            <v>NGDPDPC</v>
          </cell>
          <cell r="F941" t="str">
            <v>Canada</v>
          </cell>
          <cell r="I941" t="str">
            <v/>
          </cell>
          <cell r="J941">
            <v>24296.457999999999</v>
          </cell>
          <cell r="K941">
            <v>23859.505000000001</v>
          </cell>
          <cell r="L941">
            <v>24279.044000000002</v>
          </cell>
          <cell r="M941">
            <v>28338.564999999999</v>
          </cell>
          <cell r="N941">
            <v>32176.401000000002</v>
          </cell>
          <cell r="O941">
            <v>36439.158000000003</v>
          </cell>
          <cell r="P941">
            <v>40558.03</v>
          </cell>
          <cell r="Q941">
            <v>44717.014000000003</v>
          </cell>
          <cell r="R941">
            <v>46773.864999999998</v>
          </cell>
          <cell r="S941">
            <v>40990.625</v>
          </cell>
          <cell r="T941">
            <v>47627.317000000003</v>
          </cell>
          <cell r="U941">
            <v>52285.936999999998</v>
          </cell>
          <cell r="V941">
            <v>52744.033000000003</v>
          </cell>
          <cell r="W941">
            <v>52708.61</v>
          </cell>
          <cell r="X941">
            <v>51020.69</v>
          </cell>
          <cell r="Y941">
            <v>43626.425999999999</v>
          </cell>
          <cell r="Z941">
            <v>42439.65</v>
          </cell>
          <cell r="AA941">
            <v>45217.025999999998</v>
          </cell>
          <cell r="AB941">
            <v>46290.216999999997</v>
          </cell>
          <cell r="AC941">
            <v>46212.841999999997</v>
          </cell>
          <cell r="AD941">
            <v>47931.46</v>
          </cell>
          <cell r="AE941">
            <v>50066.62</v>
          </cell>
          <cell r="AF941">
            <v>52269.463000000003</v>
          </cell>
          <cell r="AG941">
            <v>54608.457000000002</v>
          </cell>
          <cell r="AH941">
            <v>57071.597000000002</v>
          </cell>
        </row>
        <row r="942">
          <cell r="B942" t="str">
            <v>can.ngdppc</v>
          </cell>
          <cell r="E942" t="str">
            <v>NGDPPC</v>
          </cell>
          <cell r="F942" t="str">
            <v>Canada</v>
          </cell>
          <cell r="I942" t="str">
            <v/>
          </cell>
          <cell r="J942">
            <v>36089.815000000002</v>
          </cell>
          <cell r="K942">
            <v>36954.555</v>
          </cell>
          <cell r="L942">
            <v>38126.423000000003</v>
          </cell>
          <cell r="M942">
            <v>39702.741000000002</v>
          </cell>
          <cell r="N942">
            <v>41870.557999999997</v>
          </cell>
          <cell r="O942">
            <v>44142.584000000003</v>
          </cell>
          <cell r="P942">
            <v>46006.786999999997</v>
          </cell>
          <cell r="Q942">
            <v>48028.112999999998</v>
          </cell>
          <cell r="R942">
            <v>49911.78</v>
          </cell>
          <cell r="S942">
            <v>46792.249000000003</v>
          </cell>
          <cell r="T942">
            <v>49061.504999999997</v>
          </cell>
          <cell r="U942">
            <v>51724.29</v>
          </cell>
          <cell r="V942">
            <v>52710.527000000002</v>
          </cell>
          <cell r="W942">
            <v>54297.108</v>
          </cell>
          <cell r="X942">
            <v>56364.961000000003</v>
          </cell>
          <cell r="Y942">
            <v>55788.872000000003</v>
          </cell>
          <cell r="Z942">
            <v>56258.642999999996</v>
          </cell>
          <cell r="AA942">
            <v>58688.798999999999</v>
          </cell>
          <cell r="AB942">
            <v>59983.692999999999</v>
          </cell>
          <cell r="AC942">
            <v>61341.254000000001</v>
          </cell>
          <cell r="AD942">
            <v>63014.464</v>
          </cell>
          <cell r="AE942">
            <v>64864.951000000001</v>
          </cell>
          <cell r="AF942">
            <v>66772.460999999996</v>
          </cell>
          <cell r="AG942">
            <v>68767.971999999994</v>
          </cell>
          <cell r="AH942">
            <v>70753.888000000006</v>
          </cell>
        </row>
        <row r="943">
          <cell r="B943" t="str">
            <v>can.ngdprpc</v>
          </cell>
          <cell r="E943" t="str">
            <v>NGDPRPC</v>
          </cell>
          <cell r="F943" t="str">
            <v>Canada</v>
          </cell>
          <cell r="I943">
            <v>39524.293256167766</v>
          </cell>
          <cell r="J943">
            <v>47231.036999999997</v>
          </cell>
          <cell r="K943">
            <v>47573.154000000002</v>
          </cell>
          <cell r="L943">
            <v>48480.396999999997</v>
          </cell>
          <cell r="M943">
            <v>48893.29</v>
          </cell>
          <cell r="N943">
            <v>49932.076999999997</v>
          </cell>
          <cell r="O943">
            <v>51046.752</v>
          </cell>
          <cell r="P943">
            <v>51867.728000000003</v>
          </cell>
          <cell r="Q943">
            <v>52428.14</v>
          </cell>
          <cell r="R943">
            <v>52397.019</v>
          </cell>
          <cell r="S943">
            <v>50284.559000000001</v>
          </cell>
          <cell r="T943">
            <v>51262.201999999997</v>
          </cell>
          <cell r="U943">
            <v>52351.031000000003</v>
          </cell>
          <cell r="V943">
            <v>52710.527000000002</v>
          </cell>
          <cell r="W943">
            <v>53370.353000000003</v>
          </cell>
          <cell r="X943">
            <v>54345.34</v>
          </cell>
          <cell r="Y943">
            <v>54282.161999999997</v>
          </cell>
          <cell r="Z943">
            <v>54314.23</v>
          </cell>
          <cell r="AA943">
            <v>55261.470999999998</v>
          </cell>
          <cell r="AB943">
            <v>55530.77</v>
          </cell>
          <cell r="AC943">
            <v>55694.921999999999</v>
          </cell>
          <cell r="AD943">
            <v>56138.678</v>
          </cell>
          <cell r="AE943">
            <v>56594.165999999997</v>
          </cell>
          <cell r="AF943">
            <v>57039.864000000001</v>
          </cell>
          <cell r="AG943">
            <v>57485.159</v>
          </cell>
          <cell r="AH943">
            <v>57940.692000000003</v>
          </cell>
        </row>
        <row r="944">
          <cell r="B944" t="str">
            <v>can.ngdprppppc</v>
          </cell>
          <cell r="E944" t="str">
            <v>NGDPRPPPPC</v>
          </cell>
          <cell r="F944" t="str">
            <v>Canada</v>
          </cell>
          <cell r="I944" t="str">
            <v/>
          </cell>
          <cell r="J944">
            <v>37554.881999999998</v>
          </cell>
          <cell r="K944">
            <v>37826.910000000003</v>
          </cell>
          <cell r="L944">
            <v>38548.286999999997</v>
          </cell>
          <cell r="M944">
            <v>38876.591999999997</v>
          </cell>
          <cell r="N944">
            <v>39702.563000000002</v>
          </cell>
          <cell r="O944">
            <v>40588.875999999997</v>
          </cell>
          <cell r="P944">
            <v>41241.660000000003</v>
          </cell>
          <cell r="Q944">
            <v>41687.260999999999</v>
          </cell>
          <cell r="R944">
            <v>41662.516000000003</v>
          </cell>
          <cell r="S944">
            <v>39982.832999999999</v>
          </cell>
          <cell r="T944">
            <v>40760.188000000002</v>
          </cell>
          <cell r="U944">
            <v>41625.949999999997</v>
          </cell>
          <cell r="V944">
            <v>41911.796000000002</v>
          </cell>
          <cell r="W944">
            <v>42436.444000000003</v>
          </cell>
          <cell r="X944">
            <v>43211.688000000002</v>
          </cell>
          <cell r="Y944">
            <v>43161.453000000001</v>
          </cell>
          <cell r="Z944">
            <v>43186.951000000001</v>
          </cell>
          <cell r="AA944">
            <v>43940.131999999998</v>
          </cell>
          <cell r="AB944">
            <v>44154.26</v>
          </cell>
          <cell r="AC944">
            <v>44284.781999999999</v>
          </cell>
          <cell r="AD944">
            <v>44637.627</v>
          </cell>
          <cell r="AE944">
            <v>44999.8</v>
          </cell>
          <cell r="AF944">
            <v>45354.188000000002</v>
          </cell>
          <cell r="AG944">
            <v>45708.256000000001</v>
          </cell>
          <cell r="AH944">
            <v>46070.464999999997</v>
          </cell>
        </row>
        <row r="945">
          <cell r="B945" t="str">
            <v>can.nid_ngdp</v>
          </cell>
          <cell r="E945" t="str">
            <v>NID_NGDP</v>
          </cell>
          <cell r="F945" t="str">
            <v>Canada</v>
          </cell>
          <cell r="I945" t="str">
            <v/>
          </cell>
          <cell r="J945">
            <v>20.614999999999998</v>
          </cell>
          <cell r="K945">
            <v>19.670999999999999</v>
          </cell>
          <cell r="L945">
            <v>19.739000000000001</v>
          </cell>
          <cell r="M945">
            <v>20.466999999999999</v>
          </cell>
          <cell r="N945">
            <v>21.382999999999999</v>
          </cell>
          <cell r="O945">
            <v>22.632000000000001</v>
          </cell>
          <cell r="P945">
            <v>23.596</v>
          </cell>
          <cell r="Q945">
            <v>23.908000000000001</v>
          </cell>
          <cell r="R945">
            <v>24.071999999999999</v>
          </cell>
          <cell r="S945">
            <v>21.959</v>
          </cell>
          <cell r="T945">
            <v>23.481999999999999</v>
          </cell>
          <cell r="U945">
            <v>24.151</v>
          </cell>
          <cell r="V945">
            <v>24.867999999999999</v>
          </cell>
          <cell r="W945">
            <v>24.908000000000001</v>
          </cell>
          <cell r="X945">
            <v>24.869</v>
          </cell>
          <cell r="Y945">
            <v>23.847999999999999</v>
          </cell>
          <cell r="Z945">
            <v>22.879000000000001</v>
          </cell>
          <cell r="AA945">
            <v>23.545999999999999</v>
          </cell>
          <cell r="AB945">
            <v>23.033999999999999</v>
          </cell>
          <cell r="AC945">
            <v>22.58</v>
          </cell>
          <cell r="AD945">
            <v>22.451000000000001</v>
          </cell>
          <cell r="AE945">
            <v>22.452000000000002</v>
          </cell>
          <cell r="AF945">
            <v>22.568999999999999</v>
          </cell>
          <cell r="AG945">
            <v>22.667999999999999</v>
          </cell>
          <cell r="AH945">
            <v>22.768000000000001</v>
          </cell>
        </row>
        <row r="946">
          <cell r="B946" t="str">
            <v>can.pcpi</v>
          </cell>
          <cell r="E946" t="str">
            <v>PCPI</v>
          </cell>
          <cell r="F946" t="str">
            <v>Canada</v>
          </cell>
          <cell r="I946" t="str">
            <v/>
          </cell>
          <cell r="J946">
            <v>95.382999999999996</v>
          </cell>
          <cell r="K946">
            <v>97.775000000000006</v>
          </cell>
          <cell r="L946">
            <v>100</v>
          </cell>
          <cell r="M946">
            <v>102.742</v>
          </cell>
          <cell r="N946">
            <v>104.633</v>
          </cell>
          <cell r="O946">
            <v>106.967</v>
          </cell>
          <cell r="P946">
            <v>109.125</v>
          </cell>
          <cell r="Q946">
            <v>111.45</v>
          </cell>
          <cell r="R946">
            <v>114.108</v>
          </cell>
          <cell r="S946">
            <v>114.45</v>
          </cell>
          <cell r="T946">
            <v>116.47499999999999</v>
          </cell>
          <cell r="U946">
            <v>119.842</v>
          </cell>
          <cell r="V946">
            <v>121.675</v>
          </cell>
          <cell r="W946">
            <v>122.8</v>
          </cell>
          <cell r="X946">
            <v>125.158</v>
          </cell>
          <cell r="Y946">
            <v>126.55800000000001</v>
          </cell>
          <cell r="Z946">
            <v>128.375</v>
          </cell>
          <cell r="AA946">
            <v>130.43299999999999</v>
          </cell>
          <cell r="AB946">
            <v>133.358</v>
          </cell>
          <cell r="AC946">
            <v>136.04300000000001</v>
          </cell>
          <cell r="AD946">
            <v>138.80099999999999</v>
          </cell>
          <cell r="AE946">
            <v>141.58199999999999</v>
          </cell>
          <cell r="AF946">
            <v>144.625</v>
          </cell>
          <cell r="AG946">
            <v>147.72800000000001</v>
          </cell>
          <cell r="AH946">
            <v>150.66399999999999</v>
          </cell>
        </row>
        <row r="947">
          <cell r="B947" t="str">
            <v>can.pcpipch</v>
          </cell>
          <cell r="E947" t="str">
            <v>PCPIPCH</v>
          </cell>
          <cell r="F947" t="str">
            <v>Canada</v>
          </cell>
          <cell r="I947" t="str">
            <v/>
          </cell>
          <cell r="J947">
            <v>2.738</v>
          </cell>
          <cell r="K947">
            <v>2.5070000000000001</v>
          </cell>
          <cell r="L947">
            <v>2.2759999999999998</v>
          </cell>
          <cell r="M947">
            <v>2.742</v>
          </cell>
          <cell r="N947">
            <v>1.841</v>
          </cell>
          <cell r="O947">
            <v>2.23</v>
          </cell>
          <cell r="P947">
            <v>2.0179999999999998</v>
          </cell>
          <cell r="Q947">
            <v>2.1309999999999998</v>
          </cell>
          <cell r="R947">
            <v>2.3849999999999998</v>
          </cell>
          <cell r="S947">
            <v>0.29899999999999999</v>
          </cell>
          <cell r="T947">
            <v>1.7689999999999999</v>
          </cell>
          <cell r="U947">
            <v>2.89</v>
          </cell>
          <cell r="V947">
            <v>1.53</v>
          </cell>
          <cell r="W947">
            <v>0.92500000000000004</v>
          </cell>
          <cell r="X947">
            <v>1.92</v>
          </cell>
          <cell r="Y947">
            <v>1.119</v>
          </cell>
          <cell r="Z947">
            <v>1.4350000000000001</v>
          </cell>
          <cell r="AA947">
            <v>1.603</v>
          </cell>
          <cell r="AB947">
            <v>2.2429999999999999</v>
          </cell>
          <cell r="AC947">
            <v>2.0129999999999999</v>
          </cell>
          <cell r="AD947">
            <v>2.0270000000000001</v>
          </cell>
          <cell r="AE947">
            <v>2.004</v>
          </cell>
          <cell r="AF947">
            <v>2.149</v>
          </cell>
          <cell r="AG947">
            <v>2.1459999999999999</v>
          </cell>
          <cell r="AH947">
            <v>1.9870000000000001</v>
          </cell>
        </row>
        <row r="948">
          <cell r="B948" t="str">
            <v>can.pppex</v>
          </cell>
          <cell r="E948" t="str">
            <v>PPPEX</v>
          </cell>
          <cell r="F948" t="str">
            <v>Canada</v>
          </cell>
          <cell r="I948" t="str">
            <v/>
          </cell>
          <cell r="J948">
            <v>1.208</v>
          </cell>
          <cell r="K948">
            <v>1.2010000000000001</v>
          </cell>
          <cell r="L948">
            <v>1.1970000000000001</v>
          </cell>
          <cell r="M948">
            <v>1.214</v>
          </cell>
          <cell r="N948">
            <v>1.2210000000000001</v>
          </cell>
          <cell r="O948">
            <v>1.2210000000000001</v>
          </cell>
          <cell r="P948">
            <v>1.2150000000000001</v>
          </cell>
          <cell r="Q948">
            <v>1.222</v>
          </cell>
          <cell r="R948">
            <v>1.2470000000000001</v>
          </cell>
          <cell r="S948">
            <v>1.2090000000000001</v>
          </cell>
          <cell r="T948">
            <v>1.2290000000000001</v>
          </cell>
          <cell r="U948">
            <v>1.2430000000000001</v>
          </cell>
          <cell r="V948">
            <v>1.234</v>
          </cell>
          <cell r="W948">
            <v>1.234</v>
          </cell>
          <cell r="X948">
            <v>1.2350000000000001</v>
          </cell>
          <cell r="Y948">
            <v>1.2110000000000001</v>
          </cell>
          <cell r="Z948">
            <v>1.208</v>
          </cell>
          <cell r="AA948">
            <v>1.216</v>
          </cell>
          <cell r="AB948">
            <v>1.2070000000000001</v>
          </cell>
          <cell r="AC948">
            <v>1.2090000000000001</v>
          </cell>
          <cell r="AD948">
            <v>1.208</v>
          </cell>
          <cell r="AE948">
            <v>1.2090000000000001</v>
          </cell>
          <cell r="AF948">
            <v>1.2110000000000001</v>
          </cell>
          <cell r="AG948">
            <v>1.2130000000000001</v>
          </cell>
          <cell r="AH948">
            <v>1.214</v>
          </cell>
        </row>
        <row r="949">
          <cell r="B949" t="str">
            <v>can.pppgdp</v>
          </cell>
          <cell r="E949" t="str">
            <v>PPPGDP</v>
          </cell>
          <cell r="F949" t="str">
            <v>Canada</v>
          </cell>
          <cell r="I949" t="str">
            <v/>
          </cell>
          <cell r="J949">
            <v>915.87599999999998</v>
          </cell>
          <cell r="K949">
            <v>952.70699999999999</v>
          </cell>
          <cell r="L949">
            <v>996.97699999999998</v>
          </cell>
          <cell r="M949">
            <v>1033.778</v>
          </cell>
          <cell r="N949">
            <v>1094.384</v>
          </cell>
          <cell r="O949">
            <v>1164.614</v>
          </cell>
          <cell r="P949">
            <v>1231.472</v>
          </cell>
          <cell r="Q949">
            <v>1290.7660000000001</v>
          </cell>
          <cell r="R949">
            <v>1329.13</v>
          </cell>
          <cell r="S949">
            <v>1300.0440000000001</v>
          </cell>
          <cell r="T949">
            <v>1355.825</v>
          </cell>
          <cell r="U949">
            <v>1427.7059999999999</v>
          </cell>
          <cell r="V949">
            <v>1480.7329999999999</v>
          </cell>
          <cell r="W949">
            <v>1541.8209999999999</v>
          </cell>
          <cell r="X949">
            <v>1615.4</v>
          </cell>
          <cell r="Y949">
            <v>1643.479</v>
          </cell>
          <cell r="Z949">
            <v>1678.8810000000001</v>
          </cell>
          <cell r="AA949">
            <v>1761.4459999999999</v>
          </cell>
          <cell r="AB949">
            <v>1838.258</v>
          </cell>
          <cell r="AC949">
            <v>1899.9349999999999</v>
          </cell>
          <cell r="AD949">
            <v>1971.768</v>
          </cell>
          <cell r="AE949">
            <v>2047.8119999999999</v>
          </cell>
          <cell r="AF949">
            <v>2124.7750000000001</v>
          </cell>
          <cell r="AG949">
            <v>2204.1419999999998</v>
          </cell>
          <cell r="AH949">
            <v>2286.73</v>
          </cell>
        </row>
        <row r="950">
          <cell r="B950" t="str">
            <v>can.ppppc</v>
          </cell>
          <cell r="E950" t="str">
            <v>PPPPC</v>
          </cell>
          <cell r="F950" t="str">
            <v>Canada</v>
          </cell>
          <cell r="I950">
            <v>20393.698177941846</v>
          </cell>
          <cell r="J950">
            <v>29884.284</v>
          </cell>
          <cell r="K950">
            <v>30760.907999999999</v>
          </cell>
          <cell r="L950">
            <v>31843.481</v>
          </cell>
          <cell r="M950">
            <v>32711.044000000002</v>
          </cell>
          <cell r="N950">
            <v>34305.360000000001</v>
          </cell>
          <cell r="O950">
            <v>36163.548000000003</v>
          </cell>
          <cell r="P950">
            <v>37857.214999999997</v>
          </cell>
          <cell r="Q950">
            <v>39294.254999999997</v>
          </cell>
          <cell r="R950">
            <v>40034.724999999999</v>
          </cell>
          <cell r="S950">
            <v>38713.589999999997</v>
          </cell>
          <cell r="T950">
            <v>39926.148000000001</v>
          </cell>
          <cell r="U950">
            <v>41625.949999999997</v>
          </cell>
          <cell r="V950">
            <v>42715.71</v>
          </cell>
          <cell r="W950">
            <v>44009.214999999997</v>
          </cell>
          <cell r="X950">
            <v>45642.563999999998</v>
          </cell>
          <cell r="Y950">
            <v>46064.133999999998</v>
          </cell>
          <cell r="Z950">
            <v>46568.616999999998</v>
          </cell>
          <cell r="AA950">
            <v>48273.072999999997</v>
          </cell>
          <cell r="AB950">
            <v>49690.167999999998</v>
          </cell>
          <cell r="AC950">
            <v>50725.440999999999</v>
          </cell>
          <cell r="AD950">
            <v>52144.446000000004</v>
          </cell>
          <cell r="AE950">
            <v>53652.54</v>
          </cell>
          <cell r="AF950">
            <v>55159.383000000002</v>
          </cell>
          <cell r="AG950">
            <v>56702.519</v>
          </cell>
          <cell r="AH950">
            <v>58302.178999999996</v>
          </cell>
        </row>
        <row r="951">
          <cell r="B951" t="str">
            <v>che.bca</v>
          </cell>
          <cell r="E951" t="str">
            <v>BCA</v>
          </cell>
          <cell r="F951" t="str">
            <v>Switzerland</v>
          </cell>
          <cell r="I951" t="str">
            <v/>
          </cell>
          <cell r="J951">
            <v>32.523000000000003</v>
          </cell>
          <cell r="K951">
            <v>22.57</v>
          </cell>
          <cell r="L951">
            <v>25.114000000000001</v>
          </cell>
          <cell r="M951">
            <v>44.482999999999997</v>
          </cell>
          <cell r="N951">
            <v>57.688000000000002</v>
          </cell>
          <cell r="O951">
            <v>54.831000000000003</v>
          </cell>
          <cell r="P951">
            <v>61.543999999999997</v>
          </cell>
          <cell r="Q951">
            <v>48.228000000000002</v>
          </cell>
          <cell r="R951">
            <v>12.722</v>
          </cell>
          <cell r="S951">
            <v>39.558999999999997</v>
          </cell>
          <cell r="T951">
            <v>85.456999999999994</v>
          </cell>
          <cell r="U951">
            <v>54.722999999999999</v>
          </cell>
          <cell r="V951">
            <v>71.209999999999994</v>
          </cell>
          <cell r="W951">
            <v>79.974999999999994</v>
          </cell>
          <cell r="X951">
            <v>60.497</v>
          </cell>
          <cell r="Y951">
            <v>76.396000000000001</v>
          </cell>
          <cell r="Z951">
            <v>63.232999999999997</v>
          </cell>
          <cell r="AA951">
            <v>45.353999999999999</v>
          </cell>
          <cell r="AB951">
            <v>72.168999999999997</v>
          </cell>
          <cell r="AC951">
            <v>68.397999999999996</v>
          </cell>
          <cell r="AD951">
            <v>73.814999999999998</v>
          </cell>
          <cell r="AE951">
            <v>76.808999999999997</v>
          </cell>
          <cell r="AF951">
            <v>80.046000000000006</v>
          </cell>
          <cell r="AG951">
            <v>83.554000000000002</v>
          </cell>
          <cell r="AH951">
            <v>87.090999999999994</v>
          </cell>
        </row>
        <row r="952">
          <cell r="B952" t="str">
            <v>che.bca_ngdpd</v>
          </cell>
          <cell r="E952" t="str">
            <v>BCA_NGDPD</v>
          </cell>
          <cell r="F952" t="str">
            <v>Switzerland</v>
          </cell>
          <cell r="I952" t="str">
            <v/>
          </cell>
          <cell r="J952">
            <v>11.949</v>
          </cell>
          <cell r="K952">
            <v>8.0990000000000002</v>
          </cell>
          <cell r="L952">
            <v>8.33</v>
          </cell>
          <cell r="M952">
            <v>12.596</v>
          </cell>
          <cell r="N952">
            <v>14.657</v>
          </cell>
          <cell r="O952">
            <v>13.417</v>
          </cell>
          <cell r="P952">
            <v>14.275</v>
          </cell>
          <cell r="Q952">
            <v>10.042</v>
          </cell>
          <cell r="R952">
            <v>2.2970000000000002</v>
          </cell>
          <cell r="S952">
            <v>7.3040000000000003</v>
          </cell>
          <cell r="T952">
            <v>14.657</v>
          </cell>
          <cell r="U952">
            <v>7.8209999999999997</v>
          </cell>
          <cell r="V952">
            <v>10.662000000000001</v>
          </cell>
          <cell r="W952">
            <v>11.612</v>
          </cell>
          <cell r="X952">
            <v>8.5269999999999992</v>
          </cell>
          <cell r="Y952">
            <v>11.239000000000001</v>
          </cell>
          <cell r="Z952">
            <v>9.4179999999999993</v>
          </cell>
          <cell r="AA952">
            <v>6.6689999999999996</v>
          </cell>
          <cell r="AB952">
            <v>10.228999999999999</v>
          </cell>
          <cell r="AC952">
            <v>9.5609999999999999</v>
          </cell>
          <cell r="AD952">
            <v>9.85</v>
          </cell>
          <cell r="AE952">
            <v>9.8219999999999992</v>
          </cell>
          <cell r="AF952">
            <v>9.8049999999999997</v>
          </cell>
          <cell r="AG952">
            <v>9.8019999999999996</v>
          </cell>
          <cell r="AH952">
            <v>9.7720000000000002</v>
          </cell>
        </row>
        <row r="953">
          <cell r="B953" t="str">
            <v>che.ggr</v>
          </cell>
          <cell r="E953" t="str">
            <v>GGR</v>
          </cell>
          <cell r="F953" t="str">
            <v>Switzerland</v>
          </cell>
          <cell r="I953" t="str">
            <v/>
          </cell>
          <cell r="J953">
            <v>151.999</v>
          </cell>
          <cell r="K953">
            <v>152.48500000000001</v>
          </cell>
          <cell r="L953">
            <v>154.66999999999999</v>
          </cell>
          <cell r="M953">
            <v>154.126</v>
          </cell>
          <cell r="N953">
            <v>157.56299999999999</v>
          </cell>
          <cell r="O953">
            <v>163.97399999999999</v>
          </cell>
          <cell r="P953">
            <v>172.477</v>
          </cell>
          <cell r="Q953">
            <v>181.51900000000001</v>
          </cell>
          <cell r="R953">
            <v>194.15100000000001</v>
          </cell>
          <cell r="S953">
            <v>192.84</v>
          </cell>
          <cell r="T953">
            <v>197.03</v>
          </cell>
          <cell r="U953">
            <v>203.078</v>
          </cell>
          <cell r="V953">
            <v>203.941</v>
          </cell>
          <cell r="W953">
            <v>208.762</v>
          </cell>
          <cell r="X953">
            <v>210.864</v>
          </cell>
          <cell r="Y953">
            <v>219.11500000000001</v>
          </cell>
          <cell r="Z953">
            <v>220.137</v>
          </cell>
          <cell r="AA953">
            <v>228.53399999999999</v>
          </cell>
          <cell r="AB953">
            <v>232.703</v>
          </cell>
          <cell r="AC953">
            <v>237.411</v>
          </cell>
          <cell r="AD953">
            <v>237.142</v>
          </cell>
          <cell r="AE953">
            <v>243.423</v>
          </cell>
          <cell r="AF953">
            <v>249.74</v>
          </cell>
          <cell r="AG953">
            <v>256.32299999999998</v>
          </cell>
          <cell r="AH953">
            <v>263.08</v>
          </cell>
        </row>
        <row r="954">
          <cell r="B954" t="str">
            <v>che.ggr_ngdp</v>
          </cell>
          <cell r="E954" t="str">
            <v>GGR_NGDP</v>
          </cell>
          <cell r="F954" t="str">
            <v>Switzerland</v>
          </cell>
          <cell r="I954" t="str">
            <v/>
          </cell>
          <cell r="J954">
            <v>33.067</v>
          </cell>
          <cell r="K954">
            <v>32.423000000000002</v>
          </cell>
          <cell r="L954">
            <v>32.914000000000001</v>
          </cell>
          <cell r="M954">
            <v>32.408000000000001</v>
          </cell>
          <cell r="N954">
            <v>32.192999999999998</v>
          </cell>
          <cell r="O954">
            <v>32.222999999999999</v>
          </cell>
          <cell r="P954">
            <v>31.905999999999999</v>
          </cell>
          <cell r="Q954">
            <v>31.486000000000001</v>
          </cell>
          <cell r="R954">
            <v>32.366999999999997</v>
          </cell>
          <cell r="S954">
            <v>32.720999999999997</v>
          </cell>
          <cell r="T954">
            <v>32.402000000000001</v>
          </cell>
          <cell r="U954">
            <v>32.683999999999997</v>
          </cell>
          <cell r="V954">
            <v>32.564</v>
          </cell>
          <cell r="W954">
            <v>32.701999999999998</v>
          </cell>
          <cell r="X954">
            <v>32.441000000000003</v>
          </cell>
          <cell r="Y954">
            <v>33.496000000000002</v>
          </cell>
          <cell r="Z954">
            <v>33.274000000000001</v>
          </cell>
          <cell r="AA954">
            <v>34.128999999999998</v>
          </cell>
          <cell r="AB954">
            <v>33.728000000000002</v>
          </cell>
          <cell r="AC954">
            <v>33.558999999999997</v>
          </cell>
          <cell r="AD954">
            <v>32.756999999999998</v>
          </cell>
          <cell r="AE954">
            <v>32.798999999999999</v>
          </cell>
          <cell r="AF954">
            <v>32.798999999999999</v>
          </cell>
          <cell r="AG954">
            <v>32.798999999999999</v>
          </cell>
          <cell r="AH954">
            <v>32.798999999999999</v>
          </cell>
        </row>
        <row r="955">
          <cell r="B955" t="str">
            <v>che.ggx</v>
          </cell>
          <cell r="E955" t="str">
            <v>GGX</v>
          </cell>
          <cell r="F955" t="str">
            <v>Switzerland</v>
          </cell>
          <cell r="I955" t="str">
            <v/>
          </cell>
          <cell r="J955">
            <v>150.048</v>
          </cell>
          <cell r="K955">
            <v>151.16900000000001</v>
          </cell>
          <cell r="L955">
            <v>163.053</v>
          </cell>
          <cell r="M955">
            <v>160.71600000000001</v>
          </cell>
          <cell r="N955">
            <v>164.53800000000001</v>
          </cell>
          <cell r="O955">
            <v>167.399</v>
          </cell>
          <cell r="P955">
            <v>167.857</v>
          </cell>
          <cell r="Q955">
            <v>172.26900000000001</v>
          </cell>
          <cell r="R955">
            <v>182.571</v>
          </cell>
          <cell r="S955">
            <v>189.875</v>
          </cell>
          <cell r="T955">
            <v>194.864</v>
          </cell>
          <cell r="U955">
            <v>198.512</v>
          </cell>
          <cell r="V955">
            <v>201.547</v>
          </cell>
          <cell r="W955">
            <v>211.501</v>
          </cell>
          <cell r="X955">
            <v>212.25700000000001</v>
          </cell>
          <cell r="Y955">
            <v>214.89599999999999</v>
          </cell>
          <cell r="Z955">
            <v>217.68199999999999</v>
          </cell>
          <cell r="AA955">
            <v>220.50299999999999</v>
          </cell>
          <cell r="AB955">
            <v>223.75700000000001</v>
          </cell>
          <cell r="AC955">
            <v>230.232</v>
          </cell>
          <cell r="AD955">
            <v>234.48599999999999</v>
          </cell>
          <cell r="AE955">
            <v>240.43100000000001</v>
          </cell>
          <cell r="AF955">
            <v>246.654</v>
          </cell>
          <cell r="AG955">
            <v>253.20099999999999</v>
          </cell>
          <cell r="AH955">
            <v>259.87599999999998</v>
          </cell>
        </row>
        <row r="956">
          <cell r="B956" t="str">
            <v>che.ggx_ngdp</v>
          </cell>
          <cell r="E956" t="str">
            <v>GGX_NGDP</v>
          </cell>
          <cell r="F956" t="str">
            <v>Switzerland</v>
          </cell>
          <cell r="I956" t="str">
            <v/>
          </cell>
          <cell r="J956">
            <v>32.643000000000001</v>
          </cell>
          <cell r="K956">
            <v>32.143000000000001</v>
          </cell>
          <cell r="L956">
            <v>34.698</v>
          </cell>
          <cell r="M956">
            <v>33.793999999999997</v>
          </cell>
          <cell r="N956">
            <v>33.619</v>
          </cell>
          <cell r="O956">
            <v>32.896000000000001</v>
          </cell>
          <cell r="P956">
            <v>31.052</v>
          </cell>
          <cell r="Q956">
            <v>29.882000000000001</v>
          </cell>
          <cell r="R956">
            <v>30.437000000000001</v>
          </cell>
          <cell r="S956">
            <v>32.216999999999999</v>
          </cell>
          <cell r="T956">
            <v>32.045999999999999</v>
          </cell>
          <cell r="U956">
            <v>31.949000000000002</v>
          </cell>
          <cell r="V956">
            <v>32.182000000000002</v>
          </cell>
          <cell r="W956">
            <v>33.131</v>
          </cell>
          <cell r="X956">
            <v>32.655000000000001</v>
          </cell>
          <cell r="Y956">
            <v>32.850999999999999</v>
          </cell>
          <cell r="Z956">
            <v>32.902999999999999</v>
          </cell>
          <cell r="AA956">
            <v>32.93</v>
          </cell>
          <cell r="AB956">
            <v>32.430999999999997</v>
          </cell>
          <cell r="AC956">
            <v>32.543999999999997</v>
          </cell>
          <cell r="AD956">
            <v>32.39</v>
          </cell>
          <cell r="AE956">
            <v>32.396000000000001</v>
          </cell>
          <cell r="AF956">
            <v>32.393999999999998</v>
          </cell>
          <cell r="AG956">
            <v>32.4</v>
          </cell>
          <cell r="AH956">
            <v>32.4</v>
          </cell>
        </row>
        <row r="957">
          <cell r="B957" t="str">
            <v>che.ggxcnl</v>
          </cell>
          <cell r="E957" t="str">
            <v>GGXCNL</v>
          </cell>
          <cell r="F957" t="str">
            <v>Switzerland</v>
          </cell>
          <cell r="I957" t="str">
            <v/>
          </cell>
          <cell r="J957">
            <v>1.95</v>
          </cell>
          <cell r="K957">
            <v>1.3160000000000001</v>
          </cell>
          <cell r="L957">
            <v>-8.3829999999999991</v>
          </cell>
          <cell r="M957">
            <v>-6.59</v>
          </cell>
          <cell r="N957">
            <v>-6.976</v>
          </cell>
          <cell r="O957">
            <v>-3.4249999999999998</v>
          </cell>
          <cell r="P957">
            <v>4.62</v>
          </cell>
          <cell r="Q957">
            <v>9.2490000000000006</v>
          </cell>
          <cell r="R957">
            <v>11.58</v>
          </cell>
          <cell r="S957">
            <v>2.9660000000000002</v>
          </cell>
          <cell r="T957">
            <v>2.1659999999999999</v>
          </cell>
          <cell r="U957">
            <v>4.5659999999999998</v>
          </cell>
          <cell r="V957">
            <v>2.3940000000000001</v>
          </cell>
          <cell r="W957">
            <v>-2.7389999999999999</v>
          </cell>
          <cell r="X957">
            <v>-1.3919999999999999</v>
          </cell>
          <cell r="Y957">
            <v>4.2190000000000003</v>
          </cell>
          <cell r="Z957">
            <v>2.456</v>
          </cell>
          <cell r="AA957">
            <v>8.0310000000000006</v>
          </cell>
          <cell r="AB957">
            <v>8.9459999999999997</v>
          </cell>
          <cell r="AC957">
            <v>7.1790000000000003</v>
          </cell>
          <cell r="AD957">
            <v>2.6560000000000001</v>
          </cell>
          <cell r="AE957">
            <v>2.992</v>
          </cell>
          <cell r="AF957">
            <v>3.0859999999999999</v>
          </cell>
          <cell r="AG957">
            <v>3.1219999999999999</v>
          </cell>
          <cell r="AH957">
            <v>3.2040000000000002</v>
          </cell>
        </row>
        <row r="958">
          <cell r="B958" t="str">
            <v>che.ggxcnl_ngdp</v>
          </cell>
          <cell r="E958" t="str">
            <v>GGXCNL_NGDP</v>
          </cell>
          <cell r="F958" t="str">
            <v>Switzerland</v>
          </cell>
          <cell r="I958" t="str">
            <v/>
          </cell>
          <cell r="J958">
            <v>0.42399999999999999</v>
          </cell>
          <cell r="K958">
            <v>0.28000000000000003</v>
          </cell>
          <cell r="L958">
            <v>-1.784</v>
          </cell>
          <cell r="M958">
            <v>-1.3859999999999999</v>
          </cell>
          <cell r="N958">
            <v>-1.425</v>
          </cell>
          <cell r="O958">
            <v>-0.67300000000000004</v>
          </cell>
          <cell r="P958">
            <v>0.85499999999999998</v>
          </cell>
          <cell r="Q958">
            <v>1.6040000000000001</v>
          </cell>
          <cell r="R958">
            <v>1.931</v>
          </cell>
          <cell r="S958">
            <v>0.503</v>
          </cell>
          <cell r="T958">
            <v>0.35599999999999998</v>
          </cell>
          <cell r="U958">
            <v>0.73499999999999999</v>
          </cell>
          <cell r="V958">
            <v>0.38200000000000001</v>
          </cell>
          <cell r="W958">
            <v>-0.42899999999999999</v>
          </cell>
          <cell r="X958">
            <v>-0.214</v>
          </cell>
          <cell r="Y958">
            <v>0.64500000000000002</v>
          </cell>
          <cell r="Z958">
            <v>0.371</v>
          </cell>
          <cell r="AA958">
            <v>1.1990000000000001</v>
          </cell>
          <cell r="AB958">
            <v>1.2969999999999999</v>
          </cell>
          <cell r="AC958">
            <v>1.0149999999999999</v>
          </cell>
          <cell r="AD958">
            <v>0.36699999999999999</v>
          </cell>
          <cell r="AE958">
            <v>0.40300000000000002</v>
          </cell>
          <cell r="AF958">
            <v>0.40500000000000003</v>
          </cell>
          <cell r="AG958">
            <v>0.39900000000000002</v>
          </cell>
          <cell r="AH958">
            <v>0.39900000000000002</v>
          </cell>
        </row>
        <row r="959">
          <cell r="B959" t="str">
            <v>che.ggxwdg</v>
          </cell>
          <cell r="E959" t="str">
            <v>GGXWDG</v>
          </cell>
          <cell r="F959" t="str">
            <v>Switzerland</v>
          </cell>
          <cell r="I959" t="str">
            <v/>
          </cell>
          <cell r="J959">
            <v>245.8</v>
          </cell>
          <cell r="K959">
            <v>246.50899999999999</v>
          </cell>
          <cell r="L959">
            <v>277.79300000000001</v>
          </cell>
          <cell r="M959">
            <v>276.834</v>
          </cell>
          <cell r="N959">
            <v>289.54199999999997</v>
          </cell>
          <cell r="O959">
            <v>285.46800000000002</v>
          </cell>
          <cell r="P959">
            <v>268.221</v>
          </cell>
          <cell r="Q959">
            <v>262.10500000000002</v>
          </cell>
          <cell r="R959">
            <v>275.13499999999999</v>
          </cell>
          <cell r="S959">
            <v>259.74299999999999</v>
          </cell>
          <cell r="T959">
            <v>258.73599999999999</v>
          </cell>
          <cell r="U959">
            <v>266.38299999999998</v>
          </cell>
          <cell r="V959">
            <v>273.48200000000003</v>
          </cell>
          <cell r="W959">
            <v>273.96800000000002</v>
          </cell>
          <cell r="X959">
            <v>279.315</v>
          </cell>
          <cell r="Y959">
            <v>281.32799999999997</v>
          </cell>
          <cell r="Z959">
            <v>276.28399999999999</v>
          </cell>
          <cell r="AA959">
            <v>285.52800000000002</v>
          </cell>
          <cell r="AB959">
            <v>279.62799999999999</v>
          </cell>
          <cell r="AC959">
            <v>273.30399999999997</v>
          </cell>
          <cell r="AD959">
            <v>270.13600000000002</v>
          </cell>
          <cell r="AE959">
            <v>267.23099999999999</v>
          </cell>
          <cell r="AF959">
            <v>264.3</v>
          </cell>
          <cell r="AG959">
            <v>260.92899999999997</v>
          </cell>
          <cell r="AH959">
            <v>257.72500000000002</v>
          </cell>
        </row>
        <row r="960">
          <cell r="B960" t="str">
            <v>che.ggxwdg_ngdp</v>
          </cell>
          <cell r="E960" t="str">
            <v>GGXWDG_NGDP</v>
          </cell>
          <cell r="F960" t="str">
            <v>Switzerland</v>
          </cell>
          <cell r="I960" t="str">
            <v/>
          </cell>
          <cell r="J960">
            <v>53.472999999999999</v>
          </cell>
          <cell r="K960">
            <v>52.414999999999999</v>
          </cell>
          <cell r="L960">
            <v>59.115000000000002</v>
          </cell>
          <cell r="M960">
            <v>58.21</v>
          </cell>
          <cell r="N960">
            <v>59.16</v>
          </cell>
          <cell r="O960">
            <v>56.098999999999997</v>
          </cell>
          <cell r="P960">
            <v>49.618000000000002</v>
          </cell>
          <cell r="Q960">
            <v>45.465000000000003</v>
          </cell>
          <cell r="R960">
            <v>45.868000000000002</v>
          </cell>
          <cell r="S960">
            <v>44.072000000000003</v>
          </cell>
          <cell r="T960">
            <v>42.55</v>
          </cell>
          <cell r="U960">
            <v>42.872999999999998</v>
          </cell>
          <cell r="V960">
            <v>43.667999999999999</v>
          </cell>
          <cell r="W960">
            <v>42.915999999999997</v>
          </cell>
          <cell r="X960">
            <v>42.972000000000001</v>
          </cell>
          <cell r="Y960">
            <v>43.006</v>
          </cell>
          <cell r="Z960">
            <v>41.76</v>
          </cell>
          <cell r="AA960">
            <v>42.64</v>
          </cell>
          <cell r="AB960">
            <v>40.529000000000003</v>
          </cell>
          <cell r="AC960">
            <v>38.633000000000003</v>
          </cell>
          <cell r="AD960">
            <v>37.314999999999998</v>
          </cell>
          <cell r="AE960">
            <v>36.006999999999998</v>
          </cell>
          <cell r="AF960">
            <v>34.712000000000003</v>
          </cell>
          <cell r="AG960">
            <v>33.389000000000003</v>
          </cell>
          <cell r="AH960">
            <v>32.131999999999998</v>
          </cell>
        </row>
        <row r="961">
          <cell r="B961" t="str">
            <v>che.ggxwdn</v>
          </cell>
          <cell r="E961" t="str">
            <v>GGXWDN</v>
          </cell>
          <cell r="F961" t="str">
            <v>Switzerland</v>
          </cell>
          <cell r="I961" t="str">
            <v/>
          </cell>
          <cell r="J961">
            <v>159.97800000000001</v>
          </cell>
          <cell r="K961">
            <v>168.09100000000001</v>
          </cell>
          <cell r="L961">
            <v>186.41900000000001</v>
          </cell>
          <cell r="M961">
            <v>188.911</v>
          </cell>
          <cell r="N961">
            <v>223.53700000000001</v>
          </cell>
          <cell r="O961">
            <v>216.64</v>
          </cell>
          <cell r="P961">
            <v>201.727</v>
          </cell>
          <cell r="Q961">
            <v>173.08799999999999</v>
          </cell>
          <cell r="R961">
            <v>162.69399999999999</v>
          </cell>
          <cell r="S961">
            <v>150.84</v>
          </cell>
          <cell r="T961">
            <v>147.13999999999999</v>
          </cell>
          <cell r="U961">
            <v>151.57400000000001</v>
          </cell>
          <cell r="V961">
            <v>149.989</v>
          </cell>
          <cell r="W961">
            <v>146.34</v>
          </cell>
          <cell r="X961">
            <v>149.85400000000001</v>
          </cell>
          <cell r="Y961">
            <v>152.191</v>
          </cell>
          <cell r="Z961">
            <v>150.27699999999999</v>
          </cell>
          <cell r="AA961">
            <v>144.149</v>
          </cell>
          <cell r="AB961">
            <v>143.78200000000001</v>
          </cell>
          <cell r="AC961">
            <v>134.01300000000001</v>
          </cell>
          <cell r="AD961">
            <v>127.596</v>
          </cell>
          <cell r="AE961">
            <v>121.104</v>
          </cell>
          <cell r="AF961">
            <v>114.381</v>
          </cell>
          <cell r="AG961">
            <v>107.057</v>
          </cell>
          <cell r="AH961">
            <v>99.796999999999997</v>
          </cell>
        </row>
        <row r="962">
          <cell r="B962" t="str">
            <v>che.ggxwdn_ngdp</v>
          </cell>
          <cell r="E962" t="str">
            <v>GGXWDN_NGDP</v>
          </cell>
          <cell r="F962" t="str">
            <v>Switzerland</v>
          </cell>
          <cell r="I962" t="str">
            <v/>
          </cell>
          <cell r="J962">
            <v>34.802999999999997</v>
          </cell>
          <cell r="K962">
            <v>35.741</v>
          </cell>
          <cell r="L962">
            <v>39.67</v>
          </cell>
          <cell r="M962">
            <v>39.722000000000001</v>
          </cell>
          <cell r="N962">
            <v>45.673999999999999</v>
          </cell>
          <cell r="O962">
            <v>42.573</v>
          </cell>
          <cell r="P962">
            <v>37.317</v>
          </cell>
          <cell r="Q962">
            <v>30.024000000000001</v>
          </cell>
          <cell r="R962">
            <v>27.123000000000001</v>
          </cell>
          <cell r="S962">
            <v>25.594000000000001</v>
          </cell>
          <cell r="T962">
            <v>24.198</v>
          </cell>
          <cell r="U962">
            <v>24.395</v>
          </cell>
          <cell r="V962">
            <v>23.95</v>
          </cell>
          <cell r="W962">
            <v>22.923999999999999</v>
          </cell>
          <cell r="X962">
            <v>23.055</v>
          </cell>
          <cell r="Y962">
            <v>23.265000000000001</v>
          </cell>
          <cell r="Z962">
            <v>22.713999999999999</v>
          </cell>
          <cell r="AA962">
            <v>21.527000000000001</v>
          </cell>
          <cell r="AB962">
            <v>20.84</v>
          </cell>
          <cell r="AC962">
            <v>18.943000000000001</v>
          </cell>
          <cell r="AD962">
            <v>17.625</v>
          </cell>
          <cell r="AE962">
            <v>16.318000000000001</v>
          </cell>
          <cell r="AF962">
            <v>15.022</v>
          </cell>
          <cell r="AG962">
            <v>13.699</v>
          </cell>
          <cell r="AH962">
            <v>12.442</v>
          </cell>
        </row>
        <row r="963">
          <cell r="B963" t="str">
            <v>che.le</v>
          </cell>
          <cell r="E963" t="str">
            <v>LE</v>
          </cell>
          <cell r="F963" t="str">
            <v>Switzerland</v>
          </cell>
          <cell r="I963" t="str">
            <v/>
          </cell>
          <cell r="J963">
            <v>4.0220000000000002</v>
          </cell>
          <cell r="K963">
            <v>4.0880000000000001</v>
          </cell>
          <cell r="L963">
            <v>4.1180000000000003</v>
          </cell>
          <cell r="M963">
            <v>4.1029999999999998</v>
          </cell>
          <cell r="N963">
            <v>4.1150000000000002</v>
          </cell>
          <cell r="O963">
            <v>4.1449999999999996</v>
          </cell>
          <cell r="P963">
            <v>4.2350000000000003</v>
          </cell>
          <cell r="Q963">
            <v>4.3440000000000003</v>
          </cell>
          <cell r="R963">
            <v>4.4480000000000004</v>
          </cell>
          <cell r="S963">
            <v>4.4690000000000003</v>
          </cell>
          <cell r="T963">
            <v>4.4790000000000001</v>
          </cell>
          <cell r="U963">
            <v>4.593</v>
          </cell>
          <cell r="V963">
            <v>4.673</v>
          </cell>
          <cell r="W963">
            <v>4.7329999999999997</v>
          </cell>
          <cell r="X963">
            <v>4.8220000000000001</v>
          </cell>
          <cell r="Y963">
            <v>4.8949999999999996</v>
          </cell>
          <cell r="Z963">
            <v>4.9630000000000001</v>
          </cell>
          <cell r="AA963">
            <v>5.0090000000000003</v>
          </cell>
          <cell r="AB963">
            <v>5.0549999999999997</v>
          </cell>
          <cell r="AC963">
            <v>4.968</v>
          </cell>
          <cell r="AD963">
            <v>5.0149999999999997</v>
          </cell>
          <cell r="AE963" t="str">
            <v>n/a</v>
          </cell>
          <cell r="AF963" t="str">
            <v>n/a</v>
          </cell>
          <cell r="AG963" t="str">
            <v>n/a</v>
          </cell>
          <cell r="AH963" t="str">
            <v>n/a</v>
          </cell>
        </row>
        <row r="964">
          <cell r="B964" t="str">
            <v>che.lp</v>
          </cell>
          <cell r="E964" t="str">
            <v>LP</v>
          </cell>
          <cell r="F964" t="str">
            <v>Switzerland</v>
          </cell>
          <cell r="I964">
            <v>6.6740000000000004</v>
          </cell>
          <cell r="J964">
            <v>7.1639999999999997</v>
          </cell>
          <cell r="K964">
            <v>7.1980000000000004</v>
          </cell>
          <cell r="L964">
            <v>7.2560000000000002</v>
          </cell>
          <cell r="M964">
            <v>7.3140000000000001</v>
          </cell>
          <cell r="N964">
            <v>7.3639999999999999</v>
          </cell>
          <cell r="O964">
            <v>7.415</v>
          </cell>
          <cell r="P964">
            <v>7.4589999999999996</v>
          </cell>
          <cell r="Q964">
            <v>7.5090000000000003</v>
          </cell>
          <cell r="R964">
            <v>7.593</v>
          </cell>
          <cell r="S964">
            <v>7.702</v>
          </cell>
          <cell r="T964">
            <v>7.7859999999999996</v>
          </cell>
          <cell r="U964">
            <v>7.87</v>
          </cell>
          <cell r="V964">
            <v>7.9550000000000001</v>
          </cell>
          <cell r="W964">
            <v>8.0389999999999997</v>
          </cell>
          <cell r="X964">
            <v>8.14</v>
          </cell>
          <cell r="Y964">
            <v>8.2379999999999995</v>
          </cell>
          <cell r="Z964">
            <v>8.327</v>
          </cell>
          <cell r="AA964">
            <v>8.42</v>
          </cell>
          <cell r="AB964">
            <v>8.484</v>
          </cell>
          <cell r="AC964">
            <v>8.5449999999999999</v>
          </cell>
          <cell r="AD964">
            <v>8.6470000000000002</v>
          </cell>
          <cell r="AE964">
            <v>8.75</v>
          </cell>
          <cell r="AF964">
            <v>8.8550000000000004</v>
          </cell>
          <cell r="AG964">
            <v>8.9619999999999997</v>
          </cell>
          <cell r="AH964">
            <v>9.0690000000000008</v>
          </cell>
        </row>
        <row r="965">
          <cell r="B965" t="str">
            <v>che.lur</v>
          </cell>
          <cell r="E965" t="str">
            <v>LUR</v>
          </cell>
          <cell r="F965" t="str">
            <v>Switzerland</v>
          </cell>
          <cell r="I965" t="str">
            <v/>
          </cell>
          <cell r="J965">
            <v>1.8240000000000001</v>
          </cell>
          <cell r="K965">
            <v>1.7030000000000001</v>
          </cell>
          <cell r="L965">
            <v>2.5459999999999998</v>
          </cell>
          <cell r="M965">
            <v>3.6909999999999998</v>
          </cell>
          <cell r="N965">
            <v>3.879</v>
          </cell>
          <cell r="O965">
            <v>3.7629999999999999</v>
          </cell>
          <cell r="P965">
            <v>3.3319999999999999</v>
          </cell>
          <cell r="Q965">
            <v>2.766</v>
          </cell>
          <cell r="R965">
            <v>2.577</v>
          </cell>
          <cell r="S965">
            <v>3.7010000000000001</v>
          </cell>
          <cell r="T965">
            <v>3.516</v>
          </cell>
          <cell r="U965">
            <v>2.843</v>
          </cell>
          <cell r="V965">
            <v>2.9049999999999998</v>
          </cell>
          <cell r="W965">
            <v>3.1579999999999999</v>
          </cell>
          <cell r="X965">
            <v>3.044</v>
          </cell>
          <cell r="Y965">
            <v>3.1779999999999999</v>
          </cell>
          <cell r="Z965">
            <v>3.323</v>
          </cell>
          <cell r="AA965">
            <v>3.0880000000000001</v>
          </cell>
          <cell r="AB965">
            <v>2.5470000000000002</v>
          </cell>
          <cell r="AC965">
            <v>2.8210000000000002</v>
          </cell>
          <cell r="AD965">
            <v>2.7959999999999998</v>
          </cell>
          <cell r="AE965">
            <v>2.7629999999999999</v>
          </cell>
          <cell r="AF965">
            <v>2.782</v>
          </cell>
          <cell r="AG965">
            <v>2.7490000000000001</v>
          </cell>
          <cell r="AH965">
            <v>2.7160000000000002</v>
          </cell>
        </row>
        <row r="966">
          <cell r="B966" t="str">
            <v>che.ngap_npgdp</v>
          </cell>
          <cell r="E966" t="str">
            <v>NGAP_NPGDP</v>
          </cell>
          <cell r="F966" t="str">
            <v>Switzerland</v>
          </cell>
          <cell r="I966" t="str">
            <v/>
          </cell>
        </row>
        <row r="967">
          <cell r="B967" t="str">
            <v>che.ngdp</v>
          </cell>
          <cell r="E967" t="str">
            <v>NGDP</v>
          </cell>
          <cell r="F967" t="str">
            <v>Switzerland</v>
          </cell>
          <cell r="I967">
            <v>358.42649999999998</v>
          </cell>
          <cell r="J967">
            <v>459.66800000000001</v>
          </cell>
          <cell r="K967">
            <v>470.30200000000002</v>
          </cell>
          <cell r="L967">
            <v>469.92200000000003</v>
          </cell>
          <cell r="M967">
            <v>475.57900000000001</v>
          </cell>
          <cell r="N967">
            <v>489.42399999999998</v>
          </cell>
          <cell r="O967">
            <v>508.86500000000001</v>
          </cell>
          <cell r="P967">
            <v>540.57399999999996</v>
          </cell>
          <cell r="Q967">
            <v>576.50099999999998</v>
          </cell>
          <cell r="R967">
            <v>599.84100000000001</v>
          </cell>
          <cell r="S967">
            <v>589.35299999999995</v>
          </cell>
          <cell r="T967">
            <v>608.07100000000003</v>
          </cell>
          <cell r="U967">
            <v>621.33299999999997</v>
          </cell>
          <cell r="V967">
            <v>626.27200000000005</v>
          </cell>
          <cell r="W967">
            <v>638.38499999999999</v>
          </cell>
          <cell r="X967">
            <v>649.99199999999996</v>
          </cell>
          <cell r="Y967">
            <v>654.15800000000002</v>
          </cell>
          <cell r="Z967">
            <v>661.59299999999996</v>
          </cell>
          <cell r="AA967">
            <v>669.61900000000003</v>
          </cell>
          <cell r="AB967">
            <v>689.94100000000003</v>
          </cell>
          <cell r="AC967">
            <v>707.43799999999999</v>
          </cell>
          <cell r="AD967">
            <v>723.93700000000001</v>
          </cell>
          <cell r="AE967">
            <v>742.15499999999997</v>
          </cell>
          <cell r="AF967">
            <v>761.41499999999996</v>
          </cell>
          <cell r="AG967">
            <v>781.48500000000001</v>
          </cell>
          <cell r="AH967">
            <v>802.08500000000004</v>
          </cell>
        </row>
        <row r="968">
          <cell r="B968" t="str">
            <v>che.ngdp_d</v>
          </cell>
          <cell r="E968" t="str">
            <v>NGDP_D</v>
          </cell>
          <cell r="F968" t="str">
            <v>Switzerland</v>
          </cell>
          <cell r="I968" t="str">
            <v/>
          </cell>
          <cell r="J968">
            <v>90.433000000000007</v>
          </cell>
          <cell r="K968">
            <v>91.350999999999999</v>
          </cell>
          <cell r="L968">
            <v>91.11</v>
          </cell>
          <cell r="M968">
            <v>92.137</v>
          </cell>
          <cell r="N968">
            <v>92.397999999999996</v>
          </cell>
          <cell r="O968">
            <v>93.123999999999995</v>
          </cell>
          <cell r="P968">
            <v>95.052000000000007</v>
          </cell>
          <cell r="Q968">
            <v>97.37</v>
          </cell>
          <cell r="R968">
            <v>99.218999999999994</v>
          </cell>
          <cell r="S968">
            <v>99.706000000000003</v>
          </cell>
          <cell r="T968">
            <v>100</v>
          </cell>
          <cell r="U968">
            <v>100.34</v>
          </cell>
          <cell r="V968">
            <v>100.129</v>
          </cell>
          <cell r="W968">
            <v>100.184</v>
          </cell>
          <cell r="X968">
            <v>99.533000000000001</v>
          </cell>
          <cell r="Y968">
            <v>98.921000000000006</v>
          </cell>
          <cell r="Z968">
            <v>98.36</v>
          </cell>
          <cell r="AA968">
            <v>97.730999999999995</v>
          </cell>
          <cell r="AB968">
            <v>97.997</v>
          </cell>
          <cell r="AC968">
            <v>99.724000000000004</v>
          </cell>
          <cell r="AD968">
            <v>100.78</v>
          </cell>
          <cell r="AE968">
            <v>101.669</v>
          </cell>
          <cell r="AF968">
            <v>102.67700000000001</v>
          </cell>
          <cell r="AG968">
            <v>103.724</v>
          </cell>
          <cell r="AH968">
            <v>104.782</v>
          </cell>
        </row>
        <row r="969">
          <cell r="B969" t="str">
            <v>che.ngdp_r</v>
          </cell>
          <cell r="E969" t="str">
            <v>NGDP_R</v>
          </cell>
          <cell r="F969" t="str">
            <v>Switzerland</v>
          </cell>
          <cell r="I969">
            <v>450.40269999999998</v>
          </cell>
          <cell r="J969">
            <v>508.29500000000002</v>
          </cell>
          <cell r="K969">
            <v>514.82899999999995</v>
          </cell>
          <cell r="L969">
            <v>515.77300000000002</v>
          </cell>
          <cell r="M969">
            <v>516.16399999999999</v>
          </cell>
          <cell r="N969">
            <v>529.69299999999998</v>
          </cell>
          <cell r="O969">
            <v>546.43499999999995</v>
          </cell>
          <cell r="P969">
            <v>568.71299999999997</v>
          </cell>
          <cell r="Q969">
            <v>592.07000000000005</v>
          </cell>
          <cell r="R969">
            <v>604.56100000000004</v>
          </cell>
          <cell r="S969">
            <v>591.09100000000001</v>
          </cell>
          <cell r="T969">
            <v>608.07100000000003</v>
          </cell>
          <cell r="U969">
            <v>619.23</v>
          </cell>
          <cell r="V969">
            <v>625.46199999999999</v>
          </cell>
          <cell r="W969">
            <v>637.21400000000006</v>
          </cell>
          <cell r="X969">
            <v>653.04</v>
          </cell>
          <cell r="Y969">
            <v>661.29300000000001</v>
          </cell>
          <cell r="Z969">
            <v>672.62599999999998</v>
          </cell>
          <cell r="AA969">
            <v>685.16300000000001</v>
          </cell>
          <cell r="AB969">
            <v>704.04300000000001</v>
          </cell>
          <cell r="AC969">
            <v>709.399</v>
          </cell>
          <cell r="AD969">
            <v>718.33399999999995</v>
          </cell>
          <cell r="AE969">
            <v>729.971</v>
          </cell>
          <cell r="AF969">
            <v>741.56399999999996</v>
          </cell>
          <cell r="AG969">
            <v>753.42899999999997</v>
          </cell>
          <cell r="AH969">
            <v>765.48400000000004</v>
          </cell>
        </row>
        <row r="970">
          <cell r="B970" t="str">
            <v>che.ngdp_rpch</v>
          </cell>
          <cell r="E970" t="str">
            <v>NGDP_RPCH</v>
          </cell>
          <cell r="F970" t="str">
            <v>Switzerland</v>
          </cell>
          <cell r="I970" t="str">
            <v/>
          </cell>
          <cell r="J970">
            <v>4.0739999999999998</v>
          </cell>
          <cell r="K970">
            <v>1.286</v>
          </cell>
          <cell r="L970">
            <v>0.183</v>
          </cell>
          <cell r="M970">
            <v>7.5999999999999998E-2</v>
          </cell>
          <cell r="N970">
            <v>2.621</v>
          </cell>
          <cell r="O970">
            <v>3.161</v>
          </cell>
          <cell r="P970">
            <v>4.077</v>
          </cell>
          <cell r="Q970">
            <v>4.1070000000000002</v>
          </cell>
          <cell r="R970">
            <v>2.11</v>
          </cell>
          <cell r="S970">
            <v>-2.2280000000000002</v>
          </cell>
          <cell r="T970">
            <v>2.8730000000000002</v>
          </cell>
          <cell r="U970">
            <v>1.835</v>
          </cell>
          <cell r="V970">
            <v>1.006</v>
          </cell>
          <cell r="W970">
            <v>1.879</v>
          </cell>
          <cell r="X970">
            <v>2.484</v>
          </cell>
          <cell r="Y970">
            <v>1.264</v>
          </cell>
          <cell r="Z970">
            <v>1.714</v>
          </cell>
          <cell r="AA970">
            <v>1.8640000000000001</v>
          </cell>
          <cell r="AB970">
            <v>2.7559999999999998</v>
          </cell>
          <cell r="AC970">
            <v>0.76100000000000001</v>
          </cell>
          <cell r="AD970">
            <v>1.26</v>
          </cell>
          <cell r="AE970">
            <v>1.62</v>
          </cell>
          <cell r="AF970">
            <v>1.5880000000000001</v>
          </cell>
          <cell r="AG970">
            <v>1.6</v>
          </cell>
          <cell r="AH970">
            <v>1.6</v>
          </cell>
        </row>
        <row r="971">
          <cell r="B971" t="str">
            <v>che.ngdpd</v>
          </cell>
          <cell r="E971" t="str">
            <v>NGDPD</v>
          </cell>
          <cell r="F971" t="str">
            <v>Switzerland</v>
          </cell>
          <cell r="I971" t="str">
            <v/>
          </cell>
          <cell r="J971">
            <v>272.17899999999997</v>
          </cell>
          <cell r="K971">
            <v>278.678</v>
          </cell>
          <cell r="L971">
            <v>301.50099999999998</v>
          </cell>
          <cell r="M971">
            <v>353.15699999999998</v>
          </cell>
          <cell r="N971">
            <v>393.58699999999999</v>
          </cell>
          <cell r="O971">
            <v>408.66899999999998</v>
          </cell>
          <cell r="P971">
            <v>431.13299999999998</v>
          </cell>
          <cell r="Q971">
            <v>480.27100000000002</v>
          </cell>
          <cell r="R971">
            <v>553.82399999999996</v>
          </cell>
          <cell r="S971">
            <v>541.61400000000003</v>
          </cell>
          <cell r="T971">
            <v>583.05499999999995</v>
          </cell>
          <cell r="U971">
            <v>699.66600000000005</v>
          </cell>
          <cell r="V971">
            <v>667.89200000000005</v>
          </cell>
          <cell r="W971">
            <v>688.72900000000004</v>
          </cell>
          <cell r="X971">
            <v>709.48099999999999</v>
          </cell>
          <cell r="Y971">
            <v>679.72799999999995</v>
          </cell>
          <cell r="Z971">
            <v>671.399</v>
          </cell>
          <cell r="AA971">
            <v>680.029</v>
          </cell>
          <cell r="AB971">
            <v>705.54600000000005</v>
          </cell>
          <cell r="AC971">
            <v>715.36</v>
          </cell>
          <cell r="AD971">
            <v>749.42399999999998</v>
          </cell>
          <cell r="AE971">
            <v>782.01400000000001</v>
          </cell>
          <cell r="AF971">
            <v>816.37199999999996</v>
          </cell>
          <cell r="AG971">
            <v>852.43600000000004</v>
          </cell>
          <cell r="AH971">
            <v>891.274</v>
          </cell>
        </row>
        <row r="972">
          <cell r="B972" t="str">
            <v>che.ngdpdpc</v>
          </cell>
          <cell r="E972" t="str">
            <v>NGDPDPC</v>
          </cell>
          <cell r="F972" t="str">
            <v>Switzerland</v>
          </cell>
          <cell r="I972" t="str">
            <v/>
          </cell>
          <cell r="J972">
            <v>37992.654999999999</v>
          </cell>
          <cell r="K972">
            <v>38716.1</v>
          </cell>
          <cell r="L972">
            <v>41551.991000000002</v>
          </cell>
          <cell r="M972">
            <v>48285.031999999999</v>
          </cell>
          <cell r="N972">
            <v>53447.447999999997</v>
          </cell>
          <cell r="O972">
            <v>55113.811999999998</v>
          </cell>
          <cell r="P972">
            <v>57800.425000000003</v>
          </cell>
          <cell r="Q972">
            <v>63959.392999999996</v>
          </cell>
          <cell r="R972">
            <v>72938.731</v>
          </cell>
          <cell r="S972">
            <v>70321.278000000006</v>
          </cell>
          <cell r="T972">
            <v>74884.994999999995</v>
          </cell>
          <cell r="U972">
            <v>88902.892000000007</v>
          </cell>
          <cell r="V972">
            <v>83958.732999999993</v>
          </cell>
          <cell r="W972">
            <v>85673.433000000005</v>
          </cell>
          <cell r="X972">
            <v>87159.832999999999</v>
          </cell>
          <cell r="Y972">
            <v>82511.335000000006</v>
          </cell>
          <cell r="Z972">
            <v>80629.206000000006</v>
          </cell>
          <cell r="AA972">
            <v>80763.565000000002</v>
          </cell>
          <cell r="AB972">
            <v>83161.895000000004</v>
          </cell>
          <cell r="AC972">
            <v>83716.812999999995</v>
          </cell>
          <cell r="AD972">
            <v>86673.501000000004</v>
          </cell>
          <cell r="AE972">
            <v>89370.252999999997</v>
          </cell>
          <cell r="AF972">
            <v>92190.422999999995</v>
          </cell>
          <cell r="AG972">
            <v>95121.585000000006</v>
          </cell>
          <cell r="AH972">
            <v>98276.187999999995</v>
          </cell>
        </row>
        <row r="973">
          <cell r="B973" t="str">
            <v>che.ngdppc</v>
          </cell>
          <cell r="E973" t="str">
            <v>NGDPPC</v>
          </cell>
          <cell r="F973" t="str">
            <v>Switzerland</v>
          </cell>
          <cell r="I973" t="str">
            <v/>
          </cell>
          <cell r="J973">
            <v>64163.61</v>
          </cell>
          <cell r="K973">
            <v>65337.872000000003</v>
          </cell>
          <cell r="L973">
            <v>64763.243999999999</v>
          </cell>
          <cell r="M973">
            <v>65023.078999999998</v>
          </cell>
          <cell r="N973">
            <v>66461.678</v>
          </cell>
          <cell r="O973">
            <v>68626.433000000005</v>
          </cell>
          <cell r="P973">
            <v>72472.676999999996</v>
          </cell>
          <cell r="Q973">
            <v>76774.67</v>
          </cell>
          <cell r="R973">
            <v>78999.210000000006</v>
          </cell>
          <cell r="S973">
            <v>76519.513999999996</v>
          </cell>
          <cell r="T973">
            <v>78097.983999999997</v>
          </cell>
          <cell r="U973">
            <v>78949.504000000001</v>
          </cell>
          <cell r="V973">
            <v>78726.801000000007</v>
          </cell>
          <cell r="W973">
            <v>79411.009000000005</v>
          </cell>
          <cell r="X973">
            <v>79851.572</v>
          </cell>
          <cell r="Y973">
            <v>79407.368000000002</v>
          </cell>
          <cell r="Z973">
            <v>79451.566999999995</v>
          </cell>
          <cell r="AA973">
            <v>79527.209000000003</v>
          </cell>
          <cell r="AB973">
            <v>81322.630999999994</v>
          </cell>
          <cell r="AC973">
            <v>82789.729000000007</v>
          </cell>
          <cell r="AD973">
            <v>83725.89</v>
          </cell>
          <cell r="AE973">
            <v>84815.034</v>
          </cell>
          <cell r="AF973">
            <v>85984.305999999997</v>
          </cell>
          <cell r="AG973">
            <v>87204.284</v>
          </cell>
          <cell r="AH973">
            <v>88441.778999999995</v>
          </cell>
        </row>
        <row r="974">
          <cell r="B974" t="str">
            <v>che.ngdprpc</v>
          </cell>
          <cell r="E974" t="str">
            <v>NGDPRPC</v>
          </cell>
          <cell r="F974" t="str">
            <v>Switzerland</v>
          </cell>
          <cell r="I974">
            <v>67486.170212765952</v>
          </cell>
          <cell r="J974">
            <v>70951.228000000003</v>
          </cell>
          <cell r="K974">
            <v>71523.951000000001</v>
          </cell>
          <cell r="L974">
            <v>71082.290999999997</v>
          </cell>
          <cell r="M974">
            <v>70572.025999999998</v>
          </cell>
          <cell r="N974">
            <v>71930.010999999999</v>
          </cell>
          <cell r="O974">
            <v>73693.23</v>
          </cell>
          <cell r="P974">
            <v>76245.194000000003</v>
          </cell>
          <cell r="Q974">
            <v>78848.089000000007</v>
          </cell>
          <cell r="R974">
            <v>79620.873999999996</v>
          </cell>
          <cell r="S974">
            <v>76745.130999999994</v>
          </cell>
          <cell r="T974">
            <v>78097.971000000005</v>
          </cell>
          <cell r="U974">
            <v>78682.324999999997</v>
          </cell>
          <cell r="V974">
            <v>78625.053</v>
          </cell>
          <cell r="W974">
            <v>79265.269</v>
          </cell>
          <cell r="X974">
            <v>80226.092999999993</v>
          </cell>
          <cell r="Y974">
            <v>80273.464000000007</v>
          </cell>
          <cell r="Z974">
            <v>80776.498000000007</v>
          </cell>
          <cell r="AA974">
            <v>81373.254000000001</v>
          </cell>
          <cell r="AB974">
            <v>82984.807000000001</v>
          </cell>
          <cell r="AC974">
            <v>83019.197</v>
          </cell>
          <cell r="AD974">
            <v>83077.873999999996</v>
          </cell>
          <cell r="AE974">
            <v>83422.664000000004</v>
          </cell>
          <cell r="AF974">
            <v>83742.588000000003</v>
          </cell>
          <cell r="AG974">
            <v>84073.585999999996</v>
          </cell>
          <cell r="AH974">
            <v>84405.892999999996</v>
          </cell>
        </row>
        <row r="975">
          <cell r="B975" t="str">
            <v>che.ngdprppppc</v>
          </cell>
          <cell r="E975" t="str">
            <v>NGDPRPPPPC</v>
          </cell>
          <cell r="F975" t="str">
            <v>Switzerland</v>
          </cell>
          <cell r="I975" t="str">
            <v/>
          </cell>
          <cell r="J975">
            <v>49390.387999999999</v>
          </cell>
          <cell r="K975">
            <v>49789.07</v>
          </cell>
          <cell r="L975">
            <v>49481.623</v>
          </cell>
          <cell r="M975">
            <v>49126.419000000002</v>
          </cell>
          <cell r="N975">
            <v>50071.735000000001</v>
          </cell>
          <cell r="O975">
            <v>51299.142999999996</v>
          </cell>
          <cell r="P975">
            <v>53075.608999999997</v>
          </cell>
          <cell r="Q975">
            <v>54887.53</v>
          </cell>
          <cell r="R975">
            <v>55425.48</v>
          </cell>
          <cell r="S975">
            <v>53423.625</v>
          </cell>
          <cell r="T975">
            <v>54365.36</v>
          </cell>
          <cell r="U975">
            <v>54772.139000000003</v>
          </cell>
          <cell r="V975">
            <v>54732.271000000001</v>
          </cell>
          <cell r="W975">
            <v>55177.936999999998</v>
          </cell>
          <cell r="X975">
            <v>55846.783000000003</v>
          </cell>
          <cell r="Y975">
            <v>55879.758999999998</v>
          </cell>
          <cell r="Z975">
            <v>56229.93</v>
          </cell>
          <cell r="AA975">
            <v>56645.341999999997</v>
          </cell>
          <cell r="AB975">
            <v>57767.171999999999</v>
          </cell>
          <cell r="AC975">
            <v>57791.110999999997</v>
          </cell>
          <cell r="AD975">
            <v>57831.957000000002</v>
          </cell>
          <cell r="AE975">
            <v>58071.972000000002</v>
          </cell>
          <cell r="AF975">
            <v>58294.675999999999</v>
          </cell>
          <cell r="AG975">
            <v>58525.09</v>
          </cell>
          <cell r="AH975">
            <v>58756.413999999997</v>
          </cell>
        </row>
        <row r="976">
          <cell r="B976" t="str">
            <v>che.nid_ngdp</v>
          </cell>
          <cell r="E976" t="str">
            <v>NID_NGDP</v>
          </cell>
          <cell r="F976" t="str">
            <v>Switzerland</v>
          </cell>
          <cell r="I976" t="str">
            <v/>
          </cell>
          <cell r="J976">
            <v>24.785</v>
          </cell>
          <cell r="K976">
            <v>24.727</v>
          </cell>
          <cell r="L976">
            <v>23.34</v>
          </cell>
          <cell r="M976">
            <v>23.126000000000001</v>
          </cell>
          <cell r="N976">
            <v>21.536999999999999</v>
          </cell>
          <cell r="O976">
            <v>24.027000000000001</v>
          </cell>
          <cell r="P976">
            <v>25.071000000000002</v>
          </cell>
          <cell r="Q976">
            <v>24.298999999999999</v>
          </cell>
          <cell r="R976">
            <v>25.300999999999998</v>
          </cell>
          <cell r="S976">
            <v>26.274999999999999</v>
          </cell>
          <cell r="T976">
            <v>23.852</v>
          </cell>
          <cell r="U976">
            <v>26.693000000000001</v>
          </cell>
          <cell r="V976">
            <v>24.312000000000001</v>
          </cell>
          <cell r="W976">
            <v>22.503</v>
          </cell>
          <cell r="X976">
            <v>23.187999999999999</v>
          </cell>
          <cell r="Y976">
            <v>23.061</v>
          </cell>
          <cell r="Z976">
            <v>23.045000000000002</v>
          </cell>
          <cell r="AA976">
            <v>23.515999999999998</v>
          </cell>
          <cell r="AB976">
            <v>22.638000000000002</v>
          </cell>
          <cell r="AC976">
            <v>23.259</v>
          </cell>
          <cell r="AD976">
            <v>23.184000000000001</v>
          </cell>
          <cell r="AE976">
            <v>23.140999999999998</v>
          </cell>
          <cell r="AF976">
            <v>22.901</v>
          </cell>
          <cell r="AG976">
            <v>22.943000000000001</v>
          </cell>
          <cell r="AH976">
            <v>22.927</v>
          </cell>
        </row>
        <row r="977">
          <cell r="B977" t="str">
            <v>che.pcpi</v>
          </cell>
          <cell r="E977" t="str">
            <v>PCPI</v>
          </cell>
          <cell r="F977" t="str">
            <v>Switzerland</v>
          </cell>
          <cell r="I977" t="str">
            <v/>
          </cell>
          <cell r="J977">
            <v>94.033000000000001</v>
          </cell>
          <cell r="K977">
            <v>94.963999999999999</v>
          </cell>
          <cell r="L977">
            <v>95.572999999999993</v>
          </cell>
          <cell r="M977">
            <v>96.180999999999997</v>
          </cell>
          <cell r="N977">
            <v>96.950999999999993</v>
          </cell>
          <cell r="O977">
            <v>98.087999999999994</v>
          </cell>
          <cell r="P977">
            <v>99.131</v>
          </cell>
          <cell r="Q977">
            <v>99.858999999999995</v>
          </cell>
          <cell r="R977">
            <v>102.28400000000001</v>
          </cell>
          <cell r="S977">
            <v>101.794</v>
          </cell>
          <cell r="T977">
            <v>102.494</v>
          </cell>
          <cell r="U977">
            <v>102.72799999999999</v>
          </cell>
          <cell r="V977">
            <v>102.01600000000001</v>
          </cell>
          <cell r="W977">
            <v>101.795</v>
          </cell>
          <cell r="X977">
            <v>101.783</v>
          </cell>
          <cell r="Y977">
            <v>100.62</v>
          </cell>
          <cell r="Z977">
            <v>100.18300000000001</v>
          </cell>
          <cell r="AA977">
            <v>100.71899999999999</v>
          </cell>
          <cell r="AB977">
            <v>101.66</v>
          </cell>
          <cell r="AC977">
            <v>102.235</v>
          </cell>
          <cell r="AD977">
            <v>102.89100000000001</v>
          </cell>
          <cell r="AE977">
            <v>103.788</v>
          </cell>
          <cell r="AF977">
            <v>104.797</v>
          </cell>
          <cell r="AG977">
            <v>105.884</v>
          </cell>
          <cell r="AH977">
            <v>106.94199999999999</v>
          </cell>
        </row>
        <row r="978">
          <cell r="B978" t="str">
            <v>che.pcpipch</v>
          </cell>
          <cell r="E978" t="str">
            <v>PCPIPCH</v>
          </cell>
          <cell r="F978" t="str">
            <v>Switzerland</v>
          </cell>
          <cell r="I978" t="str">
            <v/>
          </cell>
          <cell r="J978">
            <v>1.5609999999999999</v>
          </cell>
          <cell r="K978">
            <v>0.99099999999999999</v>
          </cell>
          <cell r="L978">
            <v>0.64100000000000001</v>
          </cell>
          <cell r="M978">
            <v>0.63600000000000001</v>
          </cell>
          <cell r="N978">
            <v>0.80100000000000005</v>
          </cell>
          <cell r="O978">
            <v>1.173</v>
          </cell>
          <cell r="P978">
            <v>1.0640000000000001</v>
          </cell>
          <cell r="Q978">
            <v>0.73499999999999999</v>
          </cell>
          <cell r="R978">
            <v>2.4279999999999999</v>
          </cell>
          <cell r="S978">
            <v>-0.48</v>
          </cell>
          <cell r="T978">
            <v>0.68799999999999994</v>
          </cell>
          <cell r="U978">
            <v>0.22800000000000001</v>
          </cell>
          <cell r="V978">
            <v>-0.69299999999999995</v>
          </cell>
          <cell r="W978">
            <v>-0.216</v>
          </cell>
          <cell r="X978">
            <v>-1.2E-2</v>
          </cell>
          <cell r="Y978">
            <v>-1.1419999999999999</v>
          </cell>
          <cell r="Z978">
            <v>-0.434</v>
          </cell>
          <cell r="AA978">
            <v>0.53400000000000003</v>
          </cell>
          <cell r="AB978">
            <v>0.93500000000000005</v>
          </cell>
          <cell r="AC978">
            <v>0.56499999999999995</v>
          </cell>
          <cell r="AD978">
            <v>0.64200000000000002</v>
          </cell>
          <cell r="AE978">
            <v>0.872</v>
          </cell>
          <cell r="AF978">
            <v>0.97099999999999997</v>
          </cell>
          <cell r="AG978">
            <v>1.0369999999999999</v>
          </cell>
          <cell r="AH978">
            <v>1</v>
          </cell>
        </row>
        <row r="979">
          <cell r="B979" t="str">
            <v>che.pppex</v>
          </cell>
          <cell r="E979" t="str">
            <v>PPPEX</v>
          </cell>
          <cell r="F979" t="str">
            <v>Switzerland</v>
          </cell>
          <cell r="I979" t="str">
            <v/>
          </cell>
          <cell r="J979">
            <v>1.633</v>
          </cell>
          <cell r="K979">
            <v>1.6140000000000001</v>
          </cell>
          <cell r="L979">
            <v>1.5840000000000001</v>
          </cell>
          <cell r="M979">
            <v>1.573</v>
          </cell>
          <cell r="N979">
            <v>1.536</v>
          </cell>
          <cell r="O979">
            <v>1.5009999999999999</v>
          </cell>
          <cell r="P979">
            <v>1.488</v>
          </cell>
          <cell r="Q979">
            <v>1.484</v>
          </cell>
          <cell r="R979">
            <v>1.4830000000000001</v>
          </cell>
          <cell r="S979">
            <v>1.4790000000000001</v>
          </cell>
          <cell r="T979">
            <v>1.4670000000000001</v>
          </cell>
          <cell r="U979">
            <v>1.4410000000000001</v>
          </cell>
          <cell r="V979">
            <v>1.411</v>
          </cell>
          <cell r="W979">
            <v>1.3879999999999999</v>
          </cell>
          <cell r="X979">
            <v>1.3540000000000001</v>
          </cell>
          <cell r="Y979">
            <v>1.331</v>
          </cell>
          <cell r="Z979">
            <v>1.31</v>
          </cell>
          <cell r="AA979">
            <v>1.278</v>
          </cell>
          <cell r="AB979">
            <v>1.2509999999999999</v>
          </cell>
          <cell r="AC979">
            <v>1.2509999999999999</v>
          </cell>
          <cell r="AD979">
            <v>1.2390000000000001</v>
          </cell>
          <cell r="AE979">
            <v>1.2250000000000001</v>
          </cell>
          <cell r="AF979">
            <v>1.2130000000000001</v>
          </cell>
          <cell r="AG979">
            <v>1.2010000000000001</v>
          </cell>
          <cell r="AH979">
            <v>1.1890000000000001</v>
          </cell>
        </row>
        <row r="980">
          <cell r="B980" t="str">
            <v>che.pppgdp</v>
          </cell>
          <cell r="E980" t="str">
            <v>PPPGDP</v>
          </cell>
          <cell r="F980" t="str">
            <v>Switzerland</v>
          </cell>
          <cell r="I980" t="str">
            <v/>
          </cell>
          <cell r="J980">
            <v>281.56200000000001</v>
          </cell>
          <cell r="K980">
            <v>291.43700000000001</v>
          </cell>
          <cell r="L980">
            <v>296.58999999999997</v>
          </cell>
          <cell r="M980">
            <v>302.327</v>
          </cell>
          <cell r="N980">
            <v>318.60300000000001</v>
          </cell>
          <cell r="O980">
            <v>338.911</v>
          </cell>
          <cell r="P980">
            <v>363.40300000000002</v>
          </cell>
          <cell r="Q980">
            <v>388.49099999999999</v>
          </cell>
          <cell r="R980">
            <v>404.40300000000002</v>
          </cell>
          <cell r="S980">
            <v>398.40699999999998</v>
          </cell>
          <cell r="T980">
            <v>414.62700000000001</v>
          </cell>
          <cell r="U980">
            <v>431.05700000000002</v>
          </cell>
          <cell r="V980">
            <v>443.74700000000001</v>
          </cell>
          <cell r="W980">
            <v>460.01499999999999</v>
          </cell>
          <cell r="X980">
            <v>480.166</v>
          </cell>
          <cell r="Y980">
            <v>491.29599999999999</v>
          </cell>
          <cell r="Z980">
            <v>504.89</v>
          </cell>
          <cell r="AA980">
            <v>523.98599999999999</v>
          </cell>
          <cell r="AB980">
            <v>551.54300000000001</v>
          </cell>
          <cell r="AC980">
            <v>565.64599999999996</v>
          </cell>
          <cell r="AD980">
            <v>584.13900000000001</v>
          </cell>
          <cell r="AE980">
            <v>605.85400000000004</v>
          </cell>
          <cell r="AF980">
            <v>627.81700000000001</v>
          </cell>
          <cell r="AG980">
            <v>650.62699999999995</v>
          </cell>
          <cell r="AH980">
            <v>674.34299999999996</v>
          </cell>
        </row>
        <row r="981">
          <cell r="B981" t="str">
            <v>che.ppppc</v>
          </cell>
          <cell r="E981" t="str">
            <v>PPPPC</v>
          </cell>
          <cell r="F981" t="str">
            <v>Switzerland</v>
          </cell>
          <cell r="I981">
            <v>30485.018577044928</v>
          </cell>
          <cell r="J981">
            <v>39302.383999999998</v>
          </cell>
          <cell r="K981">
            <v>40488.557999999997</v>
          </cell>
          <cell r="L981">
            <v>40875.152000000002</v>
          </cell>
          <cell r="M981">
            <v>41335.322</v>
          </cell>
          <cell r="N981">
            <v>43264.936999999998</v>
          </cell>
          <cell r="O981">
            <v>45706.093999999997</v>
          </cell>
          <cell r="P981">
            <v>48720.025000000001</v>
          </cell>
          <cell r="Q981">
            <v>51736.779000000002</v>
          </cell>
          <cell r="R981">
            <v>53259.957999999999</v>
          </cell>
          <cell r="S981">
            <v>51727.707999999999</v>
          </cell>
          <cell r="T981">
            <v>53252.93</v>
          </cell>
          <cell r="U981">
            <v>54772.139000000003</v>
          </cell>
          <cell r="V981">
            <v>55782.095999999998</v>
          </cell>
          <cell r="W981">
            <v>57222.930999999997</v>
          </cell>
          <cell r="X981">
            <v>58988.447</v>
          </cell>
          <cell r="Y981">
            <v>59637.767999999996</v>
          </cell>
          <cell r="Z981">
            <v>60632.898999999998</v>
          </cell>
          <cell r="AA981">
            <v>62231.144999999997</v>
          </cell>
          <cell r="AB981">
            <v>65009.82</v>
          </cell>
          <cell r="AC981">
            <v>66196.092999999993</v>
          </cell>
          <cell r="AD981">
            <v>67557.7</v>
          </cell>
          <cell r="AE981">
            <v>69238.281000000003</v>
          </cell>
          <cell r="AF981">
            <v>70897.495999999999</v>
          </cell>
          <cell r="AG981">
            <v>72602.201000000001</v>
          </cell>
          <cell r="AH981">
            <v>74356.25</v>
          </cell>
        </row>
        <row r="982">
          <cell r="B982" t="str">
            <v>chl.bca</v>
          </cell>
          <cell r="E982" t="str">
            <v>BCA</v>
          </cell>
          <cell r="F982" t="str">
            <v>Chile</v>
          </cell>
          <cell r="I982" t="str">
            <v/>
          </cell>
          <cell r="J982">
            <v>-0.89400000000000002</v>
          </cell>
          <cell r="K982">
            <v>-1.147</v>
          </cell>
          <cell r="L982">
            <v>-0.58299999999999996</v>
          </cell>
          <cell r="M982">
            <v>-0.15</v>
          </cell>
          <cell r="N982">
            <v>3.016</v>
          </cell>
          <cell r="O982">
            <v>2.1040000000000001</v>
          </cell>
          <cell r="P982">
            <v>7.1109999999999998</v>
          </cell>
          <cell r="Q982">
            <v>7.4980000000000002</v>
          </cell>
          <cell r="R982">
            <v>-6.9649999999999999</v>
          </cell>
          <cell r="S982">
            <v>3.3130000000000002</v>
          </cell>
          <cell r="T982">
            <v>3.1520000000000001</v>
          </cell>
          <cell r="U982">
            <v>-4.1619999999999999</v>
          </cell>
          <cell r="V982">
            <v>-10.459</v>
          </cell>
          <cell r="W982">
            <v>-11.276999999999999</v>
          </cell>
          <cell r="X982">
            <v>-4.3710000000000004</v>
          </cell>
          <cell r="Y982">
            <v>-5.718</v>
          </cell>
          <cell r="Z982">
            <v>-3.9620000000000002</v>
          </cell>
          <cell r="AA982">
            <v>-5.9630000000000001</v>
          </cell>
          <cell r="AB982">
            <v>-9.1859999999999999</v>
          </cell>
          <cell r="AC982">
            <v>-10.172000000000001</v>
          </cell>
          <cell r="AD982">
            <v>-9.0839999999999996</v>
          </cell>
          <cell r="AE982">
            <v>-8.0749999999999993</v>
          </cell>
          <cell r="AF982">
            <v>-7.5439999999999996</v>
          </cell>
          <cell r="AG982">
            <v>-7.1539999999999999</v>
          </cell>
          <cell r="AH982">
            <v>-6.7160000000000002</v>
          </cell>
        </row>
        <row r="983">
          <cell r="B983" t="str">
            <v>chl.bca_ngdpd</v>
          </cell>
          <cell r="E983" t="str">
            <v>BCA_NGDPD</v>
          </cell>
          <cell r="F983" t="str">
            <v>Chile</v>
          </cell>
          <cell r="I983" t="str">
            <v/>
          </cell>
          <cell r="J983">
            <v>-1.149</v>
          </cell>
          <cell r="K983">
            <v>-1.6160000000000001</v>
          </cell>
          <cell r="L983">
            <v>-0.83599999999999997</v>
          </cell>
          <cell r="M983">
            <v>-0.19800000000000001</v>
          </cell>
          <cell r="N983">
            <v>3.04</v>
          </cell>
          <cell r="O983">
            <v>1.7110000000000001</v>
          </cell>
          <cell r="P983">
            <v>4.5919999999999996</v>
          </cell>
          <cell r="Q983">
            <v>4.32</v>
          </cell>
          <cell r="R983">
            <v>-3.88</v>
          </cell>
          <cell r="S983">
            <v>1.921</v>
          </cell>
          <cell r="T983">
            <v>1.444</v>
          </cell>
          <cell r="U983">
            <v>-1.651</v>
          </cell>
          <cell r="V983">
            <v>-3.9169999999999998</v>
          </cell>
          <cell r="W983">
            <v>-4.0510000000000002</v>
          </cell>
          <cell r="X983">
            <v>-1.6779999999999999</v>
          </cell>
          <cell r="Y983">
            <v>-2.3439999999999999</v>
          </cell>
          <cell r="Z983">
            <v>-1.583</v>
          </cell>
          <cell r="AA983">
            <v>-2.1469999999999998</v>
          </cell>
          <cell r="AB983">
            <v>-3.081</v>
          </cell>
          <cell r="AC983">
            <v>-3.4569999999999999</v>
          </cell>
          <cell r="AD983">
            <v>-2.9449999999999998</v>
          </cell>
          <cell r="AE983">
            <v>-2.4689999999999999</v>
          </cell>
          <cell r="AF983">
            <v>-2.1819999999999999</v>
          </cell>
          <cell r="AG983">
            <v>-1.96</v>
          </cell>
          <cell r="AH983">
            <v>-1.744</v>
          </cell>
        </row>
        <row r="984">
          <cell r="B984" t="str">
            <v>chl.ggr</v>
          </cell>
          <cell r="E984" t="str">
            <v>GGR</v>
          </cell>
          <cell r="F984" t="str">
            <v>Chile</v>
          </cell>
          <cell r="I984" t="str">
            <v/>
          </cell>
          <cell r="J984">
            <v>9362.0990000000002</v>
          </cell>
          <cell r="K984">
            <v>10301.788</v>
          </cell>
          <cell r="L984">
            <v>10669.316999999999</v>
          </cell>
          <cell r="M984">
            <v>11533.101000000001</v>
          </cell>
          <cell r="N984">
            <v>13809.474</v>
          </cell>
          <cell r="O984">
            <v>16991.774000000001</v>
          </cell>
          <cell r="P984">
            <v>21405.327000000001</v>
          </cell>
          <cell r="Q984">
            <v>24578.811000000002</v>
          </cell>
          <cell r="R984">
            <v>24144.095000000001</v>
          </cell>
          <cell r="S984">
            <v>19916.742999999999</v>
          </cell>
          <cell r="T984">
            <v>25608.04</v>
          </cell>
          <cell r="U984">
            <v>29538.7</v>
          </cell>
          <cell r="V984">
            <v>30892.91</v>
          </cell>
          <cell r="W984">
            <v>31140.707999999999</v>
          </cell>
          <cell r="X984">
            <v>33076.345999999998</v>
          </cell>
          <cell r="Y984">
            <v>36386.078000000001</v>
          </cell>
          <cell r="Z984">
            <v>38319.784</v>
          </cell>
          <cell r="AA984">
            <v>40999.89</v>
          </cell>
          <cell r="AB984">
            <v>45693.478000000003</v>
          </cell>
          <cell r="AC984">
            <v>46434.531000000003</v>
          </cell>
          <cell r="AD984">
            <v>49097.089</v>
          </cell>
          <cell r="AE984">
            <v>52473.347999999998</v>
          </cell>
          <cell r="AF984">
            <v>55690.182999999997</v>
          </cell>
          <cell r="AG984">
            <v>59056.610999999997</v>
          </cell>
          <cell r="AH984">
            <v>62460.701999999997</v>
          </cell>
        </row>
        <row r="985">
          <cell r="B985" t="str">
            <v>chl.ggr_ngdp</v>
          </cell>
          <cell r="E985" t="str">
            <v>GGR_NGDP</v>
          </cell>
          <cell r="F985" t="str">
            <v>Chile</v>
          </cell>
          <cell r="I985" t="str">
            <v/>
          </cell>
          <cell r="J985">
            <v>22.300999999999998</v>
          </cell>
          <cell r="K985">
            <v>22.861000000000001</v>
          </cell>
          <cell r="L985">
            <v>22.21</v>
          </cell>
          <cell r="M985">
            <v>22.052</v>
          </cell>
          <cell r="N985">
            <v>22.832999999999998</v>
          </cell>
          <cell r="O985">
            <v>24.68</v>
          </cell>
          <cell r="P985">
            <v>26.065999999999999</v>
          </cell>
          <cell r="Q985">
            <v>27.103999999999999</v>
          </cell>
          <cell r="R985">
            <v>25.747</v>
          </cell>
          <cell r="S985">
            <v>20.63</v>
          </cell>
          <cell r="T985">
            <v>22.989000000000001</v>
          </cell>
          <cell r="U985">
            <v>24.225999999999999</v>
          </cell>
          <cell r="V985">
            <v>23.780999999999999</v>
          </cell>
          <cell r="W985">
            <v>22.587</v>
          </cell>
          <cell r="X985">
            <v>22.263000000000002</v>
          </cell>
          <cell r="Y985">
            <v>22.808</v>
          </cell>
          <cell r="Z985">
            <v>22.619</v>
          </cell>
          <cell r="AA985">
            <v>22.756</v>
          </cell>
          <cell r="AB985">
            <v>23.898</v>
          </cell>
          <cell r="AC985">
            <v>23.204999999999998</v>
          </cell>
          <cell r="AD985">
            <v>23.213999999999999</v>
          </cell>
          <cell r="AE985">
            <v>23.266999999999999</v>
          </cell>
          <cell r="AF985">
            <v>23.195</v>
          </cell>
          <cell r="AG985">
            <v>23.128</v>
          </cell>
          <cell r="AH985">
            <v>23.018000000000001</v>
          </cell>
        </row>
        <row r="986">
          <cell r="B986" t="str">
            <v>chl.ggx</v>
          </cell>
          <cell r="E986" t="str">
            <v>GGX</v>
          </cell>
          <cell r="F986" t="str">
            <v>Chile</v>
          </cell>
          <cell r="I986" t="str">
            <v/>
          </cell>
          <cell r="J986">
            <v>9654.5830000000005</v>
          </cell>
          <cell r="K986">
            <v>10526.392</v>
          </cell>
          <cell r="L986">
            <v>11236.27</v>
          </cell>
          <cell r="M986">
            <v>11752.89</v>
          </cell>
          <cell r="N986">
            <v>12571.041999999999</v>
          </cell>
          <cell r="O986">
            <v>13864.133</v>
          </cell>
          <cell r="P986">
            <v>15279.603999999999</v>
          </cell>
          <cell r="Q986">
            <v>17406.735000000001</v>
          </cell>
          <cell r="R986">
            <v>20454.687999999998</v>
          </cell>
          <cell r="S986">
            <v>24011.251</v>
          </cell>
          <cell r="T986">
            <v>26009.855</v>
          </cell>
          <cell r="U986">
            <v>27805.329000000002</v>
          </cell>
          <cell r="V986">
            <v>30008.082999999999</v>
          </cell>
          <cell r="W986">
            <v>31788.186000000002</v>
          </cell>
          <cell r="X986">
            <v>35290.749000000003</v>
          </cell>
          <cell r="Y986">
            <v>39699.373</v>
          </cell>
          <cell r="Z986">
            <v>42810.197999999997</v>
          </cell>
          <cell r="AA986">
            <v>45711.415000000001</v>
          </cell>
          <cell r="AB986">
            <v>48494.447999999997</v>
          </cell>
          <cell r="AC986">
            <v>50794.565999999999</v>
          </cell>
          <cell r="AD986">
            <v>53466.269</v>
          </cell>
          <cell r="AE986">
            <v>55873.184999999998</v>
          </cell>
          <cell r="AF986">
            <v>58005.557000000001</v>
          </cell>
          <cell r="AG986">
            <v>60857.319000000003</v>
          </cell>
          <cell r="AH986">
            <v>63733.834000000003</v>
          </cell>
        </row>
        <row r="987">
          <cell r="B987" t="str">
            <v>chl.ggx_ngdp</v>
          </cell>
          <cell r="E987" t="str">
            <v>GGX_NGDP</v>
          </cell>
          <cell r="F987" t="str">
            <v>Chile</v>
          </cell>
          <cell r="I987" t="str">
            <v/>
          </cell>
          <cell r="J987">
            <v>22.998000000000001</v>
          </cell>
          <cell r="K987">
            <v>23.36</v>
          </cell>
          <cell r="L987">
            <v>23.39</v>
          </cell>
          <cell r="M987">
            <v>22.472000000000001</v>
          </cell>
          <cell r="N987">
            <v>20.786000000000001</v>
          </cell>
          <cell r="O987">
            <v>20.137</v>
          </cell>
          <cell r="P987">
            <v>18.606000000000002</v>
          </cell>
          <cell r="Q987">
            <v>19.195</v>
          </cell>
          <cell r="R987">
            <v>21.812000000000001</v>
          </cell>
          <cell r="S987">
            <v>24.870999999999999</v>
          </cell>
          <cell r="T987">
            <v>23.35</v>
          </cell>
          <cell r="U987">
            <v>22.803999999999998</v>
          </cell>
          <cell r="V987">
            <v>23.1</v>
          </cell>
          <cell r="W987">
            <v>23.056999999999999</v>
          </cell>
          <cell r="X987">
            <v>23.754000000000001</v>
          </cell>
          <cell r="Y987">
            <v>24.884</v>
          </cell>
          <cell r="Z987">
            <v>25.268999999999998</v>
          </cell>
          <cell r="AA987">
            <v>25.370999999999999</v>
          </cell>
          <cell r="AB987">
            <v>25.363</v>
          </cell>
          <cell r="AC987">
            <v>25.384</v>
          </cell>
          <cell r="AD987">
            <v>25.279</v>
          </cell>
          <cell r="AE987">
            <v>24.774999999999999</v>
          </cell>
          <cell r="AF987">
            <v>24.158999999999999</v>
          </cell>
          <cell r="AG987">
            <v>23.832999999999998</v>
          </cell>
          <cell r="AH987">
            <v>23.486999999999998</v>
          </cell>
        </row>
        <row r="988">
          <cell r="B988" t="str">
            <v>chl.ggxcnl</v>
          </cell>
          <cell r="E988" t="str">
            <v>GGXCNL</v>
          </cell>
          <cell r="F988" t="str">
            <v>Chile</v>
          </cell>
          <cell r="I988" t="str">
            <v/>
          </cell>
          <cell r="J988">
            <v>-292.48399999999998</v>
          </cell>
          <cell r="K988">
            <v>-224.60400000000001</v>
          </cell>
          <cell r="L988">
            <v>-566.95299999999997</v>
          </cell>
          <cell r="M988">
            <v>-219.78899999999999</v>
          </cell>
          <cell r="N988">
            <v>1238.432</v>
          </cell>
          <cell r="O988">
            <v>3127.6410000000001</v>
          </cell>
          <cell r="P988">
            <v>6125.723</v>
          </cell>
          <cell r="Q988">
            <v>7172.076</v>
          </cell>
          <cell r="R988">
            <v>3689.4070000000002</v>
          </cell>
          <cell r="S988">
            <v>-4094.5079999999998</v>
          </cell>
          <cell r="T988">
            <v>-401.81400000000002</v>
          </cell>
          <cell r="U988">
            <v>1733.3710000000001</v>
          </cell>
          <cell r="V988">
            <v>884.827</v>
          </cell>
          <cell r="W988">
            <v>-647.47799999999995</v>
          </cell>
          <cell r="X988">
            <v>-2214.4029999999998</v>
          </cell>
          <cell r="Y988">
            <v>-3313.2939999999999</v>
          </cell>
          <cell r="Z988">
            <v>-4490.4139999999998</v>
          </cell>
          <cell r="AA988">
            <v>-4711.5249999999996</v>
          </cell>
          <cell r="AB988">
            <v>-2800.9690000000001</v>
          </cell>
          <cell r="AC988">
            <v>-4360.0349999999999</v>
          </cell>
          <cell r="AD988">
            <v>-4369.1790000000001</v>
          </cell>
          <cell r="AE988">
            <v>-3399.837</v>
          </cell>
          <cell r="AF988">
            <v>-2315.3739999999998</v>
          </cell>
          <cell r="AG988">
            <v>-1800.7080000000001</v>
          </cell>
          <cell r="AH988">
            <v>-1273.1320000000001</v>
          </cell>
        </row>
        <row r="989">
          <cell r="B989" t="str">
            <v>chl.ggxcnl_ngdp</v>
          </cell>
          <cell r="E989" t="str">
            <v>GGXCNL_NGDP</v>
          </cell>
          <cell r="F989" t="str">
            <v>Chile</v>
          </cell>
          <cell r="I989" t="str">
            <v/>
          </cell>
          <cell r="J989">
            <v>-0.69699999999999995</v>
          </cell>
          <cell r="K989">
            <v>-0.498</v>
          </cell>
          <cell r="L989">
            <v>-1.18</v>
          </cell>
          <cell r="M989">
            <v>-0.42</v>
          </cell>
          <cell r="N989">
            <v>2.048</v>
          </cell>
          <cell r="O989">
            <v>4.5430000000000001</v>
          </cell>
          <cell r="P989">
            <v>7.4589999999999996</v>
          </cell>
          <cell r="Q989">
            <v>7.9089999999999998</v>
          </cell>
          <cell r="R989">
            <v>3.9340000000000002</v>
          </cell>
          <cell r="S989">
            <v>-4.2409999999999997</v>
          </cell>
          <cell r="T989">
            <v>-0.36099999999999999</v>
          </cell>
          <cell r="U989">
            <v>1.4219999999999999</v>
          </cell>
          <cell r="V989">
            <v>0.68100000000000005</v>
          </cell>
          <cell r="W989">
            <v>-0.47</v>
          </cell>
          <cell r="X989">
            <v>-1.49</v>
          </cell>
          <cell r="Y989">
            <v>-2.077</v>
          </cell>
          <cell r="Z989">
            <v>-2.6509999999999998</v>
          </cell>
          <cell r="AA989">
            <v>-2.6150000000000002</v>
          </cell>
          <cell r="AB989">
            <v>-1.4650000000000001</v>
          </cell>
          <cell r="AC989">
            <v>-2.1789999999999998</v>
          </cell>
          <cell r="AD989">
            <v>-2.0659999999999998</v>
          </cell>
          <cell r="AE989">
            <v>-1.508</v>
          </cell>
          <cell r="AF989">
            <v>-0.96399999999999997</v>
          </cell>
          <cell r="AG989">
            <v>-0.70499999999999996</v>
          </cell>
          <cell r="AH989">
            <v>-0.46899999999999997</v>
          </cell>
        </row>
        <row r="990">
          <cell r="B990" t="str">
            <v>chl.ggxwdg</v>
          </cell>
          <cell r="E990" t="str">
            <v>GGXWDG</v>
          </cell>
          <cell r="F990" t="str">
            <v>Chile</v>
          </cell>
          <cell r="I990" t="str">
            <v/>
          </cell>
          <cell r="J990">
            <v>5549.4359999999997</v>
          </cell>
          <cell r="K990">
            <v>6515.3289999999997</v>
          </cell>
          <cell r="L990">
            <v>7286.2969999999996</v>
          </cell>
          <cell r="M990">
            <v>6650.7920000000004</v>
          </cell>
          <cell r="N990">
            <v>6228.8459999999995</v>
          </cell>
          <cell r="O990">
            <v>4819.8829999999998</v>
          </cell>
          <cell r="P990">
            <v>4097.1480000000001</v>
          </cell>
          <cell r="Q990">
            <v>3517.3560000000002</v>
          </cell>
          <cell r="R990">
            <v>4614.4970000000003</v>
          </cell>
          <cell r="S990">
            <v>5619.223</v>
          </cell>
          <cell r="T990">
            <v>9535.0139999999992</v>
          </cell>
          <cell r="U990">
            <v>13520.205</v>
          </cell>
          <cell r="V990">
            <v>15517.618</v>
          </cell>
          <cell r="W990">
            <v>17553.695</v>
          </cell>
          <cell r="X990">
            <v>22221.911</v>
          </cell>
          <cell r="Y990">
            <v>27560.19</v>
          </cell>
          <cell r="Z990">
            <v>35610.201000000001</v>
          </cell>
          <cell r="AA990">
            <v>42410.915000000001</v>
          </cell>
          <cell r="AB990">
            <v>48870.46</v>
          </cell>
          <cell r="AC990">
            <v>55063.069000000003</v>
          </cell>
          <cell r="AD990">
            <v>61694.300999999999</v>
          </cell>
          <cell r="AE990">
            <v>67552.456999999995</v>
          </cell>
          <cell r="AF990">
            <v>71729.27</v>
          </cell>
          <cell r="AG990">
            <v>75511.447</v>
          </cell>
          <cell r="AH990">
            <v>78896.584000000003</v>
          </cell>
        </row>
        <row r="991">
          <cell r="B991" t="str">
            <v>chl.ggxwdg_ngdp</v>
          </cell>
          <cell r="E991" t="str">
            <v>GGXWDG_NGDP</v>
          </cell>
          <cell r="F991" t="str">
            <v>Chile</v>
          </cell>
          <cell r="I991" t="str">
            <v/>
          </cell>
          <cell r="J991">
            <v>13.218999999999999</v>
          </cell>
          <cell r="K991">
            <v>14.459</v>
          </cell>
          <cell r="L991">
            <v>15.167999999999999</v>
          </cell>
          <cell r="M991">
            <v>12.717000000000001</v>
          </cell>
          <cell r="N991">
            <v>10.298999999999999</v>
          </cell>
          <cell r="O991">
            <v>7.0010000000000003</v>
          </cell>
          <cell r="P991">
            <v>4.9889999999999999</v>
          </cell>
          <cell r="Q991">
            <v>3.879</v>
          </cell>
          <cell r="R991">
            <v>4.9210000000000003</v>
          </cell>
          <cell r="S991">
            <v>5.82</v>
          </cell>
          <cell r="T991">
            <v>8.56</v>
          </cell>
          <cell r="U991">
            <v>11.087999999999999</v>
          </cell>
          <cell r="V991">
            <v>11.945</v>
          </cell>
          <cell r="W991">
            <v>12.731999999999999</v>
          </cell>
          <cell r="X991">
            <v>14.957000000000001</v>
          </cell>
          <cell r="Y991">
            <v>17.274999999999999</v>
          </cell>
          <cell r="Z991">
            <v>21.018999999999998</v>
          </cell>
          <cell r="AA991">
            <v>23.539000000000001</v>
          </cell>
          <cell r="AB991">
            <v>25.56</v>
          </cell>
          <cell r="AC991">
            <v>27.516999999999999</v>
          </cell>
          <cell r="AD991">
            <v>29.17</v>
          </cell>
          <cell r="AE991">
            <v>29.952999999999999</v>
          </cell>
          <cell r="AF991">
            <v>29.875</v>
          </cell>
          <cell r="AG991">
            <v>29.571999999999999</v>
          </cell>
          <cell r="AH991">
            <v>29.074999999999999</v>
          </cell>
        </row>
        <row r="992">
          <cell r="B992" t="str">
            <v>chl.ggxwdn</v>
          </cell>
          <cell r="E992" t="str">
            <v>GGXWDN</v>
          </cell>
          <cell r="F992" t="str">
            <v>Chile</v>
          </cell>
          <cell r="I992" t="str">
            <v/>
          </cell>
          <cell r="J992">
            <v>1296.414</v>
          </cell>
          <cell r="K992">
            <v>2530.1660000000002</v>
          </cell>
          <cell r="L992">
            <v>3671.2489999999998</v>
          </cell>
          <cell r="M992">
            <v>3432.8739999999998</v>
          </cell>
          <cell r="N992">
            <v>2410.2310000000002</v>
          </cell>
          <cell r="O992">
            <v>-36.89</v>
          </cell>
          <cell r="P992">
            <v>-5438.3490000000002</v>
          </cell>
          <cell r="Q992">
            <v>-11725.726000000001</v>
          </cell>
          <cell r="R992">
            <v>-18083.453000000001</v>
          </cell>
          <cell r="S992">
            <v>-10173.906000000001</v>
          </cell>
          <cell r="T992">
            <v>-7798.8940000000002</v>
          </cell>
          <cell r="U992">
            <v>-10445.549999999999</v>
          </cell>
          <cell r="V992">
            <v>-8800.2090000000007</v>
          </cell>
          <cell r="W992">
            <v>-7752.9809999999998</v>
          </cell>
          <cell r="X992">
            <v>-6463.8119999999999</v>
          </cell>
          <cell r="Y992">
            <v>-5487.7470000000003</v>
          </cell>
          <cell r="Z992">
            <v>1594.6769999999999</v>
          </cell>
          <cell r="AA992">
            <v>7928.48</v>
          </cell>
          <cell r="AB992">
            <v>10873.146000000001</v>
          </cell>
          <cell r="AC992">
            <v>16982.825000000001</v>
          </cell>
          <cell r="AD992">
            <v>22914.448</v>
          </cell>
          <cell r="AE992">
            <v>27988.386999999999</v>
          </cell>
          <cell r="AF992">
            <v>31538.026000000002</v>
          </cell>
          <cell r="AG992">
            <v>34658.731</v>
          </cell>
          <cell r="AH992">
            <v>37342.332000000002</v>
          </cell>
        </row>
        <row r="993">
          <cell r="B993" t="str">
            <v>chl.ggxwdn_ngdp</v>
          </cell>
          <cell r="E993" t="str">
            <v>GGXWDN_NGDP</v>
          </cell>
          <cell r="F993" t="str">
            <v>Chile</v>
          </cell>
          <cell r="I993" t="str">
            <v/>
          </cell>
          <cell r="J993">
            <v>3.0880000000000001</v>
          </cell>
          <cell r="K993">
            <v>5.6150000000000002</v>
          </cell>
          <cell r="L993">
            <v>7.6420000000000003</v>
          </cell>
          <cell r="M993">
            <v>6.5640000000000001</v>
          </cell>
          <cell r="N993">
            <v>3.9849999999999999</v>
          </cell>
          <cell r="O993">
            <v>-5.3999999999999999E-2</v>
          </cell>
          <cell r="P993">
            <v>-6.6219999999999999</v>
          </cell>
          <cell r="Q993">
            <v>-12.93</v>
          </cell>
          <cell r="R993">
            <v>-19.283999999999999</v>
          </cell>
          <cell r="S993">
            <v>-10.538</v>
          </cell>
          <cell r="T993">
            <v>-7.0010000000000003</v>
          </cell>
          <cell r="U993">
            <v>-8.5670000000000002</v>
          </cell>
          <cell r="V993">
            <v>-6.774</v>
          </cell>
          <cell r="W993">
            <v>-5.6239999999999997</v>
          </cell>
          <cell r="X993">
            <v>-4.351</v>
          </cell>
          <cell r="Y993">
            <v>-3.44</v>
          </cell>
          <cell r="Z993">
            <v>0.94099999999999995</v>
          </cell>
          <cell r="AA993">
            <v>4.4009999999999998</v>
          </cell>
          <cell r="AB993">
            <v>5.6870000000000003</v>
          </cell>
          <cell r="AC993">
            <v>8.4870000000000001</v>
          </cell>
          <cell r="AD993">
            <v>10.834</v>
          </cell>
          <cell r="AE993">
            <v>12.41</v>
          </cell>
          <cell r="AF993">
            <v>13.135</v>
          </cell>
          <cell r="AG993">
            <v>13.573</v>
          </cell>
          <cell r="AH993">
            <v>13.760999999999999</v>
          </cell>
        </row>
        <row r="994">
          <cell r="B994" t="str">
            <v>chl.le</v>
          </cell>
          <cell r="E994" t="str">
            <v>LE</v>
          </cell>
          <cell r="F994" t="str">
            <v>Chile</v>
          </cell>
          <cell r="I994" t="str">
            <v/>
          </cell>
        </row>
        <row r="995">
          <cell r="B995" t="str">
            <v>chl.lp</v>
          </cell>
          <cell r="E995" t="str">
            <v>LP</v>
          </cell>
          <cell r="F995" t="str">
            <v>Chile</v>
          </cell>
          <cell r="I995">
            <v>13.178782</v>
          </cell>
          <cell r="J995">
            <v>15.343</v>
          </cell>
          <cell r="K995">
            <v>15.52</v>
          </cell>
          <cell r="L995">
            <v>15.692</v>
          </cell>
          <cell r="M995">
            <v>15.856999999999999</v>
          </cell>
          <cell r="N995">
            <v>16.021999999999998</v>
          </cell>
          <cell r="O995">
            <v>16.183</v>
          </cell>
          <cell r="P995">
            <v>16.347999999999999</v>
          </cell>
          <cell r="Q995">
            <v>16.518000000000001</v>
          </cell>
          <cell r="R995">
            <v>16.698</v>
          </cell>
          <cell r="S995">
            <v>16.881</v>
          </cell>
          <cell r="T995">
            <v>17.064</v>
          </cell>
          <cell r="U995">
            <v>17.254000000000001</v>
          </cell>
          <cell r="V995">
            <v>17.443000000000001</v>
          </cell>
          <cell r="W995">
            <v>17.611999999999998</v>
          </cell>
          <cell r="X995">
            <v>17.788</v>
          </cell>
          <cell r="Y995">
            <v>17.971</v>
          </cell>
          <cell r="Z995">
            <v>18.167000000000002</v>
          </cell>
          <cell r="AA995">
            <v>18.419</v>
          </cell>
          <cell r="AB995">
            <v>18.751000000000001</v>
          </cell>
          <cell r="AC995">
            <v>19.106999999999999</v>
          </cell>
          <cell r="AD995">
            <v>19.457999999999998</v>
          </cell>
          <cell r="AE995">
            <v>19.678000000000001</v>
          </cell>
          <cell r="AF995">
            <v>19.829000000000001</v>
          </cell>
          <cell r="AG995">
            <v>19.960999999999999</v>
          </cell>
          <cell r="AH995">
            <v>20.085999999999999</v>
          </cell>
        </row>
        <row r="996">
          <cell r="B996" t="str">
            <v>chl.lur</v>
          </cell>
          <cell r="E996" t="str">
            <v>LUR</v>
          </cell>
          <cell r="F996" t="str">
            <v>Chile</v>
          </cell>
          <cell r="I996" t="str">
            <v/>
          </cell>
          <cell r="J996">
            <v>9.7080000000000002</v>
          </cell>
          <cell r="K996">
            <v>9.8670000000000009</v>
          </cell>
          <cell r="L996">
            <v>9.8000000000000007</v>
          </cell>
          <cell r="M996">
            <v>9.5329999999999995</v>
          </cell>
          <cell r="N996">
            <v>10.016999999999999</v>
          </cell>
          <cell r="O996">
            <v>9.3000000000000007</v>
          </cell>
          <cell r="P996">
            <v>7.95</v>
          </cell>
          <cell r="Q996">
            <v>7.008</v>
          </cell>
          <cell r="R996">
            <v>7.75</v>
          </cell>
          <cell r="S996">
            <v>10.833</v>
          </cell>
          <cell r="T996">
            <v>8.1530000000000005</v>
          </cell>
          <cell r="U996">
            <v>7.1189999999999998</v>
          </cell>
          <cell r="V996">
            <v>6.4320000000000004</v>
          </cell>
          <cell r="W996">
            <v>5.9320000000000004</v>
          </cell>
          <cell r="X996">
            <v>6.3920000000000003</v>
          </cell>
          <cell r="Y996">
            <v>6.2140000000000004</v>
          </cell>
          <cell r="Z996">
            <v>6.49</v>
          </cell>
          <cell r="AA996">
            <v>6.6740000000000004</v>
          </cell>
          <cell r="AB996">
            <v>6.9660000000000002</v>
          </cell>
          <cell r="AC996">
            <v>6.8929999999999998</v>
          </cell>
          <cell r="AD996">
            <v>6.9390000000000001</v>
          </cell>
          <cell r="AE996">
            <v>6.8739999999999997</v>
          </cell>
          <cell r="AF996">
            <v>6.7480000000000002</v>
          </cell>
          <cell r="AG996">
            <v>6.6139999999999999</v>
          </cell>
          <cell r="AH996">
            <v>6.5039999999999996</v>
          </cell>
        </row>
        <row r="997">
          <cell r="B997" t="str">
            <v>chl.ngap_npgdp</v>
          </cell>
          <cell r="E997" t="str">
            <v>NGAP_NPGDP</v>
          </cell>
          <cell r="F997" t="str">
            <v>Chile</v>
          </cell>
          <cell r="I997" t="str">
            <v/>
          </cell>
        </row>
        <row r="998">
          <cell r="B998" t="str">
            <v>chl.ngdp</v>
          </cell>
          <cell r="E998" t="str">
            <v>NGDP</v>
          </cell>
          <cell r="F998" t="str">
            <v>Chile</v>
          </cell>
          <cell r="I998">
            <v>10061.217705357822</v>
          </cell>
          <cell r="J998">
            <v>41980.218000000001</v>
          </cell>
          <cell r="K998">
            <v>45062.139000000003</v>
          </cell>
          <cell r="L998">
            <v>48038.536</v>
          </cell>
          <cell r="M998">
            <v>52299.161</v>
          </cell>
          <cell r="N998">
            <v>60479.665999999997</v>
          </cell>
          <cell r="O998">
            <v>68849.087</v>
          </cell>
          <cell r="P998">
            <v>82120.346999999994</v>
          </cell>
          <cell r="Q998">
            <v>90683.982000000004</v>
          </cell>
          <cell r="R998">
            <v>93775.514999999999</v>
          </cell>
          <cell r="S998">
            <v>96544.737999999998</v>
          </cell>
          <cell r="T998">
            <v>111391.553</v>
          </cell>
          <cell r="U998">
            <v>121930.776</v>
          </cell>
          <cell r="V998">
            <v>129903.48</v>
          </cell>
          <cell r="W998">
            <v>137867.06</v>
          </cell>
          <cell r="X998">
            <v>148570.26699999999</v>
          </cell>
          <cell r="Y998">
            <v>159534.872</v>
          </cell>
          <cell r="Z998">
            <v>169416.02900000001</v>
          </cell>
          <cell r="AA998">
            <v>180169.18599999999</v>
          </cell>
          <cell r="AB998">
            <v>191199.03200000001</v>
          </cell>
          <cell r="AC998">
            <v>200106.981</v>
          </cell>
          <cell r="AD998">
            <v>211500.815</v>
          </cell>
          <cell r="AE998">
            <v>225526.53400000001</v>
          </cell>
          <cell r="AF998">
            <v>240099.12700000001</v>
          </cell>
          <cell r="AG998">
            <v>255349.11799999999</v>
          </cell>
          <cell r="AH998">
            <v>271353.783</v>
          </cell>
        </row>
        <row r="999">
          <cell r="B999" t="str">
            <v>chl.ngdp_d</v>
          </cell>
          <cell r="E999" t="str">
            <v>NGDP_D</v>
          </cell>
          <cell r="F999" t="str">
            <v>Chile</v>
          </cell>
          <cell r="I999" t="str">
            <v/>
          </cell>
          <cell r="J999">
            <v>53.548000000000002</v>
          </cell>
          <cell r="K999">
            <v>55.64</v>
          </cell>
          <cell r="L999">
            <v>57.534999999999997</v>
          </cell>
          <cell r="M999">
            <v>60.176000000000002</v>
          </cell>
          <cell r="N999">
            <v>64.915000000000006</v>
          </cell>
          <cell r="O999">
            <v>69.885000000000005</v>
          </cell>
          <cell r="P999">
            <v>78.403000000000006</v>
          </cell>
          <cell r="Q999">
            <v>82.525000000000006</v>
          </cell>
          <cell r="R999">
            <v>82.397999999999996</v>
          </cell>
          <cell r="S999">
            <v>86.206000000000003</v>
          </cell>
          <cell r="T999">
            <v>93.986999999999995</v>
          </cell>
          <cell r="U999">
            <v>96.947000000000003</v>
          </cell>
          <cell r="V999">
            <v>98.058000000000007</v>
          </cell>
          <cell r="W999">
            <v>100.02</v>
          </cell>
          <cell r="X999">
            <v>105.911</v>
          </cell>
          <cell r="Y999">
            <v>111.163</v>
          </cell>
          <cell r="Z999">
            <v>116.08199999999999</v>
          </cell>
          <cell r="AA999">
            <v>121.919</v>
          </cell>
          <cell r="AB999">
            <v>124.378</v>
          </cell>
          <cell r="AC999">
            <v>126.98</v>
          </cell>
          <cell r="AD999">
            <v>130.279</v>
          </cell>
          <cell r="AE999">
            <v>134.57300000000001</v>
          </cell>
          <cell r="AF999">
            <v>138.739</v>
          </cell>
          <cell r="AG999">
            <v>142.892</v>
          </cell>
          <cell r="AH999">
            <v>147.15299999999999</v>
          </cell>
        </row>
        <row r="1000">
          <cell r="B1000" t="str">
            <v>chl.ngdp_r</v>
          </cell>
          <cell r="E1000" t="str">
            <v>NGDP_R</v>
          </cell>
          <cell r="F1000" t="str">
            <v>Chile</v>
          </cell>
          <cell r="I1000">
            <v>42722.2421533616</v>
          </cell>
          <cell r="J1000">
            <v>78397.385999999999</v>
          </cell>
          <cell r="K1000">
            <v>80988.263000000006</v>
          </cell>
          <cell r="L1000">
            <v>83494.319000000003</v>
          </cell>
          <cell r="M1000">
            <v>86910.402000000002</v>
          </cell>
          <cell r="N1000">
            <v>93167.572</v>
          </cell>
          <cell r="O1000">
            <v>98517.724000000002</v>
          </cell>
          <cell r="P1000">
            <v>104741.94</v>
          </cell>
          <cell r="Q1000">
            <v>109887.24400000001</v>
          </cell>
          <cell r="R1000">
            <v>113807.429</v>
          </cell>
          <cell r="S1000">
            <v>111993.522</v>
          </cell>
          <cell r="T1000">
            <v>118517.45699999999</v>
          </cell>
          <cell r="U1000">
            <v>125770.073</v>
          </cell>
          <cell r="V1000">
            <v>132476.47500000001</v>
          </cell>
          <cell r="W1000">
            <v>137840.13</v>
          </cell>
          <cell r="X1000">
            <v>140278.978</v>
          </cell>
          <cell r="Y1000">
            <v>143514.391</v>
          </cell>
          <cell r="Z1000">
            <v>145945.74600000001</v>
          </cell>
          <cell r="AA1000">
            <v>147777.73300000001</v>
          </cell>
          <cell r="AB1000">
            <v>153723.899</v>
          </cell>
          <cell r="AC1000">
            <v>157589.701</v>
          </cell>
          <cell r="AD1000">
            <v>162344.74799999999</v>
          </cell>
          <cell r="AE1000">
            <v>167587.00599999999</v>
          </cell>
          <cell r="AF1000">
            <v>173058.014</v>
          </cell>
          <cell r="AG1000">
            <v>178700.68700000001</v>
          </cell>
          <cell r="AH1000">
            <v>184402.08300000001</v>
          </cell>
        </row>
        <row r="1001">
          <cell r="B1001" t="str">
            <v>chl.ngdp_rpch</v>
          </cell>
          <cell r="E1001" t="str">
            <v>NGDP_RPCH</v>
          </cell>
          <cell r="F1001" t="str">
            <v>Chile</v>
          </cell>
          <cell r="I1001" t="str">
            <v/>
          </cell>
          <cell r="J1001">
            <v>5.3360000000000003</v>
          </cell>
          <cell r="K1001">
            <v>3.3050000000000002</v>
          </cell>
          <cell r="L1001">
            <v>3.0939999999999999</v>
          </cell>
          <cell r="M1001">
            <v>4.0910000000000002</v>
          </cell>
          <cell r="N1001">
            <v>7.2</v>
          </cell>
          <cell r="O1001">
            <v>5.7430000000000003</v>
          </cell>
          <cell r="P1001">
            <v>6.3179999999999996</v>
          </cell>
          <cell r="Q1001">
            <v>4.9119999999999999</v>
          </cell>
          <cell r="R1001">
            <v>3.5670000000000002</v>
          </cell>
          <cell r="S1001">
            <v>-1.5940000000000001</v>
          </cell>
          <cell r="T1001">
            <v>5.8250000000000002</v>
          </cell>
          <cell r="U1001">
            <v>6.1189999999999998</v>
          </cell>
          <cell r="V1001">
            <v>5.3319999999999999</v>
          </cell>
          <cell r="W1001">
            <v>4.0490000000000004</v>
          </cell>
          <cell r="X1001">
            <v>1.7689999999999999</v>
          </cell>
          <cell r="Y1001">
            <v>2.306</v>
          </cell>
          <cell r="Z1001">
            <v>1.694</v>
          </cell>
          <cell r="AA1001">
            <v>1.2549999999999999</v>
          </cell>
          <cell r="AB1001">
            <v>4.024</v>
          </cell>
          <cell r="AC1001">
            <v>2.5150000000000001</v>
          </cell>
          <cell r="AD1001">
            <v>3.0169999999999999</v>
          </cell>
          <cell r="AE1001">
            <v>3.2290000000000001</v>
          </cell>
          <cell r="AF1001">
            <v>3.2650000000000001</v>
          </cell>
          <cell r="AG1001">
            <v>3.2610000000000001</v>
          </cell>
          <cell r="AH1001">
            <v>3.19</v>
          </cell>
        </row>
        <row r="1002">
          <cell r="B1002" t="str">
            <v>chl.ngdpd</v>
          </cell>
          <cell r="E1002" t="str">
            <v>NGDPD</v>
          </cell>
          <cell r="F1002" t="str">
            <v>Chile</v>
          </cell>
          <cell r="I1002" t="str">
            <v/>
          </cell>
          <cell r="J1002">
            <v>77.814999999999998</v>
          </cell>
          <cell r="K1002">
            <v>70.971000000000004</v>
          </cell>
          <cell r="L1002">
            <v>69.728999999999999</v>
          </cell>
          <cell r="M1002">
            <v>75.643000000000001</v>
          </cell>
          <cell r="N1002">
            <v>99.224000000000004</v>
          </cell>
          <cell r="O1002">
            <v>122.996</v>
          </cell>
          <cell r="P1002">
            <v>154.864</v>
          </cell>
          <cell r="Q1002">
            <v>173.56899999999999</v>
          </cell>
          <cell r="R1002">
            <v>179.488</v>
          </cell>
          <cell r="S1002">
            <v>172.52</v>
          </cell>
          <cell r="T1002">
            <v>218.30799999999999</v>
          </cell>
          <cell r="U1002">
            <v>252.096</v>
          </cell>
          <cell r="V1002">
            <v>267.02100000000002</v>
          </cell>
          <cell r="W1002">
            <v>278.34500000000003</v>
          </cell>
          <cell r="X1002">
            <v>260.47899999999998</v>
          </cell>
          <cell r="Y1002">
            <v>243.90899999999999</v>
          </cell>
          <cell r="Z1002">
            <v>250.268</v>
          </cell>
          <cell r="AA1002">
            <v>277.67399999999998</v>
          </cell>
          <cell r="AB1002">
            <v>298.18</v>
          </cell>
          <cell r="AC1002">
            <v>294.23700000000002</v>
          </cell>
          <cell r="AD1002">
            <v>308.505</v>
          </cell>
          <cell r="AE1002">
            <v>327.03800000000001</v>
          </cell>
          <cell r="AF1002">
            <v>345.767</v>
          </cell>
          <cell r="AG1002">
            <v>365.09199999999998</v>
          </cell>
          <cell r="AH1002">
            <v>385.11200000000002</v>
          </cell>
        </row>
        <row r="1003">
          <cell r="B1003" t="str">
            <v>chl.ngdpdpc</v>
          </cell>
          <cell r="E1003" t="str">
            <v>NGDPDPC</v>
          </cell>
          <cell r="F1003" t="str">
            <v>Chile</v>
          </cell>
          <cell r="I1003" t="str">
            <v/>
          </cell>
          <cell r="J1003">
            <v>5071.5550000000003</v>
          </cell>
          <cell r="K1003">
            <v>4572.8519999999999</v>
          </cell>
          <cell r="L1003">
            <v>4443.6559999999999</v>
          </cell>
          <cell r="M1003">
            <v>4770.3090000000002</v>
          </cell>
          <cell r="N1003">
            <v>6192.9070000000002</v>
          </cell>
          <cell r="O1003">
            <v>7600.0829999999996</v>
          </cell>
          <cell r="P1003">
            <v>9473.0079999999998</v>
          </cell>
          <cell r="Q1003">
            <v>10507.892</v>
          </cell>
          <cell r="R1003">
            <v>10749.237999999999</v>
          </cell>
          <cell r="S1003">
            <v>10219.736999999999</v>
          </cell>
          <cell r="T1003">
            <v>12793.547</v>
          </cell>
          <cell r="U1003">
            <v>14610.754000000001</v>
          </cell>
          <cell r="V1003">
            <v>15307.772000000001</v>
          </cell>
          <cell r="W1003">
            <v>15804.342000000001</v>
          </cell>
          <cell r="X1003">
            <v>14643.86</v>
          </cell>
          <cell r="Y1003">
            <v>13572.072</v>
          </cell>
          <cell r="Z1003">
            <v>13775.841</v>
          </cell>
          <cell r="AA1003">
            <v>15075.25</v>
          </cell>
          <cell r="AB1003">
            <v>15901.725</v>
          </cell>
          <cell r="AC1003">
            <v>15399.235000000001</v>
          </cell>
          <cell r="AD1003">
            <v>15854.652</v>
          </cell>
          <cell r="AE1003">
            <v>16619.151000000002</v>
          </cell>
          <cell r="AF1003">
            <v>17437.823</v>
          </cell>
          <cell r="AG1003">
            <v>18290.364000000001</v>
          </cell>
          <cell r="AH1003">
            <v>19172.781999999999</v>
          </cell>
        </row>
        <row r="1004">
          <cell r="B1004" t="str">
            <v>chl.ngdppc</v>
          </cell>
          <cell r="E1004" t="str">
            <v>NGDPPC</v>
          </cell>
          <cell r="F1004" t="str">
            <v>Chile</v>
          </cell>
          <cell r="I1004" t="str">
            <v/>
          </cell>
          <cell r="J1004">
            <v>2736057.2459999998</v>
          </cell>
          <cell r="K1004">
            <v>2903479.1880000001</v>
          </cell>
          <cell r="L1004">
            <v>3061397.5830000001</v>
          </cell>
          <cell r="M1004">
            <v>3298179.7689999999</v>
          </cell>
          <cell r="N1004">
            <v>3774757.4559999998</v>
          </cell>
          <cell r="O1004">
            <v>4254279.5889999997</v>
          </cell>
          <cell r="P1004">
            <v>5023299.4570000004</v>
          </cell>
          <cell r="Q1004">
            <v>5490032.0800000001</v>
          </cell>
          <cell r="R1004">
            <v>5616055.6129999999</v>
          </cell>
          <cell r="S1004">
            <v>5719109.7699999996</v>
          </cell>
          <cell r="T1004">
            <v>6527896.7429999998</v>
          </cell>
          <cell r="U1004">
            <v>7066746.9970000004</v>
          </cell>
          <cell r="V1004">
            <v>7447103.3420000002</v>
          </cell>
          <cell r="W1004">
            <v>7828061.977</v>
          </cell>
          <cell r="X1004">
            <v>8352454.8260000004</v>
          </cell>
          <cell r="Y1004">
            <v>8877141.8770000003</v>
          </cell>
          <cell r="Z1004">
            <v>9325406.4299999997</v>
          </cell>
          <cell r="AA1004">
            <v>9781600.9780000001</v>
          </cell>
          <cell r="AB1004">
            <v>10196517.649</v>
          </cell>
          <cell r="AC1004">
            <v>10472848.643999999</v>
          </cell>
          <cell r="AD1004">
            <v>10869433.919</v>
          </cell>
          <cell r="AE1004">
            <v>11460634.897</v>
          </cell>
          <cell r="AF1004">
            <v>12108750.733999999</v>
          </cell>
          <cell r="AG1004">
            <v>12792472.221000001</v>
          </cell>
          <cell r="AH1004">
            <v>13509344.343</v>
          </cell>
        </row>
        <row r="1005">
          <cell r="B1005" t="str">
            <v>chl.ngdprpc</v>
          </cell>
          <cell r="E1005" t="str">
            <v>NGDPRPC</v>
          </cell>
          <cell r="F1005" t="str">
            <v>Chile</v>
          </cell>
          <cell r="I1005">
            <v>3241744.3549306453</v>
          </cell>
          <cell r="J1005">
            <v>5109543.1540000001</v>
          </cell>
          <cell r="K1005">
            <v>5218299.4210000001</v>
          </cell>
          <cell r="L1005">
            <v>5320922.1279999996</v>
          </cell>
          <cell r="M1005">
            <v>5480893.5199999996</v>
          </cell>
          <cell r="N1005">
            <v>5814929.3779999996</v>
          </cell>
          <cell r="O1005">
            <v>6087545.3909999998</v>
          </cell>
          <cell r="P1005">
            <v>6407061.7130000005</v>
          </cell>
          <cell r="Q1005">
            <v>6652602.5750000002</v>
          </cell>
          <cell r="R1005">
            <v>6815732.7429999998</v>
          </cell>
          <cell r="S1005">
            <v>6634263.6310000001</v>
          </cell>
          <cell r="T1005">
            <v>6945497.182</v>
          </cell>
          <cell r="U1005">
            <v>7289261.2989999996</v>
          </cell>
          <cell r="V1005">
            <v>7594607.9510000004</v>
          </cell>
          <cell r="W1005">
            <v>7826532.8890000004</v>
          </cell>
          <cell r="X1005">
            <v>7886327.7560000001</v>
          </cell>
          <cell r="Y1005">
            <v>7985699.9170000004</v>
          </cell>
          <cell r="Z1005">
            <v>8033498.3909999998</v>
          </cell>
          <cell r="AA1005">
            <v>8023030.1739999996</v>
          </cell>
          <cell r="AB1005">
            <v>8197993.6179999998</v>
          </cell>
          <cell r="AC1005">
            <v>8247653.7139999997</v>
          </cell>
          <cell r="AD1005">
            <v>8343209.0650000004</v>
          </cell>
          <cell r="AE1005">
            <v>8516308.2829999998</v>
          </cell>
          <cell r="AF1005">
            <v>8727713.3399999999</v>
          </cell>
          <cell r="AG1005">
            <v>8952541.5099999998</v>
          </cell>
          <cell r="AH1005">
            <v>9180455.1300000008</v>
          </cell>
        </row>
        <row r="1006">
          <cell r="B1006" t="str">
            <v>chl.ngdprppppc</v>
          </cell>
          <cell r="E1006" t="str">
            <v>NGDPRPPPPC</v>
          </cell>
          <cell r="F1006" t="str">
            <v>Chile</v>
          </cell>
          <cell r="I1006" t="str">
            <v/>
          </cell>
          <cell r="J1006">
            <v>14233.700999999999</v>
          </cell>
          <cell r="K1006">
            <v>14536.664000000001</v>
          </cell>
          <cell r="L1006">
            <v>14822.540999999999</v>
          </cell>
          <cell r="M1006">
            <v>15268.174999999999</v>
          </cell>
          <cell r="N1006">
            <v>16198.700999999999</v>
          </cell>
          <cell r="O1006">
            <v>16958.13</v>
          </cell>
          <cell r="P1006">
            <v>17848.21</v>
          </cell>
          <cell r="Q1006">
            <v>18532.215</v>
          </cell>
          <cell r="R1006">
            <v>18986.648000000001</v>
          </cell>
          <cell r="S1006">
            <v>18481.128000000001</v>
          </cell>
          <cell r="T1006">
            <v>19348.133999999998</v>
          </cell>
          <cell r="U1006">
            <v>20305.760999999999</v>
          </cell>
          <cell r="V1006">
            <v>21156.367999999999</v>
          </cell>
          <cell r="W1006">
            <v>21802.444</v>
          </cell>
          <cell r="X1006">
            <v>21969.014999999999</v>
          </cell>
          <cell r="Y1006">
            <v>22245.837</v>
          </cell>
          <cell r="Z1006">
            <v>22378.989000000001</v>
          </cell>
          <cell r="AA1006">
            <v>22349.828000000001</v>
          </cell>
          <cell r="AB1006">
            <v>22837.224999999999</v>
          </cell>
          <cell r="AC1006">
            <v>22975.563999999998</v>
          </cell>
          <cell r="AD1006">
            <v>23241.753000000001</v>
          </cell>
          <cell r="AE1006">
            <v>23723.956999999999</v>
          </cell>
          <cell r="AF1006">
            <v>24312.87</v>
          </cell>
          <cell r="AG1006">
            <v>24939.175999999999</v>
          </cell>
          <cell r="AH1006">
            <v>25574.077000000001</v>
          </cell>
        </row>
        <row r="1007">
          <cell r="B1007" t="str">
            <v>chl.nid_ngdp</v>
          </cell>
          <cell r="E1007" t="str">
            <v>NID_NGDP</v>
          </cell>
          <cell r="F1007" t="str">
            <v>Chile</v>
          </cell>
          <cell r="I1007" t="str">
            <v/>
          </cell>
          <cell r="J1007">
            <v>22.068000000000001</v>
          </cell>
          <cell r="K1007">
            <v>22.381</v>
          </cell>
          <cell r="L1007">
            <v>22.335000000000001</v>
          </cell>
          <cell r="M1007">
            <v>21.111999999999998</v>
          </cell>
          <cell r="N1007">
            <v>19.696000000000002</v>
          </cell>
          <cell r="O1007">
            <v>21.815999999999999</v>
          </cell>
          <cell r="P1007">
            <v>20.797999999999998</v>
          </cell>
          <cell r="Q1007">
            <v>20.817</v>
          </cell>
          <cell r="R1007">
            <v>26.821000000000002</v>
          </cell>
          <cell r="S1007">
            <v>21.196000000000002</v>
          </cell>
          <cell r="T1007">
            <v>23.158999999999999</v>
          </cell>
          <cell r="U1007">
            <v>24.629000000000001</v>
          </cell>
          <cell r="V1007">
            <v>26.359000000000002</v>
          </cell>
          <cell r="W1007">
            <v>25.69</v>
          </cell>
          <cell r="X1007">
            <v>23.257999999999999</v>
          </cell>
          <cell r="Y1007">
            <v>23.771000000000001</v>
          </cell>
          <cell r="Z1007">
            <v>22.271999999999998</v>
          </cell>
          <cell r="AA1007">
            <v>21.587</v>
          </cell>
          <cell r="AB1007">
            <v>22.664000000000001</v>
          </cell>
          <cell r="AC1007">
            <v>23.184999999999999</v>
          </cell>
          <cell r="AD1007">
            <v>23.295999999999999</v>
          </cell>
          <cell r="AE1007">
            <v>23.254000000000001</v>
          </cell>
          <cell r="AF1007">
            <v>23.253</v>
          </cell>
          <cell r="AG1007">
            <v>23.236999999999998</v>
          </cell>
          <cell r="AH1007">
            <v>23.318000000000001</v>
          </cell>
        </row>
        <row r="1008">
          <cell r="B1008" t="str">
            <v>chl.pcpi</v>
          </cell>
          <cell r="E1008" t="str">
            <v>PCPI</v>
          </cell>
          <cell r="F1008" t="str">
            <v>Chile</v>
          </cell>
          <cell r="I1008" t="str">
            <v/>
          </cell>
          <cell r="J1008">
            <v>56.701000000000001</v>
          </cell>
          <cell r="K1008">
            <v>58.722999999999999</v>
          </cell>
          <cell r="L1008">
            <v>60.183</v>
          </cell>
          <cell r="M1008">
            <v>61.874000000000002</v>
          </cell>
          <cell r="N1008">
            <v>62.524999999999999</v>
          </cell>
          <cell r="O1008">
            <v>64.433999999999997</v>
          </cell>
          <cell r="P1008">
            <v>66.626000000000005</v>
          </cell>
          <cell r="Q1008">
            <v>69.566999999999993</v>
          </cell>
          <cell r="R1008">
            <v>75.635000000000005</v>
          </cell>
          <cell r="S1008">
            <v>76.769000000000005</v>
          </cell>
          <cell r="T1008">
            <v>77.849000000000004</v>
          </cell>
          <cell r="U1008">
            <v>80.445999999999998</v>
          </cell>
          <cell r="V1008">
            <v>82.858999999999995</v>
          </cell>
          <cell r="W1008">
            <v>84.340999999999994</v>
          </cell>
          <cell r="X1008">
            <v>88.316999999999993</v>
          </cell>
          <cell r="Y1008">
            <v>92.158000000000001</v>
          </cell>
          <cell r="Z1008">
            <v>95.649000000000001</v>
          </cell>
          <cell r="AA1008">
            <v>97.736999999999995</v>
          </cell>
          <cell r="AB1008">
            <v>100.003</v>
          </cell>
          <cell r="AC1008">
            <v>102.223</v>
          </cell>
          <cell r="AD1008">
            <v>105.06399999999999</v>
          </cell>
          <cell r="AE1008">
            <v>108.21599999999999</v>
          </cell>
          <cell r="AF1008">
            <v>111.462</v>
          </cell>
          <cell r="AG1008">
            <v>114.806</v>
          </cell>
          <cell r="AH1008">
            <v>118.25</v>
          </cell>
        </row>
        <row r="1009">
          <cell r="B1009" t="str">
            <v>chl.pcpipch</v>
          </cell>
          <cell r="E1009" t="str">
            <v>PCPIPCH</v>
          </cell>
          <cell r="F1009" t="str">
            <v>Chile</v>
          </cell>
          <cell r="I1009" t="str">
            <v/>
          </cell>
          <cell r="J1009">
            <v>3.8380000000000001</v>
          </cell>
          <cell r="K1009">
            <v>3.5649999999999999</v>
          </cell>
          <cell r="L1009">
            <v>2.4860000000000002</v>
          </cell>
          <cell r="M1009">
            <v>2.8109999999999999</v>
          </cell>
          <cell r="N1009">
            <v>1.0529999999999999</v>
          </cell>
          <cell r="O1009">
            <v>3.0529999999999999</v>
          </cell>
          <cell r="P1009">
            <v>3.4020000000000001</v>
          </cell>
          <cell r="Q1009">
            <v>4.4130000000000003</v>
          </cell>
          <cell r="R1009">
            <v>8.7230000000000008</v>
          </cell>
          <cell r="S1009">
            <v>1.498</v>
          </cell>
          <cell r="T1009">
            <v>1.4079999999999999</v>
          </cell>
          <cell r="U1009">
            <v>3.335</v>
          </cell>
          <cell r="V1009">
            <v>2.9990000000000001</v>
          </cell>
          <cell r="W1009">
            <v>1.7889999999999999</v>
          </cell>
          <cell r="X1009">
            <v>4.7140000000000004</v>
          </cell>
          <cell r="Y1009">
            <v>4.3490000000000002</v>
          </cell>
          <cell r="Z1009">
            <v>3.7879999999999998</v>
          </cell>
          <cell r="AA1009">
            <v>2.1829999999999998</v>
          </cell>
          <cell r="AB1009">
            <v>2.3180000000000001</v>
          </cell>
          <cell r="AC1009">
            <v>2.2200000000000002</v>
          </cell>
          <cell r="AD1009">
            <v>2.7789999999999999</v>
          </cell>
          <cell r="AE1009">
            <v>3</v>
          </cell>
          <cell r="AF1009">
            <v>3</v>
          </cell>
          <cell r="AG1009">
            <v>3</v>
          </cell>
          <cell r="AH1009">
            <v>3</v>
          </cell>
        </row>
        <row r="1010">
          <cell r="B1010" t="str">
            <v>chl.pppex</v>
          </cell>
          <cell r="E1010" t="str">
            <v>PPPEX</v>
          </cell>
          <cell r="F1010" t="str">
            <v>Chile</v>
          </cell>
          <cell r="I1010" t="str">
            <v/>
          </cell>
          <cell r="J1010">
            <v>241.56299999999999</v>
          </cell>
          <cell r="K1010">
            <v>245.61500000000001</v>
          </cell>
          <cell r="L1010">
            <v>250.024</v>
          </cell>
          <cell r="M1010">
            <v>256.733</v>
          </cell>
          <cell r="N1010">
            <v>269.69</v>
          </cell>
          <cell r="O1010">
            <v>281.56799999999998</v>
          </cell>
          <cell r="P1010">
            <v>306.60700000000003</v>
          </cell>
          <cell r="Q1010">
            <v>314.28399999999999</v>
          </cell>
          <cell r="R1010">
            <v>307.81599999999997</v>
          </cell>
          <cell r="S1010">
            <v>319.60199999999998</v>
          </cell>
          <cell r="T1010">
            <v>344.43900000000002</v>
          </cell>
          <cell r="U1010">
            <v>348.017</v>
          </cell>
          <cell r="V1010">
            <v>345.37799999999999</v>
          </cell>
          <cell r="W1010">
            <v>346.214</v>
          </cell>
          <cell r="X1010">
            <v>359.94400000000002</v>
          </cell>
          <cell r="Y1010">
            <v>373.90199999999999</v>
          </cell>
          <cell r="Z1010">
            <v>386.44400000000002</v>
          </cell>
          <cell r="AA1010">
            <v>398.375</v>
          </cell>
          <cell r="AB1010">
            <v>396.74400000000003</v>
          </cell>
          <cell r="AC1010">
            <v>397.94900000000001</v>
          </cell>
          <cell r="AD1010">
            <v>400.34199999999998</v>
          </cell>
          <cell r="AE1010">
            <v>405.17399999999998</v>
          </cell>
          <cell r="AF1010">
            <v>409.50700000000001</v>
          </cell>
          <cell r="AG1010">
            <v>413.49</v>
          </cell>
          <cell r="AH1010">
            <v>417.41899999999998</v>
          </cell>
        </row>
        <row r="1011">
          <cell r="B1011" t="str">
            <v>chl.pppgdp</v>
          </cell>
          <cell r="E1011" t="str">
            <v>PPPGDP</v>
          </cell>
          <cell r="F1011" t="str">
            <v>Chile</v>
          </cell>
          <cell r="I1011" t="str">
            <v/>
          </cell>
          <cell r="J1011">
            <v>173.786</v>
          </cell>
          <cell r="K1011">
            <v>183.46600000000001</v>
          </cell>
          <cell r="L1011">
            <v>192.136</v>
          </cell>
          <cell r="M1011">
            <v>203.71100000000001</v>
          </cell>
          <cell r="N1011">
            <v>224.256</v>
          </cell>
          <cell r="O1011">
            <v>244.52</v>
          </cell>
          <cell r="P1011">
            <v>267.83600000000001</v>
          </cell>
          <cell r="Q1011">
            <v>288.54199999999997</v>
          </cell>
          <cell r="R1011">
            <v>304.64800000000002</v>
          </cell>
          <cell r="S1011">
            <v>302.07799999999997</v>
          </cell>
          <cell r="T1011">
            <v>323.399</v>
          </cell>
          <cell r="U1011">
            <v>350.35899999999998</v>
          </cell>
          <cell r="V1011">
            <v>376.12</v>
          </cell>
          <cell r="W1011">
            <v>398.214</v>
          </cell>
          <cell r="X1011">
            <v>412.76</v>
          </cell>
          <cell r="Y1011">
            <v>426.67599999999999</v>
          </cell>
          <cell r="Z1011">
            <v>438.39699999999999</v>
          </cell>
          <cell r="AA1011">
            <v>452.26</v>
          </cell>
          <cell r="AB1011">
            <v>481.92</v>
          </cell>
          <cell r="AC1011">
            <v>502.846</v>
          </cell>
          <cell r="AD1011">
            <v>528.29999999999995</v>
          </cell>
          <cell r="AE1011">
            <v>556.61599999999999</v>
          </cell>
          <cell r="AF1011">
            <v>586.31299999999999</v>
          </cell>
          <cell r="AG1011">
            <v>617.54700000000003</v>
          </cell>
          <cell r="AH1011">
            <v>650.07500000000005</v>
          </cell>
        </row>
        <row r="1012">
          <cell r="B1012" t="str">
            <v>chl.ppppc</v>
          </cell>
          <cell r="E1012" t="str">
            <v>PPPPC</v>
          </cell>
          <cell r="F1012" t="str">
            <v>Chile</v>
          </cell>
          <cell r="I1012">
            <v>5860.1290246336985</v>
          </cell>
          <cell r="J1012">
            <v>11326.462</v>
          </cell>
          <cell r="K1012">
            <v>11821.24</v>
          </cell>
          <cell r="L1012">
            <v>12244.416999999999</v>
          </cell>
          <cell r="M1012">
            <v>12846.752</v>
          </cell>
          <cell r="N1012">
            <v>13996.635</v>
          </cell>
          <cell r="O1012">
            <v>15109.217000000001</v>
          </cell>
          <cell r="P1012">
            <v>16383.519</v>
          </cell>
          <cell r="Q1012">
            <v>17468.396000000001</v>
          </cell>
          <cell r="R1012">
            <v>18244.823</v>
          </cell>
          <cell r="S1012">
            <v>17894.451000000001</v>
          </cell>
          <cell r="T1012">
            <v>18952.231</v>
          </cell>
          <cell r="U1012">
            <v>20305.760999999999</v>
          </cell>
          <cell r="V1012">
            <v>21562.17</v>
          </cell>
          <cell r="W1012">
            <v>22610.481</v>
          </cell>
          <cell r="X1012">
            <v>23204.883000000002</v>
          </cell>
          <cell r="Y1012">
            <v>23741.906999999999</v>
          </cell>
          <cell r="Z1012">
            <v>24131.33</v>
          </cell>
          <cell r="AA1012">
            <v>24553.746999999999</v>
          </cell>
          <cell r="AB1012">
            <v>25700.476999999999</v>
          </cell>
          <cell r="AC1012">
            <v>26317.066999999999</v>
          </cell>
          <cell r="AD1012">
            <v>27150.376</v>
          </cell>
          <cell r="AE1012">
            <v>28285.694</v>
          </cell>
          <cell r="AF1012">
            <v>29569.109</v>
          </cell>
          <cell r="AG1012">
            <v>30937.826000000001</v>
          </cell>
          <cell r="AH1012">
            <v>32363.998</v>
          </cell>
        </row>
        <row r="1013">
          <cell r="B1013" t="str">
            <v>chn.bca</v>
          </cell>
          <cell r="E1013" t="str">
            <v>BCA</v>
          </cell>
          <cell r="F1013" t="str">
            <v>China</v>
          </cell>
          <cell r="I1013" t="str">
            <v/>
          </cell>
          <cell r="J1013">
            <v>20.431999999999999</v>
          </cell>
          <cell r="K1013">
            <v>17.405000000000001</v>
          </cell>
          <cell r="L1013">
            <v>35.421999999999997</v>
          </cell>
          <cell r="M1013">
            <v>43.052</v>
          </cell>
          <cell r="N1013">
            <v>68.941000000000003</v>
          </cell>
          <cell r="O1013">
            <v>132.37799999999999</v>
          </cell>
          <cell r="P1013">
            <v>231.84299999999999</v>
          </cell>
          <cell r="Q1013">
            <v>353.18299999999999</v>
          </cell>
          <cell r="R1013">
            <v>420.56900000000002</v>
          </cell>
          <cell r="S1013">
            <v>243.25700000000001</v>
          </cell>
          <cell r="T1013">
            <v>237.81</v>
          </cell>
          <cell r="U1013">
            <v>136.09700000000001</v>
          </cell>
          <cell r="V1013">
            <v>215.392</v>
          </cell>
          <cell r="W1013">
            <v>148.20400000000001</v>
          </cell>
          <cell r="X1013">
            <v>236.047</v>
          </cell>
          <cell r="Y1013">
            <v>304.16399999999999</v>
          </cell>
          <cell r="Z1013">
            <v>202.203</v>
          </cell>
          <cell r="AA1013">
            <v>195.11699999999999</v>
          </cell>
          <cell r="AB1013">
            <v>49.091999999999999</v>
          </cell>
          <cell r="AC1013">
            <v>147.71</v>
          </cell>
          <cell r="AD1013">
            <v>138.511</v>
          </cell>
          <cell r="AE1013">
            <v>125.834</v>
          </cell>
          <cell r="AF1013">
            <v>113.17100000000001</v>
          </cell>
          <cell r="AG1013">
            <v>92.38</v>
          </cell>
          <cell r="AH1013">
            <v>82.67</v>
          </cell>
        </row>
        <row r="1014">
          <cell r="B1014" t="str">
            <v>chn.bca_ngdpd</v>
          </cell>
          <cell r="E1014" t="str">
            <v>BCA_NGDPD</v>
          </cell>
          <cell r="F1014" t="str">
            <v>China</v>
          </cell>
          <cell r="I1014" t="str">
            <v/>
          </cell>
          <cell r="J1014">
            <v>1.6819999999999999</v>
          </cell>
          <cell r="K1014">
            <v>1.2949999999999999</v>
          </cell>
          <cell r="L1014">
            <v>2.3969999999999998</v>
          </cell>
          <cell r="M1014">
            <v>2.5760000000000001</v>
          </cell>
          <cell r="N1014">
            <v>3.5059999999999998</v>
          </cell>
          <cell r="O1014">
            <v>5.734</v>
          </cell>
          <cell r="P1014">
            <v>8.3569999999999993</v>
          </cell>
          <cell r="Q1014">
            <v>9.8889999999999993</v>
          </cell>
          <cell r="R1014">
            <v>9.1340000000000003</v>
          </cell>
          <cell r="S1014">
            <v>4.75</v>
          </cell>
          <cell r="T1014">
            <v>3.92</v>
          </cell>
          <cell r="U1014">
            <v>1.8089999999999999</v>
          </cell>
          <cell r="V1014">
            <v>2.5129999999999999</v>
          </cell>
          <cell r="W1014">
            <v>1.538</v>
          </cell>
          <cell r="X1014">
            <v>2.2410000000000001</v>
          </cell>
          <cell r="Y1014">
            <v>2.7090000000000001</v>
          </cell>
          <cell r="Z1014">
            <v>1.802</v>
          </cell>
          <cell r="AA1014">
            <v>1.6180000000000001</v>
          </cell>
          <cell r="AB1014">
            <v>0.36699999999999999</v>
          </cell>
          <cell r="AC1014">
            <v>1.0449999999999999</v>
          </cell>
          <cell r="AD1014">
            <v>0.90700000000000003</v>
          </cell>
          <cell r="AE1014">
            <v>0.75900000000000001</v>
          </cell>
          <cell r="AF1014">
            <v>0.63</v>
          </cell>
          <cell r="AG1014">
            <v>0.47599999999999998</v>
          </cell>
          <cell r="AH1014">
            <v>0.39400000000000002</v>
          </cell>
        </row>
        <row r="1015">
          <cell r="B1015" t="str">
            <v>chn.ggr</v>
          </cell>
          <cell r="E1015" t="str">
            <v>GGR</v>
          </cell>
          <cell r="F1015" t="str">
            <v>China</v>
          </cell>
          <cell r="I1015" t="str">
            <v/>
          </cell>
          <cell r="J1015">
            <v>1339.5229999999999</v>
          </cell>
          <cell r="K1015">
            <v>1638.604</v>
          </cell>
          <cell r="L1015">
            <v>1890.364</v>
          </cell>
          <cell r="M1015">
            <v>2171.5250000000001</v>
          </cell>
          <cell r="N1015">
            <v>2639.6469999999999</v>
          </cell>
          <cell r="O1015">
            <v>3164.9290000000001</v>
          </cell>
          <cell r="P1015">
            <v>3776.02</v>
          </cell>
          <cell r="Q1015">
            <v>4925.7780000000002</v>
          </cell>
          <cell r="R1015">
            <v>7156.66</v>
          </cell>
          <cell r="S1015">
            <v>8310.1149999999998</v>
          </cell>
          <cell r="T1015">
            <v>10103.313</v>
          </cell>
          <cell r="U1015">
            <v>13081.103999999999</v>
          </cell>
          <cell r="V1015">
            <v>15016.041999999999</v>
          </cell>
          <cell r="W1015">
            <v>16537.655999999999</v>
          </cell>
          <cell r="X1015">
            <v>18157.992999999999</v>
          </cell>
          <cell r="Y1015">
            <v>19948.973000000002</v>
          </cell>
          <cell r="Z1015">
            <v>21047.934000000001</v>
          </cell>
          <cell r="AA1015">
            <v>23055.162</v>
          </cell>
          <cell r="AB1015">
            <v>25890.901000000002</v>
          </cell>
          <cell r="AC1015">
            <v>27554.338</v>
          </cell>
          <cell r="AD1015">
            <v>29959.745999999999</v>
          </cell>
          <cell r="AE1015">
            <v>32000.269</v>
          </cell>
          <cell r="AF1015">
            <v>34242.065999999999</v>
          </cell>
          <cell r="AG1015">
            <v>36591.199000000001</v>
          </cell>
          <cell r="AH1015">
            <v>39122.071000000004</v>
          </cell>
        </row>
        <row r="1016">
          <cell r="B1016" t="str">
            <v>chn.ggr_ngdp</v>
          </cell>
          <cell r="E1016" t="str">
            <v>GGR_NGDP</v>
          </cell>
          <cell r="F1016" t="str">
            <v>China</v>
          </cell>
          <cell r="I1016" t="str">
            <v/>
          </cell>
          <cell r="J1016">
            <v>13.318</v>
          </cell>
          <cell r="K1016">
            <v>14.728999999999999</v>
          </cell>
          <cell r="L1016">
            <v>15.458</v>
          </cell>
          <cell r="M1016">
            <v>15.7</v>
          </cell>
          <cell r="N1016">
            <v>16.22</v>
          </cell>
          <cell r="O1016">
            <v>16.728999999999999</v>
          </cell>
          <cell r="P1016">
            <v>17.07</v>
          </cell>
          <cell r="Q1016">
            <v>18.13</v>
          </cell>
          <cell r="R1016">
            <v>22.369</v>
          </cell>
          <cell r="S1016">
            <v>23.751000000000001</v>
          </cell>
          <cell r="T1016">
            <v>24.6</v>
          </cell>
          <cell r="U1016">
            <v>26.914000000000001</v>
          </cell>
          <cell r="V1016">
            <v>27.757000000000001</v>
          </cell>
          <cell r="W1016">
            <v>27.702999999999999</v>
          </cell>
          <cell r="X1016">
            <v>28.056999999999999</v>
          </cell>
          <cell r="Y1016">
            <v>28.535</v>
          </cell>
          <cell r="Z1016">
            <v>28.228000000000002</v>
          </cell>
          <cell r="AA1016">
            <v>28.28</v>
          </cell>
          <cell r="AB1016">
            <v>29.274000000000001</v>
          </cell>
          <cell r="AC1016">
            <v>28.853999999999999</v>
          </cell>
          <cell r="AD1016">
            <v>29.14</v>
          </cell>
          <cell r="AE1016">
            <v>28.788</v>
          </cell>
          <cell r="AF1016">
            <v>28.533000000000001</v>
          </cell>
          <cell r="AG1016">
            <v>28.257999999999999</v>
          </cell>
          <cell r="AH1016">
            <v>28</v>
          </cell>
        </row>
        <row r="1017">
          <cell r="B1017" t="str">
            <v>chn.ggx</v>
          </cell>
          <cell r="E1017" t="str">
            <v>GGX</v>
          </cell>
          <cell r="F1017" t="str">
            <v>China</v>
          </cell>
          <cell r="I1017" t="str">
            <v/>
          </cell>
          <cell r="J1017">
            <v>1623.55</v>
          </cell>
          <cell r="K1017">
            <v>1925.1579999999999</v>
          </cell>
          <cell r="L1017">
            <v>2240.2150000000001</v>
          </cell>
          <cell r="M1017">
            <v>2499.895</v>
          </cell>
          <cell r="N1017">
            <v>2883.5889999999999</v>
          </cell>
          <cell r="O1017">
            <v>3427.9279999999999</v>
          </cell>
          <cell r="P1017">
            <v>4027.1729999999998</v>
          </cell>
          <cell r="Q1017">
            <v>4909.835</v>
          </cell>
          <cell r="R1017">
            <v>7164.5389999999998</v>
          </cell>
          <cell r="S1017">
            <v>8918.7839999999997</v>
          </cell>
          <cell r="T1017">
            <v>10251.183000000001</v>
          </cell>
          <cell r="U1017">
            <v>13128.593999999999</v>
          </cell>
          <cell r="V1017">
            <v>15178.679</v>
          </cell>
          <cell r="W1017">
            <v>17034.244999999999</v>
          </cell>
          <cell r="X1017">
            <v>18745.463</v>
          </cell>
          <cell r="Y1017">
            <v>21896.915000000001</v>
          </cell>
          <cell r="Z1017">
            <v>23809.544999999998</v>
          </cell>
          <cell r="AA1017">
            <v>26234.659</v>
          </cell>
          <cell r="AB1017">
            <v>30153.737000000001</v>
          </cell>
          <cell r="AC1017">
            <v>33375.538</v>
          </cell>
          <cell r="AD1017">
            <v>36454.150999999998</v>
          </cell>
          <cell r="AE1017">
            <v>38890.745999999999</v>
          </cell>
          <cell r="AF1017">
            <v>41718.843999999997</v>
          </cell>
          <cell r="AG1017">
            <v>44603.284</v>
          </cell>
          <cell r="AH1017">
            <v>47650.572999999997</v>
          </cell>
        </row>
        <row r="1018">
          <cell r="B1018" t="str">
            <v>chn.ggx_ngdp</v>
          </cell>
          <cell r="E1018" t="str">
            <v>GGX_NGDP</v>
          </cell>
          <cell r="F1018" t="str">
            <v>China</v>
          </cell>
          <cell r="I1018" t="str">
            <v/>
          </cell>
          <cell r="J1018">
            <v>16.141999999999999</v>
          </cell>
          <cell r="K1018">
            <v>17.305</v>
          </cell>
          <cell r="L1018">
            <v>18.318999999999999</v>
          </cell>
          <cell r="M1018">
            <v>18.074000000000002</v>
          </cell>
          <cell r="N1018">
            <v>17.719000000000001</v>
          </cell>
          <cell r="O1018">
            <v>18.119</v>
          </cell>
          <cell r="P1018">
            <v>18.204999999999998</v>
          </cell>
          <cell r="Q1018">
            <v>18.071000000000002</v>
          </cell>
          <cell r="R1018">
            <v>22.393999999999998</v>
          </cell>
          <cell r="S1018">
            <v>25.491</v>
          </cell>
          <cell r="T1018">
            <v>24.96</v>
          </cell>
          <cell r="U1018">
            <v>27.010999999999999</v>
          </cell>
          <cell r="V1018">
            <v>28.056999999999999</v>
          </cell>
          <cell r="W1018">
            <v>28.535</v>
          </cell>
          <cell r="X1018">
            <v>28.965</v>
          </cell>
          <cell r="Y1018">
            <v>31.321000000000002</v>
          </cell>
          <cell r="Z1018">
            <v>31.931999999999999</v>
          </cell>
          <cell r="AA1018">
            <v>32.179000000000002</v>
          </cell>
          <cell r="AB1018">
            <v>34.094000000000001</v>
          </cell>
          <cell r="AC1018">
            <v>34.948999999999998</v>
          </cell>
          <cell r="AD1018">
            <v>35.457000000000001</v>
          </cell>
          <cell r="AE1018">
            <v>34.987000000000002</v>
          </cell>
          <cell r="AF1018">
            <v>34.762999999999998</v>
          </cell>
          <cell r="AG1018">
            <v>34.445</v>
          </cell>
          <cell r="AH1018">
            <v>34.103999999999999</v>
          </cell>
        </row>
        <row r="1019">
          <cell r="B1019" t="str">
            <v>chn.ggxcnl</v>
          </cell>
          <cell r="E1019" t="str">
            <v>GGXCNL</v>
          </cell>
          <cell r="F1019" t="str">
            <v>China</v>
          </cell>
          <cell r="I1019" t="str">
            <v/>
          </cell>
          <cell r="J1019">
            <v>-284.02699999999999</v>
          </cell>
          <cell r="K1019">
            <v>-286.55399999999997</v>
          </cell>
          <cell r="L1019">
            <v>-349.851</v>
          </cell>
          <cell r="M1019">
            <v>-328.37</v>
          </cell>
          <cell r="N1019">
            <v>-243.94200000000001</v>
          </cell>
          <cell r="O1019">
            <v>-262.99900000000002</v>
          </cell>
          <cell r="P1019">
            <v>-251.15299999999999</v>
          </cell>
          <cell r="Q1019">
            <v>15.943</v>
          </cell>
          <cell r="R1019">
            <v>-7.88</v>
          </cell>
          <cell r="S1019">
            <v>-608.66899999999998</v>
          </cell>
          <cell r="T1019">
            <v>-147.87</v>
          </cell>
          <cell r="U1019">
            <v>-47.49</v>
          </cell>
          <cell r="V1019">
            <v>-162.637</v>
          </cell>
          <cell r="W1019">
            <v>-496.589</v>
          </cell>
          <cell r="X1019">
            <v>-587.47</v>
          </cell>
          <cell r="Y1019">
            <v>-1947.942</v>
          </cell>
          <cell r="Z1019">
            <v>-2761.6109999999999</v>
          </cell>
          <cell r="AA1019">
            <v>-3179.4969999999998</v>
          </cell>
          <cell r="AB1019">
            <v>-4262.8360000000002</v>
          </cell>
          <cell r="AC1019">
            <v>-5821.2</v>
          </cell>
          <cell r="AD1019">
            <v>-6494.4049999999997</v>
          </cell>
          <cell r="AE1019">
            <v>-6890.4769999999999</v>
          </cell>
          <cell r="AF1019">
            <v>-7476.7780000000002</v>
          </cell>
          <cell r="AG1019">
            <v>-8012.085</v>
          </cell>
          <cell r="AH1019">
            <v>-8528.5030000000006</v>
          </cell>
        </row>
        <row r="1020">
          <cell r="B1020" t="str">
            <v>chn.ggxcnl_ngdp</v>
          </cell>
          <cell r="E1020" t="str">
            <v>GGXCNL_NGDP</v>
          </cell>
          <cell r="F1020" t="str">
            <v>China</v>
          </cell>
          <cell r="I1020" t="str">
            <v/>
          </cell>
          <cell r="J1020">
            <v>-2.8239999999999998</v>
          </cell>
          <cell r="K1020">
            <v>-2.5760000000000001</v>
          </cell>
          <cell r="L1020">
            <v>-2.8610000000000002</v>
          </cell>
          <cell r="M1020">
            <v>-2.3740000000000001</v>
          </cell>
          <cell r="N1020">
            <v>-1.4990000000000001</v>
          </cell>
          <cell r="O1020">
            <v>-1.39</v>
          </cell>
          <cell r="P1020">
            <v>-1.135</v>
          </cell>
          <cell r="Q1020">
            <v>5.8999999999999997E-2</v>
          </cell>
          <cell r="R1020">
            <v>-2.5000000000000001E-2</v>
          </cell>
          <cell r="S1020">
            <v>-1.74</v>
          </cell>
          <cell r="T1020">
            <v>-0.36</v>
          </cell>
          <cell r="U1020">
            <v>-9.8000000000000004E-2</v>
          </cell>
          <cell r="V1020">
            <v>-0.30099999999999999</v>
          </cell>
          <cell r="W1020">
            <v>-0.83199999999999996</v>
          </cell>
          <cell r="X1020">
            <v>-0.90800000000000003</v>
          </cell>
          <cell r="Y1020">
            <v>-2.786</v>
          </cell>
          <cell r="Z1020">
            <v>-3.7040000000000002</v>
          </cell>
          <cell r="AA1020">
            <v>-3.9</v>
          </cell>
          <cell r="AB1020">
            <v>-4.82</v>
          </cell>
          <cell r="AC1020">
            <v>-6.0960000000000001</v>
          </cell>
          <cell r="AD1020">
            <v>-6.3170000000000002</v>
          </cell>
          <cell r="AE1020">
            <v>-6.1989999999999998</v>
          </cell>
          <cell r="AF1020">
            <v>-6.23</v>
          </cell>
          <cell r="AG1020">
            <v>-6.1870000000000003</v>
          </cell>
          <cell r="AH1020">
            <v>-6.1040000000000001</v>
          </cell>
        </row>
        <row r="1021">
          <cell r="B1021" t="str">
            <v>chn.ggxwdg</v>
          </cell>
          <cell r="E1021" t="str">
            <v>GGXWDG</v>
          </cell>
          <cell r="F1021" t="str">
            <v>China</v>
          </cell>
          <cell r="I1021" t="str">
            <v/>
          </cell>
          <cell r="J1021">
            <v>2294.0500000000002</v>
          </cell>
          <cell r="K1021">
            <v>2712.752</v>
          </cell>
          <cell r="L1021">
            <v>3144.2469999999998</v>
          </cell>
          <cell r="M1021">
            <v>3675.576</v>
          </cell>
          <cell r="N1021">
            <v>4258.6949999999997</v>
          </cell>
          <cell r="O1021">
            <v>4937.5820000000003</v>
          </cell>
          <cell r="P1021">
            <v>5614.652</v>
          </cell>
          <cell r="Q1021">
            <v>7888.9369999999999</v>
          </cell>
          <cell r="R1021">
            <v>8638.3320000000003</v>
          </cell>
          <cell r="S1021">
            <v>12017.235000000001</v>
          </cell>
          <cell r="T1021">
            <v>13858.254000000001</v>
          </cell>
          <cell r="U1021">
            <v>16349.148999999999</v>
          </cell>
          <cell r="V1021">
            <v>18539.233</v>
          </cell>
          <cell r="W1021">
            <v>22085.788</v>
          </cell>
          <cell r="X1021">
            <v>25835.313999999998</v>
          </cell>
          <cell r="Y1021">
            <v>28709.974999999999</v>
          </cell>
          <cell r="Z1021">
            <v>32939.739000000001</v>
          </cell>
          <cell r="AA1021">
            <v>38143.307000000001</v>
          </cell>
          <cell r="AB1021">
            <v>44787.733999999997</v>
          </cell>
          <cell r="AC1021">
            <v>53065.038</v>
          </cell>
          <cell r="AD1021">
            <v>62636.186000000002</v>
          </cell>
          <cell r="AE1021">
            <v>72661.281000000003</v>
          </cell>
          <cell r="AF1021">
            <v>83400.009999999995</v>
          </cell>
          <cell r="AG1021">
            <v>94808.937000000005</v>
          </cell>
          <cell r="AH1021">
            <v>106965.202</v>
          </cell>
        </row>
        <row r="1022">
          <cell r="B1022" t="str">
            <v>chn.ggxwdg_ngdp</v>
          </cell>
          <cell r="E1022" t="str">
            <v>GGXWDG_NGDP</v>
          </cell>
          <cell r="F1022" t="str">
            <v>China</v>
          </cell>
          <cell r="I1022" t="str">
            <v/>
          </cell>
          <cell r="J1022">
            <v>22.809000000000001</v>
          </cell>
          <cell r="K1022">
            <v>24.384</v>
          </cell>
          <cell r="L1022">
            <v>25.710999999999999</v>
          </cell>
          <cell r="M1022">
            <v>26.574000000000002</v>
          </cell>
          <cell r="N1022">
            <v>26.167999999999999</v>
          </cell>
          <cell r="O1022">
            <v>26.097999999999999</v>
          </cell>
          <cell r="P1022">
            <v>25.382000000000001</v>
          </cell>
          <cell r="Q1022">
            <v>29.036000000000001</v>
          </cell>
          <cell r="R1022">
            <v>27</v>
          </cell>
          <cell r="S1022">
            <v>34.345999999999997</v>
          </cell>
          <cell r="T1022">
            <v>33.741999999999997</v>
          </cell>
          <cell r="U1022">
            <v>33.637999999999998</v>
          </cell>
          <cell r="V1022">
            <v>34.268999999999998</v>
          </cell>
          <cell r="W1022">
            <v>36.997</v>
          </cell>
          <cell r="X1022">
            <v>39.92</v>
          </cell>
          <cell r="Y1022">
            <v>41.066000000000003</v>
          </cell>
          <cell r="Z1022">
            <v>44.177</v>
          </cell>
          <cell r="AA1022">
            <v>46.786999999999999</v>
          </cell>
          <cell r="AB1022">
            <v>50.64</v>
          </cell>
          <cell r="AC1022">
            <v>55.567</v>
          </cell>
          <cell r="AD1022">
            <v>60.923000000000002</v>
          </cell>
          <cell r="AE1022">
            <v>65.367999999999995</v>
          </cell>
          <cell r="AF1022">
            <v>69.494</v>
          </cell>
          <cell r="AG1022">
            <v>73.215999999999994</v>
          </cell>
          <cell r="AH1022">
            <v>76.555999999999997</v>
          </cell>
        </row>
        <row r="1023">
          <cell r="B1023" t="str">
            <v>chn.ggxwdn</v>
          </cell>
          <cell r="E1023" t="str">
            <v>GGXWDN</v>
          </cell>
          <cell r="F1023" t="str">
            <v>China</v>
          </cell>
          <cell r="I1023" t="str">
            <v/>
          </cell>
        </row>
        <row r="1024">
          <cell r="B1024" t="str">
            <v>chn.ggxwdn_ngdp</v>
          </cell>
          <cell r="E1024" t="str">
            <v>GGXWDN_NGDP</v>
          </cell>
          <cell r="F1024" t="str">
            <v>China</v>
          </cell>
          <cell r="I1024" t="str">
            <v/>
          </cell>
        </row>
        <row r="1025">
          <cell r="B1025" t="str">
            <v>chn.le</v>
          </cell>
          <cell r="E1025" t="str">
            <v>LE</v>
          </cell>
          <cell r="F1025" t="str">
            <v>China</v>
          </cell>
          <cell r="I1025" t="str">
            <v/>
          </cell>
        </row>
        <row r="1026">
          <cell r="B1026" t="str">
            <v>chn.lp</v>
          </cell>
          <cell r="E1026" t="str">
            <v>LP</v>
          </cell>
          <cell r="F1026" t="str">
            <v>China</v>
          </cell>
          <cell r="I1026">
            <v>1143.33</v>
          </cell>
          <cell r="J1026">
            <v>1267.43</v>
          </cell>
          <cell r="K1026">
            <v>1276.27</v>
          </cell>
          <cell r="L1026">
            <v>1284.53</v>
          </cell>
          <cell r="M1026">
            <v>1292.27</v>
          </cell>
          <cell r="N1026">
            <v>1299.8800000000001</v>
          </cell>
          <cell r="O1026">
            <v>1307.56</v>
          </cell>
          <cell r="P1026">
            <v>1314.48</v>
          </cell>
          <cell r="Q1026">
            <v>1321.29</v>
          </cell>
          <cell r="R1026">
            <v>1328.02</v>
          </cell>
          <cell r="S1026">
            <v>1334.5</v>
          </cell>
          <cell r="T1026">
            <v>1340.91</v>
          </cell>
          <cell r="U1026">
            <v>1347.35</v>
          </cell>
          <cell r="V1026">
            <v>1354.04</v>
          </cell>
          <cell r="W1026">
            <v>1360.72</v>
          </cell>
          <cell r="X1026">
            <v>1367.82</v>
          </cell>
          <cell r="Y1026">
            <v>1374.62</v>
          </cell>
          <cell r="Z1026">
            <v>1382.71</v>
          </cell>
          <cell r="AA1026">
            <v>1390.08</v>
          </cell>
          <cell r="AB1026">
            <v>1395.38</v>
          </cell>
          <cell r="AC1026">
            <v>1400.174</v>
          </cell>
          <cell r="AD1026">
            <v>1404.4549999999999</v>
          </cell>
          <cell r="AE1026">
            <v>1408.2190000000001</v>
          </cell>
          <cell r="AF1026">
            <v>1411.462</v>
          </cell>
          <cell r="AG1026">
            <v>1414.18</v>
          </cell>
          <cell r="AH1026">
            <v>1416.3689999999999</v>
          </cell>
        </row>
        <row r="1027">
          <cell r="B1027" t="str">
            <v>chn.lur</v>
          </cell>
          <cell r="E1027" t="str">
            <v>LUR</v>
          </cell>
          <cell r="F1027" t="str">
            <v>China</v>
          </cell>
          <cell r="I1027" t="str">
            <v/>
          </cell>
          <cell r="J1027">
            <v>3.1</v>
          </cell>
          <cell r="K1027">
            <v>3.6</v>
          </cell>
          <cell r="L1027">
            <v>4</v>
          </cell>
          <cell r="M1027">
            <v>4.3</v>
          </cell>
          <cell r="N1027">
            <v>4.2</v>
          </cell>
          <cell r="O1027">
            <v>4.2</v>
          </cell>
          <cell r="P1027">
            <v>4.0999999999999996</v>
          </cell>
          <cell r="Q1027">
            <v>4</v>
          </cell>
          <cell r="R1027">
            <v>4.2</v>
          </cell>
          <cell r="S1027">
            <v>4.3</v>
          </cell>
          <cell r="T1027">
            <v>4.1399999999999997</v>
          </cell>
          <cell r="U1027">
            <v>4.09</v>
          </cell>
          <cell r="V1027">
            <v>4.09</v>
          </cell>
          <cell r="W1027">
            <v>4.05</v>
          </cell>
          <cell r="X1027">
            <v>4.09</v>
          </cell>
          <cell r="Y1027">
            <v>4.05</v>
          </cell>
          <cell r="Z1027">
            <v>4.0199999999999996</v>
          </cell>
          <cell r="AA1027">
            <v>3.9</v>
          </cell>
          <cell r="AB1027">
            <v>3.8</v>
          </cell>
          <cell r="AC1027">
            <v>3.8</v>
          </cell>
          <cell r="AD1027">
            <v>3.8</v>
          </cell>
          <cell r="AE1027">
            <v>3.8</v>
          </cell>
          <cell r="AF1027">
            <v>3.8</v>
          </cell>
          <cell r="AG1027">
            <v>3.8</v>
          </cell>
          <cell r="AH1027">
            <v>3.8</v>
          </cell>
        </row>
        <row r="1028">
          <cell r="B1028" t="str">
            <v>chn.ngap_npgdp</v>
          </cell>
          <cell r="E1028" t="str">
            <v>NGAP_NPGDP</v>
          </cell>
          <cell r="F1028" t="str">
            <v>China</v>
          </cell>
          <cell r="I1028" t="str">
            <v/>
          </cell>
        </row>
        <row r="1029">
          <cell r="B1029" t="str">
            <v>chn.ngdp</v>
          </cell>
          <cell r="E1029" t="str">
            <v>NGDP</v>
          </cell>
          <cell r="F1029" t="str">
            <v>China</v>
          </cell>
          <cell r="I1029">
            <v>1906.6967778661999</v>
          </cell>
          <cell r="J1029">
            <v>10057.683000000001</v>
          </cell>
          <cell r="K1029">
            <v>11125.02</v>
          </cell>
          <cell r="L1029">
            <v>12229.215</v>
          </cell>
          <cell r="M1029">
            <v>13831.468999999999</v>
          </cell>
          <cell r="N1029">
            <v>16274.212</v>
          </cell>
          <cell r="O1029">
            <v>18919.039000000001</v>
          </cell>
          <cell r="P1029">
            <v>22120.65</v>
          </cell>
          <cell r="Q1029">
            <v>27169.932000000001</v>
          </cell>
          <cell r="R1029">
            <v>31993.584999999999</v>
          </cell>
          <cell r="S1029">
            <v>34988.334000000003</v>
          </cell>
          <cell r="T1029">
            <v>41070.826000000001</v>
          </cell>
          <cell r="U1029">
            <v>48603.777999999998</v>
          </cell>
          <cell r="V1029">
            <v>54098.889000000003</v>
          </cell>
          <cell r="W1029">
            <v>59696.286</v>
          </cell>
          <cell r="X1029">
            <v>64718.167999999998</v>
          </cell>
          <cell r="Y1029">
            <v>69910.944000000003</v>
          </cell>
          <cell r="Z1029">
            <v>74563.240000000005</v>
          </cell>
          <cell r="AA1029">
            <v>81526.03</v>
          </cell>
          <cell r="AB1029">
            <v>88442.6</v>
          </cell>
          <cell r="AC1029">
            <v>95497.017000000007</v>
          </cell>
          <cell r="AD1029">
            <v>102812.788</v>
          </cell>
          <cell r="AE1029">
            <v>111157.586</v>
          </cell>
          <cell r="AF1029">
            <v>120010.7</v>
          </cell>
          <cell r="AG1029">
            <v>129491.70600000001</v>
          </cell>
          <cell r="AH1029">
            <v>139721.55100000001</v>
          </cell>
        </row>
        <row r="1030">
          <cell r="B1030" t="str">
            <v>chn.ngdp_d</v>
          </cell>
          <cell r="E1030" t="str">
            <v>NGDP_D</v>
          </cell>
          <cell r="F1030" t="str">
            <v>China</v>
          </cell>
          <cell r="I1030" t="str">
            <v/>
          </cell>
          <cell r="J1030">
            <v>57.302</v>
          </cell>
          <cell r="K1030">
            <v>58.494999999999997</v>
          </cell>
          <cell r="L1030">
            <v>58.911999999999999</v>
          </cell>
          <cell r="M1030">
            <v>60.564</v>
          </cell>
          <cell r="N1030">
            <v>64.691999999999993</v>
          </cell>
          <cell r="O1030">
            <v>67.531000000000006</v>
          </cell>
          <cell r="P1030">
            <v>70.048000000000002</v>
          </cell>
          <cell r="Q1030">
            <v>75.304000000000002</v>
          </cell>
          <cell r="R1030">
            <v>80.869</v>
          </cell>
          <cell r="S1030">
            <v>80.838999999999999</v>
          </cell>
          <cell r="T1030">
            <v>85.825999999999993</v>
          </cell>
          <cell r="U1030">
            <v>92.756</v>
          </cell>
          <cell r="V1030">
            <v>95.683999999999997</v>
          </cell>
          <cell r="W1030">
            <v>97.944000000000003</v>
          </cell>
          <cell r="X1030">
            <v>98.96</v>
          </cell>
          <cell r="Y1030">
            <v>100</v>
          </cell>
          <cell r="Z1030">
            <v>99.924999999999997</v>
          </cell>
          <cell r="AA1030">
            <v>102.34099999999999</v>
          </cell>
          <cell r="AB1030">
            <v>104.182</v>
          </cell>
          <cell r="AC1030">
            <v>105.985</v>
          </cell>
          <cell r="AD1030">
            <v>107.83</v>
          </cell>
          <cell r="AE1030">
            <v>110.087</v>
          </cell>
          <cell r="AF1030">
            <v>112.446</v>
          </cell>
          <cell r="AG1030">
            <v>114.895</v>
          </cell>
          <cell r="AH1030">
            <v>117.508</v>
          </cell>
        </row>
        <row r="1031">
          <cell r="B1031" t="str">
            <v>chn.ngdp_r</v>
          </cell>
          <cell r="E1031" t="str">
            <v>NGDP_R</v>
          </cell>
          <cell r="F1031" t="str">
            <v>China</v>
          </cell>
          <cell r="I1031">
            <v>6548.2298380275706</v>
          </cell>
          <cell r="J1031">
            <v>17552.169000000002</v>
          </cell>
          <cell r="K1031">
            <v>19018.672999999999</v>
          </cell>
          <cell r="L1031">
            <v>20758.331999999999</v>
          </cell>
          <cell r="M1031">
            <v>22837.925999999999</v>
          </cell>
          <cell r="N1031">
            <v>25156.435000000001</v>
          </cell>
          <cell r="O1031">
            <v>28015.429</v>
          </cell>
          <cell r="P1031">
            <v>31579.285</v>
          </cell>
          <cell r="Q1031">
            <v>36080.356</v>
          </cell>
          <cell r="R1031">
            <v>39562.273000000001</v>
          </cell>
          <cell r="S1031">
            <v>43281.644999999997</v>
          </cell>
          <cell r="T1031">
            <v>47853.468000000001</v>
          </cell>
          <cell r="U1031">
            <v>52399.546999999999</v>
          </cell>
          <cell r="V1031">
            <v>56539.110999999997</v>
          </cell>
          <cell r="W1031">
            <v>60949.161999999997</v>
          </cell>
          <cell r="X1031">
            <v>65398.451000000001</v>
          </cell>
          <cell r="Y1031">
            <v>69910.944000000003</v>
          </cell>
          <cell r="Z1031">
            <v>74619.016000000003</v>
          </cell>
          <cell r="AA1031">
            <v>79660.952000000005</v>
          </cell>
          <cell r="AB1031">
            <v>84892.626999999993</v>
          </cell>
          <cell r="AC1031">
            <v>90104.013999999996</v>
          </cell>
          <cell r="AD1031">
            <v>95346.955000000002</v>
          </cell>
          <cell r="AE1031">
            <v>100972.42600000001</v>
          </cell>
          <cell r="AF1031">
            <v>106727.85400000001</v>
          </cell>
          <cell r="AG1031">
            <v>112704.614</v>
          </cell>
          <cell r="AH1031">
            <v>118903.367</v>
          </cell>
        </row>
        <row r="1032">
          <cell r="B1032" t="str">
            <v>chn.ngdp_rpch</v>
          </cell>
          <cell r="E1032" t="str">
            <v>NGDP_RPCH</v>
          </cell>
          <cell r="F1032" t="str">
            <v>China</v>
          </cell>
          <cell r="I1032" t="str">
            <v/>
          </cell>
          <cell r="J1032">
            <v>8.5229999999999997</v>
          </cell>
          <cell r="K1032">
            <v>8.3550000000000004</v>
          </cell>
          <cell r="L1032">
            <v>9.1470000000000002</v>
          </cell>
          <cell r="M1032">
            <v>10.018000000000001</v>
          </cell>
          <cell r="N1032">
            <v>10.151999999999999</v>
          </cell>
          <cell r="O1032">
            <v>11.365</v>
          </cell>
          <cell r="P1032">
            <v>12.721</v>
          </cell>
          <cell r="Q1032">
            <v>14.253</v>
          </cell>
          <cell r="R1032">
            <v>9.65</v>
          </cell>
          <cell r="S1032">
            <v>9.4009999999999998</v>
          </cell>
          <cell r="T1032">
            <v>10.563000000000001</v>
          </cell>
          <cell r="U1032">
            <v>9.5</v>
          </cell>
          <cell r="V1032">
            <v>7.9</v>
          </cell>
          <cell r="W1032">
            <v>7.8</v>
          </cell>
          <cell r="X1032">
            <v>7.3</v>
          </cell>
          <cell r="Y1032">
            <v>6.9</v>
          </cell>
          <cell r="Z1032">
            <v>6.734</v>
          </cell>
          <cell r="AA1032">
            <v>6.7569999999999997</v>
          </cell>
          <cell r="AB1032">
            <v>6.5670000000000002</v>
          </cell>
          <cell r="AC1032">
            <v>6.1390000000000002</v>
          </cell>
          <cell r="AD1032">
            <v>5.819</v>
          </cell>
          <cell r="AE1032">
            <v>5.9</v>
          </cell>
          <cell r="AF1032">
            <v>5.7</v>
          </cell>
          <cell r="AG1032">
            <v>5.6</v>
          </cell>
          <cell r="AH1032">
            <v>5.5</v>
          </cell>
        </row>
        <row r="1033">
          <cell r="B1033" t="str">
            <v>chn.ngdpd</v>
          </cell>
          <cell r="E1033" t="str">
            <v>NGDPD</v>
          </cell>
          <cell r="F1033" t="str">
            <v>China</v>
          </cell>
          <cell r="I1033" t="str">
            <v/>
          </cell>
          <cell r="J1033">
            <v>1214.915</v>
          </cell>
          <cell r="K1033">
            <v>1344.077</v>
          </cell>
          <cell r="L1033">
            <v>1477.501</v>
          </cell>
          <cell r="M1033">
            <v>1671.0650000000001</v>
          </cell>
          <cell r="N1033">
            <v>1966.2439999999999</v>
          </cell>
          <cell r="O1033">
            <v>2308.8000000000002</v>
          </cell>
          <cell r="P1033">
            <v>2774.2930000000001</v>
          </cell>
          <cell r="Q1033">
            <v>3571.451</v>
          </cell>
          <cell r="R1033">
            <v>4604.2849999999999</v>
          </cell>
          <cell r="S1033">
            <v>5121.6809999999996</v>
          </cell>
          <cell r="T1033">
            <v>6066.3509999999997</v>
          </cell>
          <cell r="U1033">
            <v>7522.1030000000001</v>
          </cell>
          <cell r="V1033">
            <v>8570.348</v>
          </cell>
          <cell r="W1033">
            <v>9635.0249999999996</v>
          </cell>
          <cell r="X1033">
            <v>10534.526</v>
          </cell>
          <cell r="Y1033">
            <v>11226.186</v>
          </cell>
          <cell r="Z1033">
            <v>11221.835999999999</v>
          </cell>
          <cell r="AA1033">
            <v>12062.285</v>
          </cell>
          <cell r="AB1033">
            <v>13368.073</v>
          </cell>
          <cell r="AC1033">
            <v>14140.163</v>
          </cell>
          <cell r="AD1033">
            <v>15269.941999999999</v>
          </cell>
          <cell r="AE1033">
            <v>16579.105</v>
          </cell>
          <cell r="AF1033">
            <v>17952.099999999999</v>
          </cell>
          <cell r="AG1033">
            <v>19407.737000000001</v>
          </cell>
          <cell r="AH1033">
            <v>20978.968000000001</v>
          </cell>
        </row>
        <row r="1034">
          <cell r="B1034" t="str">
            <v>chn.ngdpdpc</v>
          </cell>
          <cell r="E1034" t="str">
            <v>NGDPDPC</v>
          </cell>
          <cell r="F1034" t="str">
            <v>China</v>
          </cell>
          <cell r="I1034" t="str">
            <v/>
          </cell>
          <cell r="J1034">
            <v>958.56600000000003</v>
          </cell>
          <cell r="K1034">
            <v>1053.1289999999999</v>
          </cell>
          <cell r="L1034">
            <v>1150.2270000000001</v>
          </cell>
          <cell r="M1034">
            <v>1293.124</v>
          </cell>
          <cell r="N1034">
            <v>1512.635</v>
          </cell>
          <cell r="O1034">
            <v>1765.732</v>
          </cell>
          <cell r="P1034">
            <v>2110.5630000000001</v>
          </cell>
          <cell r="Q1034">
            <v>2703.0030000000002</v>
          </cell>
          <cell r="R1034">
            <v>3467.03</v>
          </cell>
          <cell r="S1034">
            <v>3837.9029999999998</v>
          </cell>
          <cell r="T1034">
            <v>4524.0550000000003</v>
          </cell>
          <cell r="U1034">
            <v>5582.8869999999997</v>
          </cell>
          <cell r="V1034">
            <v>6329.4639999999999</v>
          </cell>
          <cell r="W1034">
            <v>7080.8280000000004</v>
          </cell>
          <cell r="X1034">
            <v>7701.6909999999998</v>
          </cell>
          <cell r="Y1034">
            <v>8166.7560000000003</v>
          </cell>
          <cell r="Z1034">
            <v>8115.8280000000004</v>
          </cell>
          <cell r="AA1034">
            <v>8677.4030000000002</v>
          </cell>
          <cell r="AB1034">
            <v>9580.2389999999996</v>
          </cell>
          <cell r="AC1034">
            <v>10098.865</v>
          </cell>
          <cell r="AD1034">
            <v>10872.504000000001</v>
          </cell>
          <cell r="AE1034">
            <v>11773.098</v>
          </cell>
          <cell r="AF1034">
            <v>12718.794</v>
          </cell>
          <cell r="AG1034">
            <v>13723.666999999999</v>
          </cell>
          <cell r="AH1034">
            <v>14811.794</v>
          </cell>
        </row>
        <row r="1035">
          <cell r="B1035" t="str">
            <v>chn.ngdppc</v>
          </cell>
          <cell r="E1035" t="str">
            <v>NGDPPC</v>
          </cell>
          <cell r="F1035" t="str">
            <v>China</v>
          </cell>
          <cell r="I1035" t="str">
            <v/>
          </cell>
          <cell r="J1035">
            <v>7935.4939999999997</v>
          </cell>
          <cell r="K1035">
            <v>8716.8230000000003</v>
          </cell>
          <cell r="L1035">
            <v>9520.3809999999994</v>
          </cell>
          <cell r="M1035">
            <v>10703.234</v>
          </cell>
          <cell r="N1035">
            <v>12519.78</v>
          </cell>
          <cell r="O1035">
            <v>14468.964</v>
          </cell>
          <cell r="P1035">
            <v>16828.441999999999</v>
          </cell>
          <cell r="Q1035">
            <v>20563.186000000002</v>
          </cell>
          <cell r="R1035">
            <v>24091.191999999999</v>
          </cell>
          <cell r="S1035">
            <v>26218.309000000001</v>
          </cell>
          <cell r="T1035">
            <v>30629.07</v>
          </cell>
          <cell r="U1035">
            <v>36073.61</v>
          </cell>
          <cell r="V1035">
            <v>39953.686000000002</v>
          </cell>
          <cell r="W1035">
            <v>43871.101999999999</v>
          </cell>
          <cell r="X1035">
            <v>47314.828000000001</v>
          </cell>
          <cell r="Y1035">
            <v>50858.377999999997</v>
          </cell>
          <cell r="Z1035">
            <v>53925.436999999998</v>
          </cell>
          <cell r="AA1035">
            <v>58648.445</v>
          </cell>
          <cell r="AB1035">
            <v>63382.447999999997</v>
          </cell>
          <cell r="AC1035">
            <v>68203.702000000005</v>
          </cell>
          <cell r="AD1035">
            <v>73204.759000000005</v>
          </cell>
          <cell r="AE1035">
            <v>78934.847999999998</v>
          </cell>
          <cell r="AF1035">
            <v>85025.785999999993</v>
          </cell>
          <cell r="AG1035">
            <v>91566.631999999998</v>
          </cell>
          <cell r="AH1035">
            <v>98647.691000000006</v>
          </cell>
        </row>
        <row r="1036">
          <cell r="B1036" t="str">
            <v>chn.ngdprpc</v>
          </cell>
          <cell r="E1036" t="str">
            <v>NGDPRPC</v>
          </cell>
          <cell r="F1036" t="str">
            <v>China</v>
          </cell>
          <cell r="I1036">
            <v>5727.3314248970728</v>
          </cell>
          <cell r="J1036">
            <v>13848.63</v>
          </cell>
          <cell r="K1036">
            <v>14901.763000000001</v>
          </cell>
          <cell r="L1036">
            <v>16160.254999999999</v>
          </cell>
          <cell r="M1036">
            <v>17672.72</v>
          </cell>
          <cell r="N1036">
            <v>19352.891</v>
          </cell>
          <cell r="O1036">
            <v>21425.731</v>
          </cell>
          <cell r="P1036">
            <v>24024.165000000001</v>
          </cell>
          <cell r="Q1036">
            <v>27306.916000000001</v>
          </cell>
          <cell r="R1036">
            <v>29790.42</v>
          </cell>
          <cell r="S1036">
            <v>32432.855</v>
          </cell>
          <cell r="T1036">
            <v>35687.307999999997</v>
          </cell>
          <cell r="U1036">
            <v>38890.821000000004</v>
          </cell>
          <cell r="V1036">
            <v>41755.864999999998</v>
          </cell>
          <cell r="W1036">
            <v>44791.847000000002</v>
          </cell>
          <cell r="X1036">
            <v>47812.175999999999</v>
          </cell>
          <cell r="Y1036">
            <v>50858.377999999997</v>
          </cell>
          <cell r="Z1036">
            <v>53965.773999999998</v>
          </cell>
          <cell r="AA1036">
            <v>57306.739000000001</v>
          </cell>
          <cell r="AB1036">
            <v>60838.357000000004</v>
          </cell>
          <cell r="AC1036">
            <v>64352.035000000003</v>
          </cell>
          <cell r="AD1036">
            <v>67888.937000000005</v>
          </cell>
          <cell r="AE1036">
            <v>71702.197</v>
          </cell>
          <cell r="AF1036">
            <v>75615.088000000003</v>
          </cell>
          <cell r="AG1036">
            <v>79696.084000000003</v>
          </cell>
          <cell r="AH1036">
            <v>83949.415999999997</v>
          </cell>
        </row>
        <row r="1037">
          <cell r="B1037" t="str">
            <v>chn.ngdprppppc</v>
          </cell>
          <cell r="E1037" t="str">
            <v>NGDPRPPPPC</v>
          </cell>
          <cell r="F1037" t="str">
            <v>China</v>
          </cell>
          <cell r="I1037" t="str">
            <v/>
          </cell>
          <cell r="J1037">
            <v>3664.3330000000001</v>
          </cell>
          <cell r="K1037">
            <v>3942.99</v>
          </cell>
          <cell r="L1037">
            <v>4275.9859999999999</v>
          </cell>
          <cell r="M1037">
            <v>4676.183</v>
          </cell>
          <cell r="N1037">
            <v>5120.7539999999999</v>
          </cell>
          <cell r="O1037">
            <v>5669.2250000000004</v>
          </cell>
          <cell r="P1037">
            <v>6356.768</v>
          </cell>
          <cell r="Q1037">
            <v>7225.3810000000003</v>
          </cell>
          <cell r="R1037">
            <v>7882.5129999999999</v>
          </cell>
          <cell r="S1037">
            <v>8581.6980000000003</v>
          </cell>
          <cell r="T1037">
            <v>9442.8230000000003</v>
          </cell>
          <cell r="U1037">
            <v>10290.468999999999</v>
          </cell>
          <cell r="V1037">
            <v>11048.557000000001</v>
          </cell>
          <cell r="W1037">
            <v>11851.874</v>
          </cell>
          <cell r="X1037">
            <v>12651.05</v>
          </cell>
          <cell r="Y1037">
            <v>13457.072</v>
          </cell>
          <cell r="Z1037">
            <v>14279.285</v>
          </cell>
          <cell r="AA1037">
            <v>15163.300999999999</v>
          </cell>
          <cell r="AB1037">
            <v>16097.763999999999</v>
          </cell>
          <cell r="AC1037">
            <v>17027.478999999999</v>
          </cell>
          <cell r="AD1037">
            <v>17963.339</v>
          </cell>
          <cell r="AE1037">
            <v>18972.324000000001</v>
          </cell>
          <cell r="AF1037">
            <v>20007.670999999998</v>
          </cell>
          <cell r="AG1037">
            <v>21087.496999999999</v>
          </cell>
          <cell r="AH1037">
            <v>22212.924999999999</v>
          </cell>
        </row>
        <row r="1038">
          <cell r="B1038" t="str">
            <v>chn.nid_ngdp</v>
          </cell>
          <cell r="E1038" t="str">
            <v>NID_NGDP</v>
          </cell>
          <cell r="F1038" t="str">
            <v>China</v>
          </cell>
          <cell r="I1038" t="str">
            <v/>
          </cell>
          <cell r="J1038">
            <v>34.328000000000003</v>
          </cell>
          <cell r="K1038">
            <v>36.295999999999999</v>
          </cell>
          <cell r="L1038">
            <v>36.902999999999999</v>
          </cell>
          <cell r="M1038">
            <v>40.369</v>
          </cell>
          <cell r="N1038">
            <v>42.656999999999996</v>
          </cell>
          <cell r="O1038">
            <v>40.981999999999999</v>
          </cell>
          <cell r="P1038">
            <v>40.606000000000002</v>
          </cell>
          <cell r="Q1038">
            <v>41.238999999999997</v>
          </cell>
          <cell r="R1038">
            <v>43.21</v>
          </cell>
          <cell r="S1038">
            <v>46.335000000000001</v>
          </cell>
          <cell r="T1038">
            <v>47.881</v>
          </cell>
          <cell r="U1038">
            <v>48.006</v>
          </cell>
          <cell r="V1038">
            <v>47.18</v>
          </cell>
          <cell r="W1038">
            <v>47.250999999999998</v>
          </cell>
          <cell r="X1038">
            <v>46.774999999999999</v>
          </cell>
          <cell r="Y1038">
            <v>44.747999999999998</v>
          </cell>
          <cell r="Z1038">
            <v>44.142000000000003</v>
          </cell>
          <cell r="AA1038">
            <v>44.643000000000001</v>
          </cell>
          <cell r="AB1038">
            <v>44.847999999999999</v>
          </cell>
          <cell r="AC1038">
            <v>43.432000000000002</v>
          </cell>
          <cell r="AD1038">
            <v>42.54</v>
          </cell>
          <cell r="AE1038">
            <v>41.924999999999997</v>
          </cell>
          <cell r="AF1038">
            <v>41.338999999999999</v>
          </cell>
          <cell r="AG1038">
            <v>40.707000000000001</v>
          </cell>
          <cell r="AH1038">
            <v>40.009</v>
          </cell>
        </row>
        <row r="1039">
          <cell r="B1039" t="str">
            <v>chn.pcpi</v>
          </cell>
          <cell r="E1039" t="str">
            <v>PCPI</v>
          </cell>
          <cell r="F1039" t="str">
            <v>China</v>
          </cell>
          <cell r="I1039" t="str">
            <v/>
          </cell>
          <cell r="J1039">
            <v>70.459999999999994</v>
          </cell>
          <cell r="K1039">
            <v>70.953999999999994</v>
          </cell>
          <cell r="L1039">
            <v>70.385999999999996</v>
          </cell>
          <cell r="M1039">
            <v>71.230999999999995</v>
          </cell>
          <cell r="N1039">
            <v>74.009</v>
          </cell>
          <cell r="O1039">
            <v>75.340999999999994</v>
          </cell>
          <cell r="P1039">
            <v>76.471000000000004</v>
          </cell>
          <cell r="Q1039">
            <v>80.141999999999996</v>
          </cell>
          <cell r="R1039">
            <v>84.87</v>
          </cell>
          <cell r="S1039">
            <v>84.275999999999996</v>
          </cell>
          <cell r="T1039">
            <v>87.057000000000002</v>
          </cell>
          <cell r="U1039">
            <v>91.757999999999996</v>
          </cell>
          <cell r="V1039">
            <v>94.186000000000007</v>
          </cell>
          <cell r="W1039">
            <v>96.658000000000001</v>
          </cell>
          <cell r="X1039">
            <v>98.58</v>
          </cell>
          <cell r="Y1039">
            <v>100</v>
          </cell>
          <cell r="Z1039">
            <v>102.003</v>
          </cell>
          <cell r="AA1039">
            <v>103.592</v>
          </cell>
          <cell r="AB1039">
            <v>105.767</v>
          </cell>
          <cell r="AC1039">
            <v>108.206</v>
          </cell>
          <cell r="AD1039">
            <v>110.83799999999999</v>
          </cell>
          <cell r="AE1039">
            <v>113.941</v>
          </cell>
          <cell r="AF1039">
            <v>117.245</v>
          </cell>
          <cell r="AG1039">
            <v>120.76300000000001</v>
          </cell>
          <cell r="AH1039">
            <v>124.386</v>
          </cell>
        </row>
        <row r="1040">
          <cell r="B1040" t="str">
            <v>chn.pcpipch</v>
          </cell>
          <cell r="E1040" t="str">
            <v>PCPIPCH</v>
          </cell>
          <cell r="F1040" t="str">
            <v>China</v>
          </cell>
          <cell r="I1040" t="str">
            <v/>
          </cell>
          <cell r="J1040">
            <v>0.4</v>
          </cell>
          <cell r="K1040">
            <v>0.7</v>
          </cell>
          <cell r="L1040">
            <v>-0.8</v>
          </cell>
          <cell r="M1040">
            <v>1.2</v>
          </cell>
          <cell r="N1040">
            <v>3.9</v>
          </cell>
          <cell r="O1040">
            <v>1.8</v>
          </cell>
          <cell r="P1040">
            <v>1.5</v>
          </cell>
          <cell r="Q1040">
            <v>4.8</v>
          </cell>
          <cell r="R1040">
            <v>5.9</v>
          </cell>
          <cell r="S1040">
            <v>-0.7</v>
          </cell>
          <cell r="T1040">
            <v>3.3</v>
          </cell>
          <cell r="U1040">
            <v>5.4</v>
          </cell>
          <cell r="V1040">
            <v>2.6459999999999999</v>
          </cell>
          <cell r="W1040">
            <v>2.6240000000000001</v>
          </cell>
          <cell r="X1040">
            <v>1.988</v>
          </cell>
          <cell r="Y1040">
            <v>1.4410000000000001</v>
          </cell>
          <cell r="Z1040">
            <v>2.0030000000000001</v>
          </cell>
          <cell r="AA1040">
            <v>1.5580000000000001</v>
          </cell>
          <cell r="AB1040">
            <v>2.1</v>
          </cell>
          <cell r="AC1040">
            <v>2.3050000000000002</v>
          </cell>
          <cell r="AD1040">
            <v>2.4319999999999999</v>
          </cell>
          <cell r="AE1040">
            <v>2.8</v>
          </cell>
          <cell r="AF1040">
            <v>2.9</v>
          </cell>
          <cell r="AG1040">
            <v>3</v>
          </cell>
          <cell r="AH1040">
            <v>3</v>
          </cell>
        </row>
        <row r="1041">
          <cell r="B1041" t="str">
            <v>chn.pppex</v>
          </cell>
          <cell r="E1041" t="str">
            <v>PPPEX</v>
          </cell>
          <cell r="F1041" t="str">
            <v>China</v>
          </cell>
          <cell r="I1041" t="str">
            <v/>
          </cell>
          <cell r="J1041">
            <v>2.7210000000000001</v>
          </cell>
          <cell r="K1041">
            <v>2.7189999999999999</v>
          </cell>
          <cell r="L1041">
            <v>2.6949999999999998</v>
          </cell>
          <cell r="M1041">
            <v>2.72</v>
          </cell>
          <cell r="N1041">
            <v>2.83</v>
          </cell>
          <cell r="O1041">
            <v>2.8650000000000002</v>
          </cell>
          <cell r="P1041">
            <v>2.8839999999999999</v>
          </cell>
          <cell r="Q1041">
            <v>3.0190000000000001</v>
          </cell>
          <cell r="R1041">
            <v>3.181</v>
          </cell>
          <cell r="S1041">
            <v>3.1549999999999998</v>
          </cell>
          <cell r="T1041">
            <v>3.3109999999999999</v>
          </cell>
          <cell r="U1041">
            <v>3.5059999999999998</v>
          </cell>
          <cell r="V1041">
            <v>3.548</v>
          </cell>
          <cell r="W1041">
            <v>3.569</v>
          </cell>
          <cell r="X1041">
            <v>3.5409999999999999</v>
          </cell>
          <cell r="Y1041">
            <v>3.5409999999999999</v>
          </cell>
          <cell r="Z1041">
            <v>3.5019999999999998</v>
          </cell>
          <cell r="AA1041">
            <v>3.5209999999999999</v>
          </cell>
          <cell r="AB1041">
            <v>3.4990000000000001</v>
          </cell>
          <cell r="AC1041">
            <v>3.4969999999999999</v>
          </cell>
          <cell r="AD1041">
            <v>3.4889999999999999</v>
          </cell>
          <cell r="AE1041">
            <v>3.49</v>
          </cell>
          <cell r="AF1041">
            <v>3.4940000000000002</v>
          </cell>
          <cell r="AG1041">
            <v>3.5</v>
          </cell>
          <cell r="AH1041">
            <v>3.5089999999999999</v>
          </cell>
        </row>
        <row r="1042">
          <cell r="B1042" t="str">
            <v>chn.pppgdp</v>
          </cell>
          <cell r="E1042" t="str">
            <v>PPPGDP</v>
          </cell>
          <cell r="F1042" t="str">
            <v>China</v>
          </cell>
          <cell r="I1042" t="str">
            <v/>
          </cell>
          <cell r="J1042">
            <v>3695.6880000000001</v>
          </cell>
          <cell r="K1042">
            <v>4092.2910000000002</v>
          </cell>
          <cell r="L1042">
            <v>4537.2839999999997</v>
          </cell>
          <cell r="M1042">
            <v>5084.5309999999999</v>
          </cell>
          <cell r="N1042">
            <v>5751.4930000000004</v>
          </cell>
          <cell r="O1042">
            <v>6604.643</v>
          </cell>
          <cell r="P1042">
            <v>7670.1329999999998</v>
          </cell>
          <cell r="Q1042">
            <v>8998.7990000000009</v>
          </cell>
          <cell r="R1042">
            <v>10059.135</v>
          </cell>
          <cell r="S1042">
            <v>11088.727000000001</v>
          </cell>
          <cell r="T1042">
            <v>12402.885</v>
          </cell>
          <cell r="U1042">
            <v>13864.862999999999</v>
          </cell>
          <cell r="V1042">
            <v>15247.14</v>
          </cell>
          <cell r="W1042">
            <v>16724.780999999999</v>
          </cell>
          <cell r="X1042">
            <v>18277.816999999999</v>
          </cell>
          <cell r="Y1042">
            <v>19742.405999999999</v>
          </cell>
          <cell r="Z1042">
            <v>21290.133000000002</v>
          </cell>
          <cell r="AA1042">
            <v>23156.724999999999</v>
          </cell>
          <cell r="AB1042">
            <v>25278.767</v>
          </cell>
          <cell r="AC1042">
            <v>27308.857</v>
          </cell>
          <cell r="AD1042">
            <v>29471.473999999998</v>
          </cell>
          <cell r="AE1042">
            <v>31854.483</v>
          </cell>
          <cell r="AF1042">
            <v>34345.341999999997</v>
          </cell>
          <cell r="AG1042">
            <v>36994.525000000001</v>
          </cell>
          <cell r="AH1042">
            <v>39814.788</v>
          </cell>
        </row>
        <row r="1043">
          <cell r="B1043" t="str">
            <v>chn.ppppc</v>
          </cell>
          <cell r="E1043" t="str">
            <v>PPPPC</v>
          </cell>
          <cell r="F1043" t="str">
            <v>China</v>
          </cell>
          <cell r="I1043">
            <v>983.40709279019575</v>
          </cell>
          <cell r="J1043">
            <v>2915.8910000000001</v>
          </cell>
          <cell r="K1043">
            <v>3206.4459999999999</v>
          </cell>
          <cell r="L1043">
            <v>3532.252</v>
          </cell>
          <cell r="M1043">
            <v>3934.5740000000001</v>
          </cell>
          <cell r="N1043">
            <v>4424.634</v>
          </cell>
          <cell r="O1043">
            <v>5051.12</v>
          </cell>
          <cell r="P1043">
            <v>5835.1080000000002</v>
          </cell>
          <cell r="Q1043">
            <v>6810.616</v>
          </cell>
          <cell r="R1043">
            <v>7574.5360000000001</v>
          </cell>
          <cell r="S1043">
            <v>8309.2749999999996</v>
          </cell>
          <cell r="T1043">
            <v>9249.6029999999992</v>
          </cell>
          <cell r="U1043">
            <v>10290.468999999999</v>
          </cell>
          <cell r="V1043">
            <v>11260.48</v>
          </cell>
          <cell r="W1043">
            <v>12291.126</v>
          </cell>
          <cell r="X1043">
            <v>13362.736000000001</v>
          </cell>
          <cell r="Y1043">
            <v>14362.083000000001</v>
          </cell>
          <cell r="Z1043">
            <v>15397.396000000001</v>
          </cell>
          <cell r="AA1043">
            <v>16658.556</v>
          </cell>
          <cell r="AB1043">
            <v>18116.044999999998</v>
          </cell>
          <cell r="AC1043">
            <v>19503.909</v>
          </cell>
          <cell r="AD1043">
            <v>20984.277999999998</v>
          </cell>
          <cell r="AE1043">
            <v>22620.397000000001</v>
          </cell>
          <cell r="AF1043">
            <v>24333.161</v>
          </cell>
          <cell r="AG1043">
            <v>26159.699000000001</v>
          </cell>
          <cell r="AH1043">
            <v>28110.458999999999</v>
          </cell>
        </row>
        <row r="1044">
          <cell r="B1044" t="str">
            <v>civ.bca</v>
          </cell>
          <cell r="E1044" t="str">
            <v>BCA</v>
          </cell>
          <cell r="F1044" t="str">
            <v>Côte d'Ivoire</v>
          </cell>
          <cell r="I1044" t="str">
            <v/>
          </cell>
          <cell r="J1044">
            <v>-0.24099999999999999</v>
          </cell>
          <cell r="K1044">
            <v>-6.0999999999999999E-2</v>
          </cell>
          <cell r="L1044">
            <v>0.76800000000000002</v>
          </cell>
          <cell r="M1044">
            <v>0.29399999999999998</v>
          </cell>
          <cell r="N1044">
            <v>0.24099999999999999</v>
          </cell>
          <cell r="O1044">
            <v>0.04</v>
          </cell>
          <cell r="P1044">
            <v>0.47899999999999998</v>
          </cell>
          <cell r="Q1044">
            <v>-0.13900000000000001</v>
          </cell>
          <cell r="R1044">
            <v>0.45200000000000001</v>
          </cell>
          <cell r="S1044">
            <v>1.6180000000000001</v>
          </cell>
          <cell r="T1044">
            <v>0.46500000000000002</v>
          </cell>
          <cell r="U1044">
            <v>2.6629999999999998</v>
          </cell>
          <cell r="V1044">
            <v>-0.32100000000000001</v>
          </cell>
          <cell r="W1044">
            <v>-0.42299999999999999</v>
          </cell>
          <cell r="X1044">
            <v>0.51</v>
          </cell>
          <cell r="Y1044">
            <v>-0.20100000000000001</v>
          </cell>
          <cell r="Z1044">
            <v>-0.41399999999999998</v>
          </cell>
          <cell r="AA1044">
            <v>-1.0469999999999999</v>
          </cell>
          <cell r="AB1044">
            <v>-2.02</v>
          </cell>
          <cell r="AC1044">
            <v>-1.6879999999999999</v>
          </cell>
          <cell r="AD1044">
            <v>-1.83</v>
          </cell>
          <cell r="AE1044">
            <v>-2.0209999999999999</v>
          </cell>
          <cell r="AF1044">
            <v>-2.0870000000000002</v>
          </cell>
          <cell r="AG1044">
            <v>-2.0219999999999998</v>
          </cell>
          <cell r="AH1044">
            <v>-2.1150000000000002</v>
          </cell>
        </row>
        <row r="1045">
          <cell r="B1045" t="str">
            <v>civ.bca_ngdpd</v>
          </cell>
          <cell r="E1045" t="str">
            <v>BCA_NGDPD</v>
          </cell>
          <cell r="F1045" t="str">
            <v>Côte d'Ivoire</v>
          </cell>
          <cell r="I1045" t="str">
            <v/>
          </cell>
          <cell r="J1045">
            <v>-2.2509999999999999</v>
          </cell>
          <cell r="K1045">
            <v>-0.54700000000000004</v>
          </cell>
          <cell r="L1045">
            <v>6.2220000000000004</v>
          </cell>
          <cell r="M1045">
            <v>1.9219999999999999</v>
          </cell>
          <cell r="N1045">
            <v>1.4550000000000001</v>
          </cell>
          <cell r="O1045">
            <v>0.23200000000000001</v>
          </cell>
          <cell r="P1045">
            <v>2.6909999999999998</v>
          </cell>
          <cell r="Q1045">
            <v>-0.68300000000000005</v>
          </cell>
          <cell r="R1045">
            <v>1.8640000000000001</v>
          </cell>
          <cell r="S1045">
            <v>6.6630000000000003</v>
          </cell>
          <cell r="T1045">
            <v>1.867</v>
          </cell>
          <cell r="U1045">
            <v>10.372999999999999</v>
          </cell>
          <cell r="V1045">
            <v>-1.1970000000000001</v>
          </cell>
          <cell r="W1045">
            <v>-1.3520000000000001</v>
          </cell>
          <cell r="X1045">
            <v>1.444</v>
          </cell>
          <cell r="Y1045">
            <v>-0.60799999999999998</v>
          </cell>
          <cell r="Z1045">
            <v>-1.173</v>
          </cell>
          <cell r="AA1045">
            <v>-2.7440000000000002</v>
          </cell>
          <cell r="AB1045">
            <v>-4.6929999999999996</v>
          </cell>
          <cell r="AC1045">
            <v>-3.7989999999999999</v>
          </cell>
          <cell r="AD1045">
            <v>-3.7850000000000001</v>
          </cell>
          <cell r="AE1045">
            <v>-3.806</v>
          </cell>
          <cell r="AF1045">
            <v>-3.5950000000000002</v>
          </cell>
          <cell r="AG1045">
            <v>-3.2149999999999999</v>
          </cell>
          <cell r="AH1045">
            <v>-3.1040000000000001</v>
          </cell>
        </row>
        <row r="1046">
          <cell r="B1046" t="str">
            <v>civ.ggr</v>
          </cell>
          <cell r="E1046" t="str">
            <v>GGR</v>
          </cell>
          <cell r="F1046" t="str">
            <v>Côte d'Ivoire</v>
          </cell>
          <cell r="I1046" t="str">
            <v/>
          </cell>
          <cell r="J1046">
            <v>1270.5999999999999</v>
          </cell>
          <cell r="K1046">
            <v>1376.6</v>
          </cell>
          <cell r="L1046">
            <v>1482.2460000000001</v>
          </cell>
          <cell r="M1046">
            <v>1403.528</v>
          </cell>
          <cell r="N1046">
            <v>1507.49</v>
          </cell>
          <cell r="O1046">
            <v>1566</v>
          </cell>
          <cell r="P1046">
            <v>1727.5329999999999</v>
          </cell>
          <cell r="Q1046">
            <v>1947.98</v>
          </cell>
          <cell r="R1046">
            <v>2156.2199999999998</v>
          </cell>
          <cell r="S1046">
            <v>2120.8000000000002</v>
          </cell>
          <cell r="T1046">
            <v>2236.6</v>
          </cell>
          <cell r="U1046">
            <v>1725.86</v>
          </cell>
          <cell r="V1046">
            <v>2621.36</v>
          </cell>
          <cell r="W1046">
            <v>3039.509</v>
          </cell>
          <cell r="X1046">
            <v>3293.43</v>
          </cell>
          <cell r="Y1046">
            <v>3916.8119999999999</v>
          </cell>
          <cell r="Z1046">
            <v>4176.6180000000004</v>
          </cell>
          <cell r="AA1046">
            <v>4510.9219999999996</v>
          </cell>
          <cell r="AB1046">
            <v>4750.8069999999998</v>
          </cell>
          <cell r="AC1046">
            <v>5256.2020000000002</v>
          </cell>
          <cell r="AD1046">
            <v>5740.5829999999996</v>
          </cell>
          <cell r="AE1046">
            <v>6264.2979999999998</v>
          </cell>
          <cell r="AF1046">
            <v>6794.7830000000004</v>
          </cell>
          <cell r="AG1046">
            <v>7390.3280000000004</v>
          </cell>
          <cell r="AH1046">
            <v>7944.6180000000004</v>
          </cell>
        </row>
        <row r="1047">
          <cell r="B1047" t="str">
            <v>civ.ggr_ngdp</v>
          </cell>
          <cell r="E1047" t="str">
            <v>GGR_NGDP</v>
          </cell>
          <cell r="F1047" t="str">
            <v>Côte d'Ivoire</v>
          </cell>
          <cell r="I1047" t="str">
            <v/>
          </cell>
          <cell r="J1047">
            <v>16.652000000000001</v>
          </cell>
          <cell r="K1047">
            <v>16.777999999999999</v>
          </cell>
          <cell r="L1047">
            <v>17.224</v>
          </cell>
          <cell r="M1047">
            <v>15.776999999999999</v>
          </cell>
          <cell r="N1047">
            <v>17.236999999999998</v>
          </cell>
          <cell r="O1047">
            <v>17.376999999999999</v>
          </cell>
          <cell r="P1047">
            <v>18.559999999999999</v>
          </cell>
          <cell r="Q1047">
            <v>19.978999999999999</v>
          </cell>
          <cell r="R1047">
            <v>19.876999999999999</v>
          </cell>
          <cell r="S1047">
            <v>18.5</v>
          </cell>
          <cell r="T1047">
            <v>18.146999999999998</v>
          </cell>
          <cell r="U1047">
            <v>14.247999999999999</v>
          </cell>
          <cell r="V1047">
            <v>19.166</v>
          </cell>
          <cell r="W1047">
            <v>19.678999999999998</v>
          </cell>
          <cell r="X1047">
            <v>18.861999999999998</v>
          </cell>
          <cell r="Y1047">
            <v>19.988</v>
          </cell>
          <cell r="Z1047">
            <v>19.954000000000001</v>
          </cell>
          <cell r="AA1047">
            <v>20.364999999999998</v>
          </cell>
          <cell r="AB1047">
            <v>19.878</v>
          </cell>
          <cell r="AC1047">
            <v>20.251000000000001</v>
          </cell>
          <cell r="AD1047">
            <v>20.279</v>
          </cell>
          <cell r="AE1047">
            <v>20.347999999999999</v>
          </cell>
          <cell r="AF1047">
            <v>20.337</v>
          </cell>
          <cell r="AG1047">
            <v>20.414000000000001</v>
          </cell>
          <cell r="AH1047">
            <v>20.260999999999999</v>
          </cell>
        </row>
        <row r="1048">
          <cell r="B1048" t="str">
            <v>civ.ggx</v>
          </cell>
          <cell r="E1048" t="str">
            <v>GGX</v>
          </cell>
          <cell r="F1048" t="str">
            <v>Côte d'Ivoire</v>
          </cell>
          <cell r="I1048" t="str">
            <v/>
          </cell>
          <cell r="J1048">
            <v>1358.2</v>
          </cell>
          <cell r="K1048">
            <v>1297.3</v>
          </cell>
          <cell r="L1048">
            <v>1558.0530000000001</v>
          </cell>
          <cell r="M1048">
            <v>1558.6210000000001</v>
          </cell>
          <cell r="N1048">
            <v>1632.9549999999999</v>
          </cell>
          <cell r="O1048">
            <v>1693.6980000000001</v>
          </cell>
          <cell r="P1048">
            <v>1860.614</v>
          </cell>
          <cell r="Q1048">
            <v>2000.34</v>
          </cell>
          <cell r="R1048">
            <v>2187.69</v>
          </cell>
          <cell r="S1048">
            <v>2279.4560000000001</v>
          </cell>
          <cell r="T1048">
            <v>2464.357</v>
          </cell>
          <cell r="U1048">
            <v>2209.5949999999998</v>
          </cell>
          <cell r="V1048">
            <v>3051.7510000000002</v>
          </cell>
          <cell r="W1048">
            <v>3385.5839999999998</v>
          </cell>
          <cell r="X1048">
            <v>3671.95</v>
          </cell>
          <cell r="Y1048">
            <v>4469.9539999999997</v>
          </cell>
          <cell r="Z1048">
            <v>5014.5569999999998</v>
          </cell>
          <cell r="AA1048">
            <v>5509.2539999999999</v>
          </cell>
          <cell r="AB1048">
            <v>5694.9570000000003</v>
          </cell>
          <cell r="AC1048">
            <v>6046.402</v>
          </cell>
          <cell r="AD1048">
            <v>6589.7669999999998</v>
          </cell>
          <cell r="AE1048">
            <v>7187.75</v>
          </cell>
          <cell r="AF1048">
            <v>7796.3450000000003</v>
          </cell>
          <cell r="AG1048">
            <v>8475.5859999999993</v>
          </cell>
          <cell r="AH1048">
            <v>9121.7240000000002</v>
          </cell>
        </row>
        <row r="1049">
          <cell r="B1049" t="str">
            <v>civ.ggx_ngdp</v>
          </cell>
          <cell r="E1049" t="str">
            <v>GGX_NGDP</v>
          </cell>
          <cell r="F1049" t="str">
            <v>Côte d'Ivoire</v>
          </cell>
          <cell r="I1049" t="str">
            <v/>
          </cell>
          <cell r="J1049">
            <v>17.8</v>
          </cell>
          <cell r="K1049">
            <v>15.811999999999999</v>
          </cell>
          <cell r="L1049">
            <v>18.105</v>
          </cell>
          <cell r="M1049">
            <v>17.52</v>
          </cell>
          <cell r="N1049">
            <v>18.672000000000001</v>
          </cell>
          <cell r="O1049">
            <v>18.794</v>
          </cell>
          <cell r="P1049">
            <v>19.989999999999998</v>
          </cell>
          <cell r="Q1049">
            <v>20.515999999999998</v>
          </cell>
          <cell r="R1049">
            <v>20.167000000000002</v>
          </cell>
          <cell r="S1049">
            <v>19.884</v>
          </cell>
          <cell r="T1049">
            <v>19.995000000000001</v>
          </cell>
          <cell r="U1049">
            <v>18.242000000000001</v>
          </cell>
          <cell r="V1049">
            <v>22.312000000000001</v>
          </cell>
          <cell r="W1049">
            <v>21.919</v>
          </cell>
          <cell r="X1049">
            <v>21.029</v>
          </cell>
          <cell r="Y1049">
            <v>22.811</v>
          </cell>
          <cell r="Z1049">
            <v>23.957000000000001</v>
          </cell>
          <cell r="AA1049">
            <v>24.872</v>
          </cell>
          <cell r="AB1049">
            <v>23.827999999999999</v>
          </cell>
          <cell r="AC1049">
            <v>23.295999999999999</v>
          </cell>
          <cell r="AD1049">
            <v>23.279</v>
          </cell>
          <cell r="AE1049">
            <v>23.347000000000001</v>
          </cell>
          <cell r="AF1049">
            <v>23.335000000000001</v>
          </cell>
          <cell r="AG1049">
            <v>23.411999999999999</v>
          </cell>
          <cell r="AH1049">
            <v>23.263000000000002</v>
          </cell>
        </row>
        <row r="1050">
          <cell r="B1050" t="str">
            <v>civ.ggxcnl</v>
          </cell>
          <cell r="E1050" t="str">
            <v>GGXCNL</v>
          </cell>
          <cell r="F1050" t="str">
            <v>Côte d'Ivoire</v>
          </cell>
          <cell r="I1050" t="str">
            <v/>
          </cell>
          <cell r="J1050">
            <v>-87.6</v>
          </cell>
          <cell r="K1050">
            <v>79.3</v>
          </cell>
          <cell r="L1050">
            <v>-75.808000000000007</v>
          </cell>
          <cell r="M1050">
            <v>-155.09299999999999</v>
          </cell>
          <cell r="N1050">
            <v>-125.465</v>
          </cell>
          <cell r="O1050">
            <v>-127.69799999999999</v>
          </cell>
          <cell r="P1050">
            <v>-133.08099999999999</v>
          </cell>
          <cell r="Q1050">
            <v>-52.36</v>
          </cell>
          <cell r="R1050">
            <v>-31.47</v>
          </cell>
          <cell r="S1050">
            <v>-158.65600000000001</v>
          </cell>
          <cell r="T1050">
            <v>-227.75700000000001</v>
          </cell>
          <cell r="U1050">
            <v>-483.73500000000001</v>
          </cell>
          <cell r="V1050">
            <v>-430.39100000000002</v>
          </cell>
          <cell r="W1050">
            <v>-346.07600000000002</v>
          </cell>
          <cell r="X1050">
            <v>-378.51900000000001</v>
          </cell>
          <cell r="Y1050">
            <v>-553.14200000000005</v>
          </cell>
          <cell r="Z1050">
            <v>-837.93899999999996</v>
          </cell>
          <cell r="AA1050">
            <v>-998.33199999999999</v>
          </cell>
          <cell r="AB1050">
            <v>-944.15</v>
          </cell>
          <cell r="AC1050">
            <v>-790.2</v>
          </cell>
          <cell r="AD1050">
            <v>-849.18399999999997</v>
          </cell>
          <cell r="AE1050">
            <v>-923.452</v>
          </cell>
          <cell r="AF1050">
            <v>-1001.561</v>
          </cell>
          <cell r="AG1050">
            <v>-1085.258</v>
          </cell>
          <cell r="AH1050">
            <v>-1177.106</v>
          </cell>
        </row>
        <row r="1051">
          <cell r="B1051" t="str">
            <v>civ.ggxcnl_ngdp</v>
          </cell>
          <cell r="E1051" t="str">
            <v>GGXCNL_NGDP</v>
          </cell>
          <cell r="F1051" t="str">
            <v>Côte d'Ivoire</v>
          </cell>
          <cell r="I1051" t="str">
            <v/>
          </cell>
          <cell r="J1051">
            <v>-1.1479999999999999</v>
          </cell>
          <cell r="K1051">
            <v>0.96699999999999997</v>
          </cell>
          <cell r="L1051">
            <v>-0.88100000000000001</v>
          </cell>
          <cell r="M1051">
            <v>-1.7430000000000001</v>
          </cell>
          <cell r="N1051">
            <v>-1.4350000000000001</v>
          </cell>
          <cell r="O1051">
            <v>-1.417</v>
          </cell>
          <cell r="P1051">
            <v>-1.43</v>
          </cell>
          <cell r="Q1051">
            <v>-0.53700000000000003</v>
          </cell>
          <cell r="R1051">
            <v>-0.28999999999999998</v>
          </cell>
          <cell r="S1051">
            <v>-1.3839999999999999</v>
          </cell>
          <cell r="T1051">
            <v>-1.8480000000000001</v>
          </cell>
          <cell r="U1051">
            <v>-3.9940000000000002</v>
          </cell>
          <cell r="V1051">
            <v>-3.1469999999999998</v>
          </cell>
          <cell r="W1051">
            <v>-2.2410000000000001</v>
          </cell>
          <cell r="X1051">
            <v>-2.1680000000000001</v>
          </cell>
          <cell r="Y1051">
            <v>-2.823</v>
          </cell>
          <cell r="Z1051">
            <v>-4.0030000000000001</v>
          </cell>
          <cell r="AA1051">
            <v>-4.5069999999999997</v>
          </cell>
          <cell r="AB1051">
            <v>-3.95</v>
          </cell>
          <cell r="AC1051">
            <v>-3.044</v>
          </cell>
          <cell r="AD1051">
            <v>-3</v>
          </cell>
          <cell r="AE1051">
            <v>-3</v>
          </cell>
          <cell r="AF1051">
            <v>-2.9980000000000002</v>
          </cell>
          <cell r="AG1051">
            <v>-2.9980000000000002</v>
          </cell>
          <cell r="AH1051">
            <v>-3.0019999999999998</v>
          </cell>
        </row>
        <row r="1052">
          <cell r="B1052" t="str">
            <v>civ.ggxwdg</v>
          </cell>
          <cell r="E1052" t="str">
            <v>GGXWDG</v>
          </cell>
          <cell r="F1052" t="str">
            <v>Côte d'Ivoire</v>
          </cell>
          <cell r="I1052" t="str">
            <v/>
          </cell>
          <cell r="J1052">
            <v>7803.5</v>
          </cell>
          <cell r="K1052">
            <v>8071.6</v>
          </cell>
          <cell r="L1052">
            <v>7491.942</v>
          </cell>
          <cell r="M1052">
            <v>6933.1859999999997</v>
          </cell>
          <cell r="N1052">
            <v>6856.42</v>
          </cell>
          <cell r="O1052">
            <v>7245.36</v>
          </cell>
          <cell r="P1052">
            <v>7394.259</v>
          </cell>
          <cell r="Q1052">
            <v>7214.7420000000002</v>
          </cell>
          <cell r="R1052">
            <v>7683.4480000000003</v>
          </cell>
          <cell r="S1052">
            <v>7364.42</v>
          </cell>
          <cell r="T1052">
            <v>7770.5410000000002</v>
          </cell>
          <cell r="U1052">
            <v>8376.3430000000008</v>
          </cell>
          <cell r="V1052">
            <v>6160.3940000000002</v>
          </cell>
          <cell r="W1052">
            <v>6697.2430000000004</v>
          </cell>
          <cell r="X1052">
            <v>7820.78</v>
          </cell>
          <cell r="Y1052">
            <v>9261.8639999999996</v>
          </cell>
          <cell r="Z1052">
            <v>10129.314</v>
          </cell>
          <cell r="AA1052">
            <v>11039.75</v>
          </cell>
          <cell r="AB1052">
            <v>12716.825000000001</v>
          </cell>
          <cell r="AC1052">
            <v>13668.482</v>
          </cell>
          <cell r="AD1052">
            <v>14566.267</v>
          </cell>
          <cell r="AE1052">
            <v>15696.724</v>
          </cell>
          <cell r="AF1052">
            <v>17067.689999999999</v>
          </cell>
          <cell r="AG1052">
            <v>18652.605</v>
          </cell>
          <cell r="AH1052">
            <v>20835.618999999999</v>
          </cell>
        </row>
        <row r="1053">
          <cell r="B1053" t="str">
            <v>civ.ggxwdg_ngdp</v>
          </cell>
          <cell r="E1053" t="str">
            <v>GGXWDG_NGDP</v>
          </cell>
          <cell r="F1053" t="str">
            <v>Côte d'Ivoire</v>
          </cell>
          <cell r="I1053" t="str">
            <v/>
          </cell>
          <cell r="J1053">
            <v>102.27</v>
          </cell>
          <cell r="K1053">
            <v>98.379000000000005</v>
          </cell>
          <cell r="L1053">
            <v>87.058000000000007</v>
          </cell>
          <cell r="M1053">
            <v>77.933999999999997</v>
          </cell>
          <cell r="N1053">
            <v>78.400000000000006</v>
          </cell>
          <cell r="O1053">
            <v>80.399000000000001</v>
          </cell>
          <cell r="P1053">
            <v>79.441000000000003</v>
          </cell>
          <cell r="Q1053">
            <v>73.997</v>
          </cell>
          <cell r="R1053">
            <v>70.828000000000003</v>
          </cell>
          <cell r="S1053">
            <v>64.242000000000004</v>
          </cell>
          <cell r="T1053">
            <v>63.048000000000002</v>
          </cell>
          <cell r="U1053">
            <v>69.153000000000006</v>
          </cell>
          <cell r="V1053">
            <v>45.040999999999997</v>
          </cell>
          <cell r="W1053">
            <v>43.36</v>
          </cell>
          <cell r="X1053">
            <v>44.79</v>
          </cell>
          <cell r="Y1053">
            <v>47.265999999999998</v>
          </cell>
          <cell r="Z1053">
            <v>48.393000000000001</v>
          </cell>
          <cell r="AA1053">
            <v>49.838999999999999</v>
          </cell>
          <cell r="AB1053">
            <v>53.209000000000003</v>
          </cell>
          <cell r="AC1053">
            <v>52.661999999999999</v>
          </cell>
          <cell r="AD1053">
            <v>51.457000000000001</v>
          </cell>
          <cell r="AE1053">
            <v>50.985999999999997</v>
          </cell>
          <cell r="AF1053">
            <v>51.084000000000003</v>
          </cell>
          <cell r="AG1053">
            <v>51.523000000000003</v>
          </cell>
          <cell r="AH1053">
            <v>53.137999999999998</v>
          </cell>
        </row>
        <row r="1054">
          <cell r="B1054" t="str">
            <v>civ.ggxwdn</v>
          </cell>
          <cell r="E1054" t="str">
            <v>GGXWDN</v>
          </cell>
          <cell r="F1054" t="str">
            <v>Côte d'Ivoire</v>
          </cell>
          <cell r="I1054" t="str">
            <v/>
          </cell>
        </row>
        <row r="1055">
          <cell r="B1055" t="str">
            <v>civ.ggxwdn_ngdp</v>
          </cell>
          <cell r="E1055" t="str">
            <v>GGXWDN_NGDP</v>
          </cell>
          <cell r="F1055" t="str">
            <v>Côte d'Ivoire</v>
          </cell>
          <cell r="I1055" t="str">
            <v/>
          </cell>
        </row>
        <row r="1056">
          <cell r="B1056" t="str">
            <v>civ.le</v>
          </cell>
          <cell r="E1056" t="str">
            <v>LE</v>
          </cell>
          <cell r="F1056" t="str">
            <v>Côte d'Ivoire</v>
          </cell>
          <cell r="I1056" t="str">
            <v/>
          </cell>
        </row>
        <row r="1057">
          <cell r="B1057" t="str">
            <v>civ.lp</v>
          </cell>
          <cell r="E1057" t="str">
            <v>LP</v>
          </cell>
          <cell r="F1057" t="str">
            <v>Côte d'Ivoire</v>
          </cell>
          <cell r="I1057">
            <v>11.245654675256759</v>
          </cell>
          <cell r="J1057">
            <v>16.134</v>
          </cell>
          <cell r="K1057">
            <v>16.553000000000001</v>
          </cell>
          <cell r="L1057">
            <v>16.984000000000002</v>
          </cell>
          <cell r="M1057">
            <v>17.425000000000001</v>
          </cell>
          <cell r="N1057">
            <v>17.878</v>
          </cell>
          <cell r="O1057">
            <v>18.343</v>
          </cell>
          <cell r="P1057">
            <v>18.82</v>
          </cell>
          <cell r="Q1057">
            <v>19.309000000000001</v>
          </cell>
          <cell r="R1057">
            <v>19.811</v>
          </cell>
          <cell r="S1057">
            <v>20.327000000000002</v>
          </cell>
          <cell r="T1057">
            <v>20.855</v>
          </cell>
          <cell r="U1057">
            <v>21.396999999999998</v>
          </cell>
          <cell r="V1057">
            <v>21.954000000000001</v>
          </cell>
          <cell r="W1057">
            <v>22.524000000000001</v>
          </cell>
          <cell r="X1057">
            <v>23.11</v>
          </cell>
          <cell r="Y1057">
            <v>23.710999999999999</v>
          </cell>
          <cell r="Z1057">
            <v>24.327000000000002</v>
          </cell>
          <cell r="AA1057">
            <v>24.96</v>
          </cell>
          <cell r="AB1057">
            <v>25.609000000000002</v>
          </cell>
          <cell r="AC1057">
            <v>26.274999999999999</v>
          </cell>
          <cell r="AD1057">
            <v>26.957999999999998</v>
          </cell>
          <cell r="AE1057">
            <v>27.658999999999999</v>
          </cell>
          <cell r="AF1057">
            <v>28.378</v>
          </cell>
          <cell r="AG1057">
            <v>29.116</v>
          </cell>
          <cell r="AH1057">
            <v>29.873000000000001</v>
          </cell>
        </row>
        <row r="1058">
          <cell r="B1058" t="str">
            <v>civ.lur</v>
          </cell>
          <cell r="E1058" t="str">
            <v>LUR</v>
          </cell>
          <cell r="F1058" t="str">
            <v>Côte d'Ivoire</v>
          </cell>
          <cell r="I1058" t="str">
            <v/>
          </cell>
        </row>
        <row r="1059">
          <cell r="B1059" t="str">
            <v>civ.ngap_npgdp</v>
          </cell>
          <cell r="E1059" t="str">
            <v>NGAP_NPGDP</v>
          </cell>
          <cell r="F1059" t="str">
            <v>Côte d'Ivoire</v>
          </cell>
          <cell r="I1059" t="str">
            <v/>
          </cell>
        </row>
        <row r="1060">
          <cell r="B1060" t="str">
            <v>civ.ngdp</v>
          </cell>
          <cell r="E1060" t="str">
            <v>NGDP</v>
          </cell>
          <cell r="F1060" t="str">
            <v>Côte d'Ivoire</v>
          </cell>
          <cell r="I1060">
            <v>2939.3786995026448</v>
          </cell>
          <cell r="J1060">
            <v>7630.2659999999996</v>
          </cell>
          <cell r="K1060">
            <v>8204.5779999999995</v>
          </cell>
          <cell r="L1060">
            <v>8605.6569999999992</v>
          </cell>
          <cell r="M1060">
            <v>8896.2019999999993</v>
          </cell>
          <cell r="N1060">
            <v>8745.4599999999991</v>
          </cell>
          <cell r="O1060">
            <v>9011.7549999999992</v>
          </cell>
          <cell r="P1060">
            <v>9307.9079999999994</v>
          </cell>
          <cell r="Q1060">
            <v>9750.0290000000005</v>
          </cell>
          <cell r="R1060">
            <v>10848.04</v>
          </cell>
          <cell r="S1060">
            <v>11463.5</v>
          </cell>
          <cell r="T1060">
            <v>12324.723</v>
          </cell>
          <cell r="U1060">
            <v>12112.687</v>
          </cell>
          <cell r="V1060">
            <v>13677.316999999999</v>
          </cell>
          <cell r="W1060">
            <v>15445.759</v>
          </cell>
          <cell r="X1060">
            <v>17461.003000000001</v>
          </cell>
          <cell r="Y1060">
            <v>19595.381000000001</v>
          </cell>
          <cell r="Z1060">
            <v>20931.397000000001</v>
          </cell>
          <cell r="AA1060">
            <v>22150.798999999999</v>
          </cell>
          <cell r="AB1060">
            <v>23899.782999999999</v>
          </cell>
          <cell r="AC1060">
            <v>25955.076000000001</v>
          </cell>
          <cell r="AD1060">
            <v>28307.659</v>
          </cell>
          <cell r="AE1060">
            <v>30786.32</v>
          </cell>
          <cell r="AF1060">
            <v>33410.928</v>
          </cell>
          <cell r="AG1060">
            <v>36202.392</v>
          </cell>
          <cell r="AH1060">
            <v>39210.608999999997</v>
          </cell>
        </row>
        <row r="1061">
          <cell r="B1061" t="str">
            <v>civ.ngdp_d</v>
          </cell>
          <cell r="E1061" t="str">
            <v>NGDP_D</v>
          </cell>
          <cell r="F1061" t="str">
            <v>Côte d'Ivoire</v>
          </cell>
          <cell r="I1061" t="str">
            <v/>
          </cell>
          <cell r="J1061">
            <v>72.805000000000007</v>
          </cell>
          <cell r="K1061">
            <v>78.19</v>
          </cell>
          <cell r="L1061">
            <v>83.403999999999996</v>
          </cell>
          <cell r="M1061">
            <v>87.408000000000001</v>
          </cell>
          <cell r="N1061">
            <v>84.881</v>
          </cell>
          <cell r="O1061">
            <v>85.986000000000004</v>
          </cell>
          <cell r="P1061">
            <v>87.484999999999999</v>
          </cell>
          <cell r="Q1061">
            <v>90.051000000000002</v>
          </cell>
          <cell r="R1061">
            <v>97.707999999999998</v>
          </cell>
          <cell r="S1061">
            <v>100</v>
          </cell>
          <cell r="T1061">
            <v>105.386</v>
          </cell>
          <cell r="U1061">
            <v>108.861</v>
          </cell>
          <cell r="V1061">
            <v>110.877</v>
          </cell>
          <cell r="W1061">
            <v>114.589</v>
          </cell>
          <cell r="X1061">
            <v>119.068</v>
          </cell>
          <cell r="Y1061">
            <v>122.767</v>
          </cell>
          <cell r="Z1061">
            <v>121.455</v>
          </cell>
          <cell r="AA1061">
            <v>119.339</v>
          </cell>
          <cell r="AB1061">
            <v>119.85299999999999</v>
          </cell>
          <cell r="AC1061">
            <v>121.08799999999999</v>
          </cell>
          <cell r="AD1061">
            <v>123.086</v>
          </cell>
          <cell r="AE1061">
            <v>125.099</v>
          </cell>
          <cell r="AF1061">
            <v>127.211</v>
          </cell>
          <cell r="AG1061">
            <v>129.43600000000001</v>
          </cell>
          <cell r="AH1061">
            <v>131.74299999999999</v>
          </cell>
        </row>
        <row r="1062">
          <cell r="B1062" t="str">
            <v>civ.ngdp_r</v>
          </cell>
          <cell r="E1062" t="str">
            <v>NGDP_R</v>
          </cell>
          <cell r="F1062" t="str">
            <v>Côte d'Ivoire</v>
          </cell>
          <cell r="I1062">
            <v>8333.9308589666198</v>
          </cell>
          <cell r="J1062">
            <v>10480.365</v>
          </cell>
          <cell r="K1062">
            <v>10493.085999999999</v>
          </cell>
          <cell r="L1062">
            <v>10318.099</v>
          </cell>
          <cell r="M1062">
            <v>10177.82</v>
          </cell>
          <cell r="N1062">
            <v>10303.188</v>
          </cell>
          <cell r="O1062">
            <v>10480.531000000001</v>
          </cell>
          <cell r="P1062">
            <v>10639.4</v>
          </cell>
          <cell r="Q1062">
            <v>10827.189</v>
          </cell>
          <cell r="R1062">
            <v>11102.507</v>
          </cell>
          <cell r="S1062">
            <v>11463.5</v>
          </cell>
          <cell r="T1062">
            <v>11694.791999999999</v>
          </cell>
          <cell r="U1062">
            <v>11126.736000000001</v>
          </cell>
          <cell r="V1062">
            <v>12335.548000000001</v>
          </cell>
          <cell r="W1062">
            <v>13479.293</v>
          </cell>
          <cell r="X1062">
            <v>14664.673000000001</v>
          </cell>
          <cell r="Y1062">
            <v>15961.45</v>
          </cell>
          <cell r="Z1062">
            <v>17233.856</v>
          </cell>
          <cell r="AA1062">
            <v>18561.223000000002</v>
          </cell>
          <cell r="AB1062">
            <v>19940.892</v>
          </cell>
          <cell r="AC1062">
            <v>21434.822</v>
          </cell>
          <cell r="AD1062">
            <v>22998.245999999999</v>
          </cell>
          <cell r="AE1062">
            <v>24609.532999999999</v>
          </cell>
          <cell r="AF1062">
            <v>26264.171999999999</v>
          </cell>
          <cell r="AG1062">
            <v>27969.275000000001</v>
          </cell>
          <cell r="AH1062">
            <v>29762.97</v>
          </cell>
        </row>
        <row r="1063">
          <cell r="B1063" t="str">
            <v>civ.ngdp_rpch</v>
          </cell>
          <cell r="E1063" t="str">
            <v>NGDP_RPCH</v>
          </cell>
          <cell r="F1063" t="str">
            <v>Côte d'Ivoire</v>
          </cell>
          <cell r="I1063" t="str">
            <v/>
          </cell>
          <cell r="J1063">
            <v>-2.0680000000000001</v>
          </cell>
          <cell r="K1063">
            <v>0.121</v>
          </cell>
          <cell r="L1063">
            <v>-1.6679999999999999</v>
          </cell>
          <cell r="M1063">
            <v>-1.36</v>
          </cell>
          <cell r="N1063">
            <v>1.232</v>
          </cell>
          <cell r="O1063">
            <v>1.7210000000000001</v>
          </cell>
          <cell r="P1063">
            <v>1.516</v>
          </cell>
          <cell r="Q1063">
            <v>1.7649999999999999</v>
          </cell>
          <cell r="R1063">
            <v>2.5430000000000001</v>
          </cell>
          <cell r="S1063">
            <v>3.2509999999999999</v>
          </cell>
          <cell r="T1063">
            <v>2.0179999999999998</v>
          </cell>
          <cell r="U1063">
            <v>-4.8570000000000002</v>
          </cell>
          <cell r="V1063">
            <v>10.864000000000001</v>
          </cell>
          <cell r="W1063">
            <v>9.2720000000000002</v>
          </cell>
          <cell r="X1063">
            <v>8.7940000000000005</v>
          </cell>
          <cell r="Y1063">
            <v>8.843</v>
          </cell>
          <cell r="Z1063">
            <v>7.9720000000000004</v>
          </cell>
          <cell r="AA1063">
            <v>7.702</v>
          </cell>
          <cell r="AB1063">
            <v>7.4329999999999998</v>
          </cell>
          <cell r="AC1063">
            <v>7.492</v>
          </cell>
          <cell r="AD1063">
            <v>7.2939999999999996</v>
          </cell>
          <cell r="AE1063">
            <v>7.0060000000000002</v>
          </cell>
          <cell r="AF1063">
            <v>6.7240000000000002</v>
          </cell>
          <cell r="AG1063">
            <v>6.492</v>
          </cell>
          <cell r="AH1063">
            <v>6.4130000000000003</v>
          </cell>
        </row>
        <row r="1064">
          <cell r="B1064" t="str">
            <v>civ.ngdpd</v>
          </cell>
          <cell r="E1064" t="str">
            <v>NGDPD</v>
          </cell>
          <cell r="F1064" t="str">
            <v>Côte d'Ivoire</v>
          </cell>
          <cell r="I1064" t="str">
            <v/>
          </cell>
          <cell r="J1064">
            <v>10.717000000000001</v>
          </cell>
          <cell r="K1064">
            <v>11.193</v>
          </cell>
          <cell r="L1064">
            <v>12.347</v>
          </cell>
          <cell r="M1064">
            <v>15.307</v>
          </cell>
          <cell r="N1064">
            <v>16.553999999999998</v>
          </cell>
          <cell r="O1064">
            <v>17.085000000000001</v>
          </cell>
          <cell r="P1064">
            <v>17.800999999999998</v>
          </cell>
          <cell r="Q1064">
            <v>20.344000000000001</v>
          </cell>
          <cell r="R1064">
            <v>24.225000000000001</v>
          </cell>
          <cell r="S1064">
            <v>24.277000000000001</v>
          </cell>
          <cell r="T1064">
            <v>24.885000000000002</v>
          </cell>
          <cell r="U1064">
            <v>25.67</v>
          </cell>
          <cell r="V1064">
            <v>26.791</v>
          </cell>
          <cell r="W1064">
            <v>31.263999999999999</v>
          </cell>
          <cell r="X1064">
            <v>35.316000000000003</v>
          </cell>
          <cell r="Y1064">
            <v>33.131</v>
          </cell>
          <cell r="Z1064">
            <v>35.296999999999997</v>
          </cell>
          <cell r="AA1064">
            <v>38.134</v>
          </cell>
          <cell r="AB1064">
            <v>43.048000000000002</v>
          </cell>
          <cell r="AC1064">
            <v>44.439</v>
          </cell>
          <cell r="AD1064">
            <v>48.353999999999999</v>
          </cell>
          <cell r="AE1064">
            <v>53.094999999999999</v>
          </cell>
          <cell r="AF1064">
            <v>58.055</v>
          </cell>
          <cell r="AG1064">
            <v>62.905000000000001</v>
          </cell>
          <cell r="AH1064">
            <v>68.132000000000005</v>
          </cell>
        </row>
        <row r="1065">
          <cell r="B1065" t="str">
            <v>civ.ngdpdpc</v>
          </cell>
          <cell r="E1065" t="str">
            <v>NGDPDPC</v>
          </cell>
          <cell r="F1065" t="str">
            <v>Côte d'Ivoire</v>
          </cell>
          <cell r="I1065" t="str">
            <v/>
          </cell>
          <cell r="J1065">
            <v>664.25900000000001</v>
          </cell>
          <cell r="K1065">
            <v>676.15300000000002</v>
          </cell>
          <cell r="L1065">
            <v>726.98800000000006</v>
          </cell>
          <cell r="M1065">
            <v>878.41499999999996</v>
          </cell>
          <cell r="N1065">
            <v>925.95100000000002</v>
          </cell>
          <cell r="O1065">
            <v>931.40700000000004</v>
          </cell>
          <cell r="P1065">
            <v>945.846</v>
          </cell>
          <cell r="Q1065">
            <v>1053.5619999999999</v>
          </cell>
          <cell r="R1065">
            <v>1222.7739999999999</v>
          </cell>
          <cell r="S1065">
            <v>1194.375</v>
          </cell>
          <cell r="T1065">
            <v>1193.2139999999999</v>
          </cell>
          <cell r="U1065">
            <v>1199.6759999999999</v>
          </cell>
          <cell r="V1065">
            <v>1220.329</v>
          </cell>
          <cell r="W1065">
            <v>1388.0160000000001</v>
          </cell>
          <cell r="X1065">
            <v>1528.191</v>
          </cell>
          <cell r="Y1065">
            <v>1397.297</v>
          </cell>
          <cell r="Z1065">
            <v>1450.9179999999999</v>
          </cell>
          <cell r="AA1065">
            <v>1527.828</v>
          </cell>
          <cell r="AB1065">
            <v>1680.9670000000001</v>
          </cell>
          <cell r="AC1065">
            <v>1691.31</v>
          </cell>
          <cell r="AD1065">
            <v>1793.6990000000001</v>
          </cell>
          <cell r="AE1065">
            <v>1919.6489999999999</v>
          </cell>
          <cell r="AF1065">
            <v>2045.7819999999999</v>
          </cell>
          <cell r="AG1065">
            <v>2160.5320000000002</v>
          </cell>
          <cell r="AH1065">
            <v>2280.7600000000002</v>
          </cell>
        </row>
        <row r="1066">
          <cell r="B1066" t="str">
            <v>civ.ngdppc</v>
          </cell>
          <cell r="E1066" t="str">
            <v>NGDPPC</v>
          </cell>
          <cell r="F1066" t="str">
            <v>Côte d'Ivoire</v>
          </cell>
          <cell r="I1066" t="str">
            <v/>
          </cell>
          <cell r="J1066">
            <v>472936.446</v>
          </cell>
          <cell r="K1066">
            <v>495646.44199999998</v>
          </cell>
          <cell r="L1066">
            <v>506701.76400000002</v>
          </cell>
          <cell r="M1066">
            <v>510535.16200000001</v>
          </cell>
          <cell r="N1066">
            <v>489166.06400000001</v>
          </cell>
          <cell r="O1066">
            <v>491287.45799999998</v>
          </cell>
          <cell r="P1066">
            <v>494573.70500000002</v>
          </cell>
          <cell r="Q1066">
            <v>504937.33899999998</v>
          </cell>
          <cell r="R1066">
            <v>547564.76899999997</v>
          </cell>
          <cell r="S1066">
            <v>563967.52099999995</v>
          </cell>
          <cell r="T1066">
            <v>590971.674</v>
          </cell>
          <cell r="U1066">
            <v>566086.28300000005</v>
          </cell>
          <cell r="V1066">
            <v>623010.96299999999</v>
          </cell>
          <cell r="W1066">
            <v>685735.55799999996</v>
          </cell>
          <cell r="X1066">
            <v>755560.49300000002</v>
          </cell>
          <cell r="Y1066">
            <v>826430.63100000005</v>
          </cell>
          <cell r="Z1066">
            <v>860406.23300000001</v>
          </cell>
          <cell r="AA1066">
            <v>887457.1</v>
          </cell>
          <cell r="AB1066">
            <v>933264.10600000003</v>
          </cell>
          <cell r="AC1066">
            <v>987837.61699999997</v>
          </cell>
          <cell r="AD1066">
            <v>1050073.8570000001</v>
          </cell>
          <cell r="AE1066">
            <v>1113079.801</v>
          </cell>
          <cell r="AF1066">
            <v>1177361.1740000001</v>
          </cell>
          <cell r="AG1066">
            <v>1243400.6089999999</v>
          </cell>
          <cell r="AH1066">
            <v>1312592.841</v>
          </cell>
        </row>
        <row r="1067">
          <cell r="B1067" t="str">
            <v>civ.ngdprpc</v>
          </cell>
          <cell r="E1067" t="str">
            <v>NGDPRPC</v>
          </cell>
          <cell r="F1067" t="str">
            <v>Côte d'Ivoire</v>
          </cell>
          <cell r="I1067">
            <v>741080.09712438914</v>
          </cell>
          <cell r="J1067">
            <v>649590.29799999995</v>
          </cell>
          <cell r="K1067">
            <v>633897.38699999999</v>
          </cell>
          <cell r="L1067">
            <v>607530.45499999996</v>
          </cell>
          <cell r="M1067">
            <v>584084.65899999999</v>
          </cell>
          <cell r="N1067">
            <v>576295.56999999995</v>
          </cell>
          <cell r="O1067">
            <v>571359.69099999999</v>
          </cell>
          <cell r="P1067">
            <v>565322.22499999998</v>
          </cell>
          <cell r="Q1067">
            <v>560721.60800000001</v>
          </cell>
          <cell r="R1067">
            <v>560409.23</v>
          </cell>
          <cell r="S1067">
            <v>563967.52099999995</v>
          </cell>
          <cell r="T1067">
            <v>560766.42099999997</v>
          </cell>
          <cell r="U1067">
            <v>520007.89399999997</v>
          </cell>
          <cell r="V1067">
            <v>561892.49</v>
          </cell>
          <cell r="W1067">
            <v>598431.61800000002</v>
          </cell>
          <cell r="X1067">
            <v>634559.60800000001</v>
          </cell>
          <cell r="Y1067">
            <v>673170.429</v>
          </cell>
          <cell r="Z1067">
            <v>708415.07400000002</v>
          </cell>
          <cell r="AA1067">
            <v>743643.11800000002</v>
          </cell>
          <cell r="AB1067">
            <v>778673.13800000004</v>
          </cell>
          <cell r="AC1067">
            <v>815798.92700000003</v>
          </cell>
          <cell r="AD1067">
            <v>853120.94499999995</v>
          </cell>
          <cell r="AE1067">
            <v>889758.005</v>
          </cell>
          <cell r="AF1067">
            <v>925518.01599999995</v>
          </cell>
          <cell r="AG1067">
            <v>960627.48800000001</v>
          </cell>
          <cell r="AH1067">
            <v>996328.87600000005</v>
          </cell>
        </row>
        <row r="1068">
          <cell r="B1068" t="str">
            <v>civ.ngdprppppc</v>
          </cell>
          <cell r="E1068" t="str">
            <v>NGDPRPPPPC</v>
          </cell>
          <cell r="F1068" t="str">
            <v>Côte d'Ivoire</v>
          </cell>
          <cell r="I1068" t="str">
            <v/>
          </cell>
          <cell r="J1068">
            <v>3098.4349999999999</v>
          </cell>
          <cell r="K1068">
            <v>3023.5819999999999</v>
          </cell>
          <cell r="L1068">
            <v>2897.817</v>
          </cell>
          <cell r="M1068">
            <v>2785.9839999999999</v>
          </cell>
          <cell r="N1068">
            <v>2748.8319999999999</v>
          </cell>
          <cell r="O1068">
            <v>2725.288</v>
          </cell>
          <cell r="P1068">
            <v>2696.491</v>
          </cell>
          <cell r="Q1068">
            <v>2674.5459999999998</v>
          </cell>
          <cell r="R1068">
            <v>2673.056</v>
          </cell>
          <cell r="S1068">
            <v>2690.029</v>
          </cell>
          <cell r="T1068">
            <v>2674.76</v>
          </cell>
          <cell r="U1068">
            <v>2480.3490000000002</v>
          </cell>
          <cell r="V1068">
            <v>2680.1309999999999</v>
          </cell>
          <cell r="W1068">
            <v>2854.4169999999999</v>
          </cell>
          <cell r="X1068">
            <v>3026.741</v>
          </cell>
          <cell r="Y1068">
            <v>3210.9079999999999</v>
          </cell>
          <cell r="Z1068">
            <v>3379.0189999999998</v>
          </cell>
          <cell r="AA1068">
            <v>3547.0509999999999</v>
          </cell>
          <cell r="AB1068">
            <v>3714.1379999999999</v>
          </cell>
          <cell r="AC1068">
            <v>3891.2220000000002</v>
          </cell>
          <cell r="AD1068">
            <v>4069.241</v>
          </cell>
          <cell r="AE1068">
            <v>4243.9939999999997</v>
          </cell>
          <cell r="AF1068">
            <v>4414.5630000000001</v>
          </cell>
          <cell r="AG1068">
            <v>4582.0290000000005</v>
          </cell>
          <cell r="AH1068">
            <v>4752.3190000000004</v>
          </cell>
        </row>
        <row r="1069">
          <cell r="B1069" t="str">
            <v>civ.nid_ngdp</v>
          </cell>
          <cell r="E1069" t="str">
            <v>NID_NGDP</v>
          </cell>
          <cell r="F1069" t="str">
            <v>Côte d'Ivoire</v>
          </cell>
          <cell r="I1069" t="str">
            <v/>
          </cell>
          <cell r="J1069">
            <v>9.9410000000000007</v>
          </cell>
          <cell r="K1069">
            <v>10.118</v>
          </cell>
          <cell r="L1069">
            <v>5.6879999999999997</v>
          </cell>
          <cell r="M1069">
            <v>10.467000000000001</v>
          </cell>
          <cell r="N1069">
            <v>8.9410000000000007</v>
          </cell>
          <cell r="O1069">
            <v>11.327999999999999</v>
          </cell>
          <cell r="P1069">
            <v>7.59</v>
          </cell>
          <cell r="Q1069">
            <v>9.9109999999999996</v>
          </cell>
          <cell r="R1069">
            <v>12.069000000000001</v>
          </cell>
          <cell r="S1069">
            <v>8.6969999999999992</v>
          </cell>
          <cell r="T1069">
            <v>13.436999999999999</v>
          </cell>
          <cell r="U1069">
            <v>4.0389999999999997</v>
          </cell>
          <cell r="V1069">
            <v>16.09</v>
          </cell>
          <cell r="W1069">
            <v>20.710999999999999</v>
          </cell>
          <cell r="X1069">
            <v>19.739999999999998</v>
          </cell>
          <cell r="Y1069">
            <v>20.103999999999999</v>
          </cell>
          <cell r="Z1069">
            <v>17.689</v>
          </cell>
          <cell r="AA1069">
            <v>19.494</v>
          </cell>
          <cell r="AB1069">
            <v>20.803000000000001</v>
          </cell>
          <cell r="AC1069">
            <v>22.061</v>
          </cell>
          <cell r="AD1069">
            <v>22.812000000000001</v>
          </cell>
          <cell r="AE1069">
            <v>23.620999999999999</v>
          </cell>
          <cell r="AF1069">
            <v>23.741</v>
          </cell>
          <cell r="AG1069">
            <v>24.148</v>
          </cell>
          <cell r="AH1069">
            <v>23.884</v>
          </cell>
        </row>
        <row r="1070">
          <cell r="B1070" t="str">
            <v>civ.pcpi</v>
          </cell>
          <cell r="E1070" t="str">
            <v>PCPI</v>
          </cell>
          <cell r="F1070" t="str">
            <v>Côte d'Ivoire</v>
          </cell>
          <cell r="I1070" t="str">
            <v/>
          </cell>
          <cell r="J1070">
            <v>100</v>
          </cell>
          <cell r="K1070">
            <v>104.355</v>
          </cell>
          <cell r="L1070">
            <v>107.569</v>
          </cell>
          <cell r="M1070">
            <v>111.116</v>
          </cell>
          <cell r="N1070">
            <v>112.73699999999999</v>
          </cell>
          <cell r="O1070">
            <v>117.116</v>
          </cell>
          <cell r="P1070">
            <v>120.004</v>
          </cell>
          <cell r="Q1070">
            <v>122.27800000000001</v>
          </cell>
          <cell r="R1070">
            <v>130</v>
          </cell>
          <cell r="S1070">
            <v>131.31100000000001</v>
          </cell>
          <cell r="T1070">
            <v>133.10499999999999</v>
          </cell>
          <cell r="U1070">
            <v>139.62100000000001</v>
          </cell>
          <cell r="V1070">
            <v>141.435</v>
          </cell>
          <cell r="W1070">
            <v>145.089</v>
          </cell>
          <cell r="X1070">
            <v>145.74</v>
          </cell>
          <cell r="Y1070">
            <v>147.554</v>
          </cell>
          <cell r="Z1070">
            <v>148.62200000000001</v>
          </cell>
          <cell r="AA1070">
            <v>149.65100000000001</v>
          </cell>
          <cell r="AB1070">
            <v>150.28200000000001</v>
          </cell>
          <cell r="AC1070">
            <v>151.785</v>
          </cell>
          <cell r="AD1070">
            <v>154.821</v>
          </cell>
          <cell r="AE1070">
            <v>157.917</v>
          </cell>
          <cell r="AF1070">
            <v>161.07499999999999</v>
          </cell>
          <cell r="AG1070">
            <v>164.297</v>
          </cell>
          <cell r="AH1070">
            <v>167.583</v>
          </cell>
        </row>
        <row r="1071">
          <cell r="B1071" t="str">
            <v>civ.pcpipch</v>
          </cell>
          <cell r="E1071" t="str">
            <v>PCPIPCH</v>
          </cell>
          <cell r="F1071" t="str">
            <v>Côte d'Ivoire</v>
          </cell>
          <cell r="I1071" t="str">
            <v/>
          </cell>
          <cell r="J1071">
            <v>2.5339999999999998</v>
          </cell>
          <cell r="K1071">
            <v>4.3550000000000004</v>
          </cell>
          <cell r="L1071">
            <v>3.08</v>
          </cell>
          <cell r="M1071">
            <v>3.2970000000000002</v>
          </cell>
          <cell r="N1071">
            <v>1.4590000000000001</v>
          </cell>
          <cell r="O1071">
            <v>3.8839999999999999</v>
          </cell>
          <cell r="P1071">
            <v>2.4660000000000002</v>
          </cell>
          <cell r="Q1071">
            <v>1.8959999999999999</v>
          </cell>
          <cell r="R1071">
            <v>6.3150000000000004</v>
          </cell>
          <cell r="S1071">
            <v>1.0089999999999999</v>
          </cell>
          <cell r="T1071">
            <v>1.3660000000000001</v>
          </cell>
          <cell r="U1071">
            <v>4.8949999999999996</v>
          </cell>
          <cell r="V1071">
            <v>1.3</v>
          </cell>
          <cell r="W1071">
            <v>2.5840000000000001</v>
          </cell>
          <cell r="X1071">
            <v>0.44900000000000001</v>
          </cell>
          <cell r="Y1071">
            <v>1.244</v>
          </cell>
          <cell r="Z1071">
            <v>0.72399999999999998</v>
          </cell>
          <cell r="AA1071">
            <v>0.69199999999999995</v>
          </cell>
          <cell r="AB1071">
            <v>0.42199999999999999</v>
          </cell>
          <cell r="AC1071">
            <v>1</v>
          </cell>
          <cell r="AD1071">
            <v>2</v>
          </cell>
          <cell r="AE1071">
            <v>2</v>
          </cell>
          <cell r="AF1071">
            <v>2</v>
          </cell>
          <cell r="AG1071">
            <v>2</v>
          </cell>
          <cell r="AH1071">
            <v>2</v>
          </cell>
        </row>
        <row r="1072">
          <cell r="B1072" t="str">
            <v>civ.pppex</v>
          </cell>
          <cell r="E1072" t="str">
            <v>PPPEX</v>
          </cell>
          <cell r="F1072" t="str">
            <v>Côte d'Ivoire</v>
          </cell>
          <cell r="I1072" t="str">
            <v/>
          </cell>
          <cell r="J1072">
            <v>191.816</v>
          </cell>
          <cell r="K1072">
            <v>201.58199999999999</v>
          </cell>
          <cell r="L1072">
            <v>211.673</v>
          </cell>
          <cell r="M1072">
            <v>217.791</v>
          </cell>
          <cell r="N1072">
            <v>205.95099999999999</v>
          </cell>
          <cell r="O1072">
            <v>202.33</v>
          </cell>
          <cell r="P1072">
            <v>199.81100000000001</v>
          </cell>
          <cell r="Q1072">
            <v>200.291</v>
          </cell>
          <cell r="R1072">
            <v>213.17500000000001</v>
          </cell>
          <cell r="S1072">
            <v>216.52500000000001</v>
          </cell>
          <cell r="T1072">
            <v>225.559</v>
          </cell>
          <cell r="U1072">
            <v>228.22800000000001</v>
          </cell>
          <cell r="V1072">
            <v>228.08099999999999</v>
          </cell>
          <cell r="W1072">
            <v>231.65100000000001</v>
          </cell>
          <cell r="X1072">
            <v>236.333</v>
          </cell>
          <cell r="Y1072">
            <v>241.16399999999999</v>
          </cell>
          <cell r="Z1072">
            <v>236.14099999999999</v>
          </cell>
          <cell r="AA1072">
            <v>227.738</v>
          </cell>
          <cell r="AB1072">
            <v>223.279</v>
          </cell>
          <cell r="AC1072">
            <v>221.63</v>
          </cell>
          <cell r="AD1072">
            <v>220.90199999999999</v>
          </cell>
          <cell r="AE1072">
            <v>219.97399999999999</v>
          </cell>
          <cell r="AF1072">
            <v>219.291</v>
          </cell>
          <cell r="AG1072">
            <v>218.749</v>
          </cell>
          <cell r="AH1072">
            <v>218.25399999999999</v>
          </cell>
        </row>
        <row r="1073">
          <cell r="B1073" t="str">
            <v>civ.pppgdp</v>
          </cell>
          <cell r="E1073" t="str">
            <v>PPPGDP</v>
          </cell>
          <cell r="F1073" t="str">
            <v>Côte d'Ivoire</v>
          </cell>
          <cell r="I1073" t="str">
            <v/>
          </cell>
          <cell r="J1073">
            <v>39.779000000000003</v>
          </cell>
          <cell r="K1073">
            <v>40.701000000000001</v>
          </cell>
          <cell r="L1073">
            <v>40.655000000000001</v>
          </cell>
          <cell r="M1073">
            <v>40.847000000000001</v>
          </cell>
          <cell r="N1073">
            <v>42.463999999999999</v>
          </cell>
          <cell r="O1073">
            <v>44.54</v>
          </cell>
          <cell r="P1073">
            <v>46.584000000000003</v>
          </cell>
          <cell r="Q1073">
            <v>48.679000000000002</v>
          </cell>
          <cell r="R1073">
            <v>50.887999999999998</v>
          </cell>
          <cell r="S1073">
            <v>52.942999999999998</v>
          </cell>
          <cell r="T1073">
            <v>54.640999999999998</v>
          </cell>
          <cell r="U1073">
            <v>53.073</v>
          </cell>
          <cell r="V1073">
            <v>59.966999999999999</v>
          </cell>
          <cell r="W1073">
            <v>66.677000000000007</v>
          </cell>
          <cell r="X1073">
            <v>73.882999999999996</v>
          </cell>
          <cell r="Y1073">
            <v>81.253</v>
          </cell>
          <cell r="Z1073">
            <v>88.638999999999996</v>
          </cell>
          <cell r="AA1073">
            <v>97.263999999999996</v>
          </cell>
          <cell r="AB1073">
            <v>107.04</v>
          </cell>
          <cell r="AC1073">
            <v>117.11</v>
          </cell>
          <cell r="AD1073">
            <v>128.14599999999999</v>
          </cell>
          <cell r="AE1073">
            <v>139.95400000000001</v>
          </cell>
          <cell r="AF1073">
            <v>152.35900000000001</v>
          </cell>
          <cell r="AG1073">
            <v>165.49799999999999</v>
          </cell>
          <cell r="AH1073">
            <v>179.65600000000001</v>
          </cell>
        </row>
        <row r="1074">
          <cell r="B1074" t="str">
            <v>civ.ppppc</v>
          </cell>
          <cell r="E1074" t="str">
            <v>PPPPC</v>
          </cell>
          <cell r="F1074" t="str">
            <v>Côte d'Ivoire</v>
          </cell>
          <cell r="I1074">
            <v>2293.8286103207724</v>
          </cell>
          <cell r="J1074">
            <v>2465.5790000000002</v>
          </cell>
          <cell r="K1074">
            <v>2458.7820000000002</v>
          </cell>
          <cell r="L1074">
            <v>2393.7919999999999</v>
          </cell>
          <cell r="M1074">
            <v>2344.1469999999999</v>
          </cell>
          <cell r="N1074">
            <v>2375.1529999999998</v>
          </cell>
          <cell r="O1074">
            <v>2428.1550000000002</v>
          </cell>
          <cell r="P1074">
            <v>2475.2060000000001</v>
          </cell>
          <cell r="Q1074">
            <v>2521.0169999999998</v>
          </cell>
          <cell r="R1074">
            <v>2568.6179999999999</v>
          </cell>
          <cell r="S1074">
            <v>2604.6350000000002</v>
          </cell>
          <cell r="T1074">
            <v>2620.029</v>
          </cell>
          <cell r="U1074">
            <v>2480.3490000000002</v>
          </cell>
          <cell r="V1074">
            <v>2731.5390000000002</v>
          </cell>
          <cell r="W1074">
            <v>2960.2069999999999</v>
          </cell>
          <cell r="X1074">
            <v>3197.011</v>
          </cell>
          <cell r="Y1074">
            <v>3426.8470000000002</v>
          </cell>
          <cell r="Z1074">
            <v>3643.6060000000002</v>
          </cell>
          <cell r="AA1074">
            <v>3896.826</v>
          </cell>
          <cell r="AB1074">
            <v>4179.8040000000001</v>
          </cell>
          <cell r="AC1074">
            <v>4457.1509999999998</v>
          </cell>
          <cell r="AD1074">
            <v>4753.576</v>
          </cell>
          <cell r="AE1074">
            <v>5060.0460000000003</v>
          </cell>
          <cell r="AF1074">
            <v>5368.9549999999999</v>
          </cell>
          <cell r="AG1074">
            <v>5684.15</v>
          </cell>
          <cell r="AH1074">
            <v>6014.06</v>
          </cell>
        </row>
        <row r="1075">
          <cell r="B1075" t="str">
            <v>cmr.bca</v>
          </cell>
          <cell r="E1075" t="str">
            <v>BCA</v>
          </cell>
          <cell r="F1075" t="str">
            <v>Cameroon</v>
          </cell>
          <cell r="I1075" t="str">
            <v/>
          </cell>
          <cell r="J1075">
            <v>-0.218</v>
          </cell>
          <cell r="K1075">
            <v>-0.34699999999999998</v>
          </cell>
          <cell r="L1075">
            <v>-0.437</v>
          </cell>
          <cell r="M1075">
            <v>-0.59699999999999998</v>
          </cell>
          <cell r="N1075">
            <v>-0.41499999999999998</v>
          </cell>
          <cell r="O1075">
            <v>-0.495</v>
          </cell>
          <cell r="P1075">
            <v>0.193</v>
          </cell>
          <cell r="Q1075">
            <v>0.28599999999999998</v>
          </cell>
          <cell r="R1075">
            <v>-0.45</v>
          </cell>
          <cell r="S1075">
            <v>-1.119</v>
          </cell>
          <cell r="T1075">
            <v>-0.85599999999999998</v>
          </cell>
          <cell r="U1075">
            <v>-0.748</v>
          </cell>
          <cell r="V1075">
            <v>-0.95599999999999996</v>
          </cell>
          <cell r="W1075">
            <v>-1.1279999999999999</v>
          </cell>
          <cell r="X1075">
            <v>-1.4</v>
          </cell>
          <cell r="Y1075">
            <v>-1.173</v>
          </cell>
          <cell r="Z1075">
            <v>-1.0369999999999999</v>
          </cell>
          <cell r="AA1075">
            <v>-0.94899999999999995</v>
          </cell>
          <cell r="AB1075">
            <v>-1.427</v>
          </cell>
          <cell r="AC1075">
            <v>-1.417</v>
          </cell>
          <cell r="AD1075">
            <v>-1.42</v>
          </cell>
          <cell r="AE1075">
            <v>-1.4419999999999999</v>
          </cell>
          <cell r="AF1075">
            <v>-1.5649999999999999</v>
          </cell>
          <cell r="AG1075">
            <v>-1.6</v>
          </cell>
          <cell r="AH1075">
            <v>-1.714</v>
          </cell>
        </row>
        <row r="1076">
          <cell r="B1076" t="str">
            <v>cmr.bca_ngdpd</v>
          </cell>
          <cell r="E1076" t="str">
            <v>BCA_NGDPD</v>
          </cell>
          <cell r="F1076" t="str">
            <v>Cameroon</v>
          </cell>
          <cell r="I1076" t="str">
            <v/>
          </cell>
          <cell r="J1076">
            <v>-2.2229999999999999</v>
          </cell>
          <cell r="K1076">
            <v>-3.347</v>
          </cell>
          <cell r="L1076">
            <v>-3.7730000000000001</v>
          </cell>
          <cell r="M1076">
            <v>-4.0979999999999999</v>
          </cell>
          <cell r="N1076">
            <v>-2.3820000000000001</v>
          </cell>
          <cell r="O1076">
            <v>-2.7559999999999998</v>
          </cell>
          <cell r="P1076">
            <v>0.998</v>
          </cell>
          <cell r="Q1076">
            <v>1.276</v>
          </cell>
          <cell r="R1076">
            <v>-1.696</v>
          </cell>
          <cell r="S1076">
            <v>-4.2869999999999999</v>
          </cell>
          <cell r="T1076">
            <v>-3.2690000000000001</v>
          </cell>
          <cell r="U1076">
            <v>-2.548</v>
          </cell>
          <cell r="V1076">
            <v>-3.2829999999999999</v>
          </cell>
          <cell r="W1076">
            <v>-3.4849999999999999</v>
          </cell>
          <cell r="X1076">
            <v>-4</v>
          </cell>
          <cell r="Y1076">
            <v>-3.7930000000000001</v>
          </cell>
          <cell r="Z1076">
            <v>-3.1779999999999999</v>
          </cell>
          <cell r="AA1076">
            <v>-2.7130000000000001</v>
          </cell>
          <cell r="AB1076">
            <v>-3.6859999999999999</v>
          </cell>
          <cell r="AC1076">
            <v>-3.6669999999999998</v>
          </cell>
          <cell r="AD1076">
            <v>-3.496</v>
          </cell>
          <cell r="AE1076">
            <v>-3.3149999999999999</v>
          </cell>
          <cell r="AF1076">
            <v>-3.3490000000000002</v>
          </cell>
          <cell r="AG1076">
            <v>-3.181</v>
          </cell>
          <cell r="AH1076">
            <v>-3.1549999999999998</v>
          </cell>
        </row>
        <row r="1077">
          <cell r="B1077" t="str">
            <v>cmr.ggr</v>
          </cell>
          <cell r="E1077" t="str">
            <v>GGR</v>
          </cell>
          <cell r="F1077" t="str">
            <v>Cameroon</v>
          </cell>
          <cell r="I1077" t="str">
            <v/>
          </cell>
          <cell r="J1077">
            <v>1209.6500000000001</v>
          </cell>
          <cell r="K1077">
            <v>1240.5</v>
          </cell>
          <cell r="L1077">
            <v>1323.875</v>
          </cell>
          <cell r="M1077">
            <v>1271</v>
          </cell>
          <cell r="N1077">
            <v>1285.921</v>
          </cell>
          <cell r="O1077">
            <v>1589.9280000000001</v>
          </cell>
          <cell r="P1077">
            <v>4448.1059999999998</v>
          </cell>
          <cell r="Q1077">
            <v>1985.4829999999999</v>
          </cell>
          <cell r="R1077">
            <v>2214.0880000000002</v>
          </cell>
          <cell r="S1077">
            <v>1925.9280000000001</v>
          </cell>
          <cell r="T1077">
            <v>1940.0409999999999</v>
          </cell>
          <cell r="U1077">
            <v>2250.1550000000002</v>
          </cell>
          <cell r="V1077">
            <v>2425.8139999999999</v>
          </cell>
          <cell r="W1077">
            <v>2607.6089999999999</v>
          </cell>
          <cell r="X1077">
            <v>2870.0520000000001</v>
          </cell>
          <cell r="Y1077">
            <v>3013.2130000000002</v>
          </cell>
          <cell r="Z1077">
            <v>2866.1660000000002</v>
          </cell>
          <cell r="AA1077">
            <v>3039.8919999999998</v>
          </cell>
          <cell r="AB1077">
            <v>3450.55</v>
          </cell>
          <cell r="AC1077">
            <v>3592.95</v>
          </cell>
          <cell r="AD1077">
            <v>3725.9250000000002</v>
          </cell>
          <cell r="AE1077">
            <v>4002.7420000000002</v>
          </cell>
          <cell r="AF1077">
            <v>4304.7640000000001</v>
          </cell>
          <cell r="AG1077">
            <v>4596.0169999999998</v>
          </cell>
          <cell r="AH1077">
            <v>4917.5519999999997</v>
          </cell>
        </row>
        <row r="1078">
          <cell r="B1078" t="str">
            <v>cmr.ggr_ngdp</v>
          </cell>
          <cell r="E1078" t="str">
            <v>GGR_NGDP</v>
          </cell>
          <cell r="F1078" t="str">
            <v>Cameroon</v>
          </cell>
          <cell r="I1078" t="str">
            <v/>
          </cell>
          <cell r="J1078">
            <v>16.849</v>
          </cell>
          <cell r="K1078">
            <v>16.317</v>
          </cell>
          <cell r="L1078">
            <v>16.404</v>
          </cell>
          <cell r="M1078">
            <v>15.031000000000001</v>
          </cell>
          <cell r="N1078">
            <v>13.965</v>
          </cell>
          <cell r="O1078">
            <v>16.797999999999998</v>
          </cell>
          <cell r="P1078">
            <v>43.948999999999998</v>
          </cell>
          <cell r="Q1078">
            <v>18.523</v>
          </cell>
          <cell r="R1078">
            <v>18.722000000000001</v>
          </cell>
          <cell r="S1078">
            <v>15.677</v>
          </cell>
          <cell r="T1078">
            <v>14.983000000000001</v>
          </cell>
          <cell r="U1078">
            <v>16.254999999999999</v>
          </cell>
          <cell r="V1078">
            <v>16.326000000000001</v>
          </cell>
          <cell r="W1078">
            <v>16.317</v>
          </cell>
          <cell r="X1078">
            <v>16.611999999999998</v>
          </cell>
          <cell r="Y1078">
            <v>16.478999999999999</v>
          </cell>
          <cell r="Z1078">
            <v>14.816000000000001</v>
          </cell>
          <cell r="AA1078">
            <v>14.954000000000001</v>
          </cell>
          <cell r="AB1078">
            <v>16.055</v>
          </cell>
          <cell r="AC1078">
            <v>15.923999999999999</v>
          </cell>
          <cell r="AD1078">
            <v>15.667999999999999</v>
          </cell>
          <cell r="AE1078">
            <v>15.87</v>
          </cell>
          <cell r="AF1078">
            <v>16.010999999999999</v>
          </cell>
          <cell r="AG1078">
            <v>15.967000000000001</v>
          </cell>
          <cell r="AH1078">
            <v>15.936</v>
          </cell>
        </row>
        <row r="1079">
          <cell r="B1079" t="str">
            <v>cmr.ggx</v>
          </cell>
          <cell r="E1079" t="str">
            <v>GGX</v>
          </cell>
          <cell r="F1079" t="str">
            <v>Cameroon</v>
          </cell>
          <cell r="I1079" t="str">
            <v/>
          </cell>
          <cell r="J1079">
            <v>1093.742</v>
          </cell>
          <cell r="K1079">
            <v>1171.3530000000001</v>
          </cell>
          <cell r="L1079">
            <v>1194.0630000000001</v>
          </cell>
          <cell r="M1079">
            <v>1219.1189999999999</v>
          </cell>
          <cell r="N1079">
            <v>1331.171</v>
          </cell>
          <cell r="O1079">
            <v>1278.296</v>
          </cell>
          <cell r="P1079">
            <v>1365.9680000000001</v>
          </cell>
          <cell r="Q1079">
            <v>1541.825</v>
          </cell>
          <cell r="R1079">
            <v>1966.865</v>
          </cell>
          <cell r="S1079">
            <v>1931.2760000000001</v>
          </cell>
          <cell r="T1079">
            <v>2066.942</v>
          </cell>
          <cell r="U1079">
            <v>2576.0929999999998</v>
          </cell>
          <cell r="V1079">
            <v>2640.7339999999999</v>
          </cell>
          <cell r="W1079">
            <v>3199.7579999999998</v>
          </cell>
          <cell r="X1079">
            <v>3590.5949999999998</v>
          </cell>
          <cell r="Y1079">
            <v>3821.7269999999999</v>
          </cell>
          <cell r="Z1079">
            <v>4044.6610000000001</v>
          </cell>
          <cell r="AA1079">
            <v>4030.538</v>
          </cell>
          <cell r="AB1079">
            <v>3986.067</v>
          </cell>
          <cell r="AC1079">
            <v>4110.5870000000004</v>
          </cell>
          <cell r="AD1079">
            <v>4227.0709999999999</v>
          </cell>
          <cell r="AE1079">
            <v>4488.8739999999998</v>
          </cell>
          <cell r="AF1079">
            <v>4807.4930000000004</v>
          </cell>
          <cell r="AG1079">
            <v>5132.0249999999996</v>
          </cell>
          <cell r="AH1079">
            <v>5515.1750000000002</v>
          </cell>
        </row>
        <row r="1080">
          <cell r="B1080" t="str">
            <v>cmr.ggx_ngdp</v>
          </cell>
          <cell r="E1080" t="str">
            <v>GGX_NGDP</v>
          </cell>
          <cell r="F1080" t="str">
            <v>Cameroon</v>
          </cell>
          <cell r="I1080" t="str">
            <v/>
          </cell>
          <cell r="J1080">
            <v>15.234</v>
          </cell>
          <cell r="K1080">
            <v>15.407</v>
          </cell>
          <cell r="L1080">
            <v>14.795</v>
          </cell>
          <cell r="M1080">
            <v>14.417999999999999</v>
          </cell>
          <cell r="N1080">
            <v>14.456</v>
          </cell>
          <cell r="O1080">
            <v>13.506</v>
          </cell>
          <cell r="P1080">
            <v>13.496</v>
          </cell>
          <cell r="Q1080">
            <v>14.384</v>
          </cell>
          <cell r="R1080">
            <v>16.631</v>
          </cell>
          <cell r="S1080">
            <v>15.72</v>
          </cell>
          <cell r="T1080">
            <v>15.962999999999999</v>
          </cell>
          <cell r="U1080">
            <v>18.609000000000002</v>
          </cell>
          <cell r="V1080">
            <v>17.771999999999998</v>
          </cell>
          <cell r="W1080">
            <v>20.021999999999998</v>
          </cell>
          <cell r="X1080">
            <v>20.783000000000001</v>
          </cell>
          <cell r="Y1080">
            <v>20.9</v>
          </cell>
          <cell r="Z1080">
            <v>20.908000000000001</v>
          </cell>
          <cell r="AA1080">
            <v>19.827000000000002</v>
          </cell>
          <cell r="AB1080">
            <v>18.545999999999999</v>
          </cell>
          <cell r="AC1080">
            <v>18.218</v>
          </cell>
          <cell r="AD1080">
            <v>17.774999999999999</v>
          </cell>
          <cell r="AE1080">
            <v>17.797000000000001</v>
          </cell>
          <cell r="AF1080">
            <v>17.881</v>
          </cell>
          <cell r="AG1080">
            <v>17.829000000000001</v>
          </cell>
          <cell r="AH1080">
            <v>17.873000000000001</v>
          </cell>
        </row>
        <row r="1081">
          <cell r="B1081" t="str">
            <v>cmr.ggxcnl</v>
          </cell>
          <cell r="E1081" t="str">
            <v>GGXCNL</v>
          </cell>
          <cell r="F1081" t="str">
            <v>Cameroon</v>
          </cell>
          <cell r="I1081" t="str">
            <v/>
          </cell>
          <cell r="J1081">
            <v>115.908</v>
          </cell>
          <cell r="K1081">
            <v>69.147000000000006</v>
          </cell>
          <cell r="L1081">
            <v>129.81200000000001</v>
          </cell>
          <cell r="M1081">
            <v>51.881</v>
          </cell>
          <cell r="N1081">
            <v>-45.25</v>
          </cell>
          <cell r="O1081">
            <v>311.63200000000001</v>
          </cell>
          <cell r="P1081">
            <v>3082.1379999999999</v>
          </cell>
          <cell r="Q1081">
            <v>443.65800000000002</v>
          </cell>
          <cell r="R1081">
            <v>247.22300000000001</v>
          </cell>
          <cell r="S1081">
            <v>-5.3479999999999999</v>
          </cell>
          <cell r="T1081">
            <v>-126.901</v>
          </cell>
          <cell r="U1081">
            <v>-325.93700000000001</v>
          </cell>
          <cell r="V1081">
            <v>-214.92</v>
          </cell>
          <cell r="W1081">
            <v>-592.149</v>
          </cell>
          <cell r="X1081">
            <v>-720.54300000000001</v>
          </cell>
          <cell r="Y1081">
            <v>-808.51400000000001</v>
          </cell>
          <cell r="Z1081">
            <v>-1178.4949999999999</v>
          </cell>
          <cell r="AA1081">
            <v>-990.64599999999996</v>
          </cell>
          <cell r="AB1081">
            <v>-535.51700000000005</v>
          </cell>
          <cell r="AC1081">
            <v>-517.63599999999997</v>
          </cell>
          <cell r="AD1081">
            <v>-501.14600000000002</v>
          </cell>
          <cell r="AE1081">
            <v>-486.13099999999997</v>
          </cell>
          <cell r="AF1081">
            <v>-502.72899999999998</v>
          </cell>
          <cell r="AG1081">
            <v>-536.00800000000004</v>
          </cell>
          <cell r="AH1081">
            <v>-597.62300000000005</v>
          </cell>
        </row>
        <row r="1082">
          <cell r="B1082" t="str">
            <v>cmr.ggxcnl_ngdp</v>
          </cell>
          <cell r="E1082" t="str">
            <v>GGXCNL_NGDP</v>
          </cell>
          <cell r="F1082" t="str">
            <v>Cameroon</v>
          </cell>
          <cell r="I1082" t="str">
            <v/>
          </cell>
          <cell r="J1082">
            <v>1.6140000000000001</v>
          </cell>
          <cell r="K1082">
            <v>0.91</v>
          </cell>
          <cell r="L1082">
            <v>1.6080000000000001</v>
          </cell>
          <cell r="M1082">
            <v>0.61399999999999999</v>
          </cell>
          <cell r="N1082">
            <v>-0.49099999999999999</v>
          </cell>
          <cell r="O1082">
            <v>3.2919999999999998</v>
          </cell>
          <cell r="P1082">
            <v>30.452999999999999</v>
          </cell>
          <cell r="Q1082">
            <v>4.1390000000000002</v>
          </cell>
          <cell r="R1082">
            <v>2.09</v>
          </cell>
          <cell r="S1082">
            <v>-4.3999999999999997E-2</v>
          </cell>
          <cell r="T1082">
            <v>-0.98</v>
          </cell>
          <cell r="U1082">
            <v>-2.355</v>
          </cell>
          <cell r="V1082">
            <v>-1.446</v>
          </cell>
          <cell r="W1082">
            <v>-3.7050000000000001</v>
          </cell>
          <cell r="X1082">
            <v>-4.1710000000000003</v>
          </cell>
          <cell r="Y1082">
            <v>-4.4219999999999997</v>
          </cell>
          <cell r="Z1082">
            <v>-6.0919999999999996</v>
          </cell>
          <cell r="AA1082">
            <v>-4.8730000000000002</v>
          </cell>
          <cell r="AB1082">
            <v>-2.492</v>
          </cell>
          <cell r="AC1082">
            <v>-2.294</v>
          </cell>
          <cell r="AD1082">
            <v>-2.1070000000000002</v>
          </cell>
          <cell r="AE1082">
            <v>-1.927</v>
          </cell>
          <cell r="AF1082">
            <v>-1.87</v>
          </cell>
          <cell r="AG1082">
            <v>-1.8620000000000001</v>
          </cell>
          <cell r="AH1082">
            <v>-1.9370000000000001</v>
          </cell>
        </row>
        <row r="1083">
          <cell r="B1083" t="str">
            <v>cmr.ggxwdg</v>
          </cell>
          <cell r="E1083" t="str">
            <v>GGXWDG</v>
          </cell>
          <cell r="F1083" t="str">
            <v>Cameroon</v>
          </cell>
          <cell r="I1083" t="str">
            <v/>
          </cell>
          <cell r="J1083">
            <v>5694.4870000000001</v>
          </cell>
          <cell r="K1083">
            <v>4988.4139999999998</v>
          </cell>
          <cell r="L1083">
            <v>4875.5349999999999</v>
          </cell>
          <cell r="M1083">
            <v>4771.4009999999998</v>
          </cell>
          <cell r="N1083">
            <v>5135.4830000000002</v>
          </cell>
          <cell r="O1083">
            <v>4510.04</v>
          </cell>
          <cell r="P1083">
            <v>2005</v>
          </cell>
          <cell r="Q1083">
            <v>1581</v>
          </cell>
          <cell r="R1083">
            <v>1378.62</v>
          </cell>
          <cell r="S1083">
            <v>1478.62</v>
          </cell>
          <cell r="T1083">
            <v>1904</v>
          </cell>
          <cell r="U1083">
            <v>2172</v>
          </cell>
          <cell r="V1083">
            <v>2290</v>
          </cell>
          <cell r="W1083">
            <v>2910.5</v>
          </cell>
          <cell r="X1083">
            <v>3720.279</v>
          </cell>
          <cell r="Y1083">
            <v>5847.9380000000001</v>
          </cell>
          <cell r="Z1083">
            <v>6349.5609999999997</v>
          </cell>
          <cell r="AA1083">
            <v>7635.2879999999996</v>
          </cell>
          <cell r="AB1083">
            <v>8411.634</v>
          </cell>
          <cell r="AC1083">
            <v>9147.5910000000003</v>
          </cell>
          <cell r="AD1083">
            <v>9634.6470000000008</v>
          </cell>
          <cell r="AE1083">
            <v>10130.763999999999</v>
          </cell>
          <cell r="AF1083">
            <v>10640.857</v>
          </cell>
          <cell r="AG1083">
            <v>11175.476000000001</v>
          </cell>
          <cell r="AH1083">
            <v>11747.672</v>
          </cell>
        </row>
        <row r="1084">
          <cell r="B1084" t="str">
            <v>cmr.ggxwdg_ngdp</v>
          </cell>
          <cell r="E1084" t="str">
            <v>GGXWDG_NGDP</v>
          </cell>
          <cell r="F1084" t="str">
            <v>Cameroon</v>
          </cell>
          <cell r="I1084" t="str">
            <v/>
          </cell>
          <cell r="J1084">
            <v>79.316000000000003</v>
          </cell>
          <cell r="K1084">
            <v>65.614999999999995</v>
          </cell>
          <cell r="L1084">
            <v>60.411000000000001</v>
          </cell>
          <cell r="M1084">
            <v>56.427999999999997</v>
          </cell>
          <cell r="N1084">
            <v>55.768999999999998</v>
          </cell>
          <cell r="O1084">
            <v>47.65</v>
          </cell>
          <cell r="P1084">
            <v>19.809999999999999</v>
          </cell>
          <cell r="Q1084">
            <v>14.75</v>
          </cell>
          <cell r="R1084">
            <v>11.657</v>
          </cell>
          <cell r="S1084">
            <v>12.036</v>
          </cell>
          <cell r="T1084">
            <v>14.704000000000001</v>
          </cell>
          <cell r="U1084">
            <v>15.69</v>
          </cell>
          <cell r="V1084">
            <v>15.412000000000001</v>
          </cell>
          <cell r="W1084">
            <v>18.212</v>
          </cell>
          <cell r="X1084">
            <v>21.533999999999999</v>
          </cell>
          <cell r="Y1084">
            <v>31.981000000000002</v>
          </cell>
          <cell r="Z1084">
            <v>32.823</v>
          </cell>
          <cell r="AA1084">
            <v>37.56</v>
          </cell>
          <cell r="AB1084">
            <v>39.137</v>
          </cell>
          <cell r="AC1084">
            <v>40.540999999999997</v>
          </cell>
          <cell r="AD1084">
            <v>40.515000000000001</v>
          </cell>
          <cell r="AE1084">
            <v>40.164999999999999</v>
          </cell>
          <cell r="AF1084">
            <v>39.578000000000003</v>
          </cell>
          <cell r="AG1084">
            <v>38.823999999999998</v>
          </cell>
          <cell r="AH1084">
            <v>38.07</v>
          </cell>
        </row>
        <row r="1085">
          <cell r="B1085" t="str">
            <v>cmr.ggxwdn</v>
          </cell>
          <cell r="E1085" t="str">
            <v>GGXWDN</v>
          </cell>
          <cell r="F1085" t="str">
            <v>Cameroon</v>
          </cell>
          <cell r="I1085" t="str">
            <v/>
          </cell>
          <cell r="J1085">
            <v>5452.4750000000004</v>
          </cell>
          <cell r="K1085">
            <v>4777.1080000000002</v>
          </cell>
          <cell r="L1085">
            <v>4668.03</v>
          </cell>
          <cell r="M1085">
            <v>4579.4449999999997</v>
          </cell>
          <cell r="N1085">
            <v>5002.4110000000001</v>
          </cell>
          <cell r="O1085">
            <v>4357.9799999999996</v>
          </cell>
          <cell r="P1085">
            <v>1712.921</v>
          </cell>
          <cell r="Q1085">
            <v>1184.74</v>
          </cell>
          <cell r="R1085">
            <v>907.81399999999996</v>
          </cell>
          <cell r="S1085">
            <v>996.36699999999996</v>
          </cell>
          <cell r="T1085">
            <v>1357.6969999999999</v>
          </cell>
          <cell r="U1085">
            <v>1738.3879999999999</v>
          </cell>
          <cell r="V1085">
            <v>1953.115</v>
          </cell>
          <cell r="W1085">
            <v>2546.386</v>
          </cell>
          <cell r="X1085">
            <v>3434.569</v>
          </cell>
          <cell r="Y1085">
            <v>5074.366</v>
          </cell>
          <cell r="Z1085">
            <v>6027.9269999999997</v>
          </cell>
          <cell r="AA1085">
            <v>6960.7259999999997</v>
          </cell>
          <cell r="AB1085">
            <v>7871.7629999999999</v>
          </cell>
          <cell r="AC1085">
            <v>8533.098</v>
          </cell>
          <cell r="AD1085">
            <v>8908.7980000000007</v>
          </cell>
          <cell r="AE1085">
            <v>9418.5910000000003</v>
          </cell>
          <cell r="AF1085">
            <v>10007.757</v>
          </cell>
          <cell r="AG1085">
            <v>10628.518</v>
          </cell>
          <cell r="AH1085">
            <v>11243.549000000001</v>
          </cell>
        </row>
        <row r="1086">
          <cell r="B1086" t="str">
            <v>cmr.ggxwdn_ngdp</v>
          </cell>
          <cell r="E1086" t="str">
            <v>GGXWDN_NGDP</v>
          </cell>
          <cell r="F1086" t="str">
            <v>Cameroon</v>
          </cell>
          <cell r="I1086" t="str">
            <v/>
          </cell>
          <cell r="J1086">
            <v>75.944999999999993</v>
          </cell>
          <cell r="K1086">
            <v>62.835000000000001</v>
          </cell>
          <cell r="L1086">
            <v>57.838999999999999</v>
          </cell>
          <cell r="M1086">
            <v>54.156999999999996</v>
          </cell>
          <cell r="N1086">
            <v>54.323999999999998</v>
          </cell>
          <cell r="O1086">
            <v>46.042999999999999</v>
          </cell>
          <cell r="P1086">
            <v>16.923999999999999</v>
          </cell>
          <cell r="Q1086">
            <v>11.053000000000001</v>
          </cell>
          <cell r="R1086">
            <v>7.6760000000000002</v>
          </cell>
          <cell r="S1086">
            <v>8.11</v>
          </cell>
          <cell r="T1086">
            <v>10.484999999999999</v>
          </cell>
          <cell r="U1086">
            <v>12.558</v>
          </cell>
          <cell r="V1086">
            <v>13.145</v>
          </cell>
          <cell r="W1086">
            <v>15.933999999999999</v>
          </cell>
          <cell r="X1086">
            <v>19.88</v>
          </cell>
          <cell r="Y1086">
            <v>27.751000000000001</v>
          </cell>
          <cell r="Z1086">
            <v>31.16</v>
          </cell>
          <cell r="AA1086">
            <v>34.241</v>
          </cell>
          <cell r="AB1086">
            <v>36.625999999999998</v>
          </cell>
          <cell r="AC1086">
            <v>37.817999999999998</v>
          </cell>
          <cell r="AD1086">
            <v>37.462000000000003</v>
          </cell>
          <cell r="AE1086">
            <v>37.341999999999999</v>
          </cell>
          <cell r="AF1086">
            <v>37.222999999999999</v>
          </cell>
          <cell r="AG1086">
            <v>36.923999999999999</v>
          </cell>
          <cell r="AH1086">
            <v>36.436</v>
          </cell>
        </row>
        <row r="1087">
          <cell r="B1087" t="str">
            <v>cmr.le</v>
          </cell>
          <cell r="E1087" t="str">
            <v>LE</v>
          </cell>
          <cell r="F1087" t="str">
            <v>Cameroon</v>
          </cell>
          <cell r="I1087" t="str">
            <v/>
          </cell>
        </row>
        <row r="1088">
          <cell r="B1088" t="str">
            <v>cmr.lp</v>
          </cell>
          <cell r="E1088" t="str">
            <v>LP</v>
          </cell>
          <cell r="F1088" t="str">
            <v>Cameroon</v>
          </cell>
          <cell r="I1088">
            <v>11.685335999999971</v>
          </cell>
          <cell r="J1088">
            <v>15.541</v>
          </cell>
          <cell r="K1088">
            <v>15.976000000000001</v>
          </cell>
          <cell r="L1088">
            <v>16.422999999999998</v>
          </cell>
          <cell r="M1088">
            <v>16.882999999999999</v>
          </cell>
          <cell r="N1088">
            <v>17.356000000000002</v>
          </cell>
          <cell r="O1088">
            <v>17.841999999999999</v>
          </cell>
          <cell r="P1088">
            <v>18.341000000000001</v>
          </cell>
          <cell r="Q1088">
            <v>18.855</v>
          </cell>
          <cell r="R1088">
            <v>19.382999999999999</v>
          </cell>
          <cell r="S1088">
            <v>19.925999999999998</v>
          </cell>
          <cell r="T1088">
            <v>20.423999999999999</v>
          </cell>
          <cell r="U1088">
            <v>20.934000000000001</v>
          </cell>
          <cell r="V1088">
            <v>21.457999999999998</v>
          </cell>
          <cell r="W1088">
            <v>21.994</v>
          </cell>
          <cell r="X1088">
            <v>22.544</v>
          </cell>
          <cell r="Y1088">
            <v>23.108000000000001</v>
          </cell>
          <cell r="Z1088">
            <v>23.684999999999999</v>
          </cell>
          <cell r="AA1088">
            <v>24.277000000000001</v>
          </cell>
          <cell r="AB1088">
            <v>24.884</v>
          </cell>
          <cell r="AC1088">
            <v>25.506</v>
          </cell>
          <cell r="AD1088">
            <v>26.143999999999998</v>
          </cell>
          <cell r="AE1088">
            <v>26.797999999999998</v>
          </cell>
          <cell r="AF1088">
            <v>27.468</v>
          </cell>
          <cell r="AG1088">
            <v>28.154</v>
          </cell>
          <cell r="AH1088">
            <v>28.858000000000001</v>
          </cell>
        </row>
        <row r="1089">
          <cell r="B1089" t="str">
            <v>cmr.lur</v>
          </cell>
          <cell r="E1089" t="str">
            <v>LUR</v>
          </cell>
          <cell r="F1089" t="str">
            <v>Cameroon</v>
          </cell>
          <cell r="I1089" t="str">
            <v/>
          </cell>
        </row>
        <row r="1090">
          <cell r="B1090" t="str">
            <v>cmr.ngap_npgdp</v>
          </cell>
          <cell r="E1090" t="str">
            <v>NGAP_NPGDP</v>
          </cell>
          <cell r="F1090" t="str">
            <v>Cameroon</v>
          </cell>
          <cell r="I1090" t="str">
            <v/>
          </cell>
        </row>
        <row r="1091">
          <cell r="B1091" t="str">
            <v>cmr.ngdp</v>
          </cell>
          <cell r="E1091" t="str">
            <v>NGDP</v>
          </cell>
          <cell r="F1091" t="str">
            <v>Cameroon</v>
          </cell>
          <cell r="I1091">
            <v>4074.8892432156617</v>
          </cell>
          <cell r="J1091">
            <v>7179.5249999999996</v>
          </cell>
          <cell r="K1091">
            <v>7602.5829999999996</v>
          </cell>
          <cell r="L1091">
            <v>8070.6639999999998</v>
          </cell>
          <cell r="M1091">
            <v>8455.7929999999997</v>
          </cell>
          <cell r="N1091">
            <v>9208.4969999999994</v>
          </cell>
          <cell r="O1091">
            <v>9464.9320000000007</v>
          </cell>
          <cell r="P1091">
            <v>10121.084999999999</v>
          </cell>
          <cell r="Q1091">
            <v>10718.929</v>
          </cell>
          <cell r="R1091">
            <v>11826.44</v>
          </cell>
          <cell r="S1091">
            <v>12285.308000000001</v>
          </cell>
          <cell r="T1091">
            <v>12948.432000000001</v>
          </cell>
          <cell r="U1091">
            <v>13843.138999999999</v>
          </cell>
          <cell r="V1091">
            <v>14858.603999999999</v>
          </cell>
          <cell r="W1091">
            <v>15981.28</v>
          </cell>
          <cell r="X1091">
            <v>17276.469000000001</v>
          </cell>
          <cell r="Y1091">
            <v>18285.382000000001</v>
          </cell>
          <cell r="Z1091">
            <v>19344.838</v>
          </cell>
          <cell r="AA1091">
            <v>20328.363000000001</v>
          </cell>
          <cell r="AB1091">
            <v>21492.534</v>
          </cell>
          <cell r="AC1091">
            <v>22563.616000000002</v>
          </cell>
          <cell r="AD1091">
            <v>23780.720000000001</v>
          </cell>
          <cell r="AE1091">
            <v>25222.587</v>
          </cell>
          <cell r="AF1091">
            <v>26886.02</v>
          </cell>
          <cell r="AG1091">
            <v>28784.968000000001</v>
          </cell>
          <cell r="AH1091">
            <v>30858.005000000001</v>
          </cell>
        </row>
        <row r="1092">
          <cell r="B1092" t="str">
            <v>cmr.ngdp_d</v>
          </cell>
          <cell r="E1092" t="str">
            <v>NGDP_D</v>
          </cell>
          <cell r="F1092" t="str">
            <v>Cameroon</v>
          </cell>
          <cell r="I1092" t="str">
            <v/>
          </cell>
          <cell r="J1092">
            <v>94.004000000000005</v>
          </cell>
          <cell r="K1092">
            <v>95.376999999999995</v>
          </cell>
          <cell r="L1092">
            <v>97.134</v>
          </cell>
          <cell r="M1092">
            <v>97.323999999999998</v>
          </cell>
          <cell r="N1092">
            <v>99.257000000000005</v>
          </cell>
          <cell r="O1092">
            <v>100</v>
          </cell>
          <cell r="P1092">
            <v>103.35899999999999</v>
          </cell>
          <cell r="Q1092">
            <v>104.349</v>
          </cell>
          <cell r="R1092">
            <v>111.249</v>
          </cell>
          <cell r="S1092">
            <v>113.07899999999999</v>
          </cell>
          <cell r="T1092">
            <v>115.239</v>
          </cell>
          <cell r="U1092">
            <v>118.316</v>
          </cell>
          <cell r="V1092">
            <v>121.476</v>
          </cell>
          <cell r="W1092">
            <v>123.956</v>
          </cell>
          <cell r="X1092">
            <v>126.55500000000001</v>
          </cell>
          <cell r="Y1092">
            <v>126.78</v>
          </cell>
          <cell r="Z1092">
            <v>128.16800000000001</v>
          </cell>
          <cell r="AA1092">
            <v>130.06800000000001</v>
          </cell>
          <cell r="AB1092">
            <v>132.149</v>
          </cell>
          <cell r="AC1092">
            <v>133.405</v>
          </cell>
          <cell r="AD1092">
            <v>134.976</v>
          </cell>
          <cell r="AE1092">
            <v>136.97999999999999</v>
          </cell>
          <cell r="AF1092">
            <v>139.11099999999999</v>
          </cell>
          <cell r="AG1092">
            <v>141.51900000000001</v>
          </cell>
          <cell r="AH1092">
            <v>143.946</v>
          </cell>
        </row>
        <row r="1093">
          <cell r="B1093" t="str">
            <v>cmr.ngdp_r</v>
          </cell>
          <cell r="E1093" t="str">
            <v>NGDP_R</v>
          </cell>
          <cell r="F1093" t="str">
            <v>Cameroon</v>
          </cell>
          <cell r="I1093">
            <v>6719.4000658573204</v>
          </cell>
          <cell r="J1093">
            <v>7637.4719999999998</v>
          </cell>
          <cell r="K1093">
            <v>7971.0829999999996</v>
          </cell>
          <cell r="L1093">
            <v>8308.8340000000007</v>
          </cell>
          <cell r="M1093">
            <v>8688.3150000000005</v>
          </cell>
          <cell r="N1093">
            <v>9277.4660000000003</v>
          </cell>
          <cell r="O1093">
            <v>9464.9320000000007</v>
          </cell>
          <cell r="P1093">
            <v>9792.1980000000003</v>
          </cell>
          <cell r="Q1093">
            <v>10272.231</v>
          </cell>
          <cell r="R1093">
            <v>10630.609</v>
          </cell>
          <cell r="S1093">
            <v>10864.34</v>
          </cell>
          <cell r="T1093">
            <v>11236.173000000001</v>
          </cell>
          <cell r="U1093">
            <v>11700.146000000001</v>
          </cell>
          <cell r="V1093">
            <v>12231.715</v>
          </cell>
          <cell r="W1093">
            <v>12892.749</v>
          </cell>
          <cell r="X1093">
            <v>13651.366</v>
          </cell>
          <cell r="Y1093">
            <v>14422.868</v>
          </cell>
          <cell r="Z1093">
            <v>15093.312</v>
          </cell>
          <cell r="AA1093">
            <v>15628.986999999999</v>
          </cell>
          <cell r="AB1093">
            <v>16263.913</v>
          </cell>
          <cell r="AC1093">
            <v>16913.672999999999</v>
          </cell>
          <cell r="AD1093">
            <v>17618.532999999999</v>
          </cell>
          <cell r="AE1093">
            <v>18413.370999999999</v>
          </cell>
          <cell r="AF1093">
            <v>19327.062000000002</v>
          </cell>
          <cell r="AG1093">
            <v>20339.998</v>
          </cell>
          <cell r="AH1093">
            <v>21437.24</v>
          </cell>
        </row>
        <row r="1094">
          <cell r="B1094" t="str">
            <v>cmr.ngdp_rpch</v>
          </cell>
          <cell r="E1094" t="str">
            <v>NGDP_RPCH</v>
          </cell>
          <cell r="F1094" t="str">
            <v>Cameroon</v>
          </cell>
          <cell r="I1094" t="str">
            <v/>
          </cell>
          <cell r="J1094">
            <v>3.5529999999999999</v>
          </cell>
          <cell r="K1094">
            <v>4.3680000000000003</v>
          </cell>
          <cell r="L1094">
            <v>4.2370000000000001</v>
          </cell>
          <cell r="M1094">
            <v>4.5670000000000002</v>
          </cell>
          <cell r="N1094">
            <v>6.7809999999999997</v>
          </cell>
          <cell r="O1094">
            <v>2.0209999999999999</v>
          </cell>
          <cell r="P1094">
            <v>3.4580000000000002</v>
          </cell>
          <cell r="Q1094">
            <v>4.9020000000000001</v>
          </cell>
          <cell r="R1094">
            <v>3.4889999999999999</v>
          </cell>
          <cell r="S1094">
            <v>2.1989999999999998</v>
          </cell>
          <cell r="T1094">
            <v>3.423</v>
          </cell>
          <cell r="U1094">
            <v>4.1289999999999996</v>
          </cell>
          <cell r="V1094">
            <v>4.5430000000000001</v>
          </cell>
          <cell r="W1094">
            <v>5.4039999999999999</v>
          </cell>
          <cell r="X1094">
            <v>5.8840000000000003</v>
          </cell>
          <cell r="Y1094">
            <v>5.6509999999999998</v>
          </cell>
          <cell r="Z1094">
            <v>4.6479999999999997</v>
          </cell>
          <cell r="AA1094">
            <v>3.5489999999999999</v>
          </cell>
          <cell r="AB1094">
            <v>4.0620000000000003</v>
          </cell>
          <cell r="AC1094">
            <v>3.9950000000000001</v>
          </cell>
          <cell r="AD1094">
            <v>4.1669999999999998</v>
          </cell>
          <cell r="AE1094">
            <v>4.5110000000000001</v>
          </cell>
          <cell r="AF1094">
            <v>4.9619999999999997</v>
          </cell>
          <cell r="AG1094">
            <v>5.2409999999999997</v>
          </cell>
          <cell r="AH1094">
            <v>5.3949999999999996</v>
          </cell>
        </row>
        <row r="1095">
          <cell r="B1095" t="str">
            <v>cmr.ngdpd</v>
          </cell>
          <cell r="E1095" t="str">
            <v>NGDPD</v>
          </cell>
          <cell r="F1095" t="str">
            <v>Cameroon</v>
          </cell>
          <cell r="I1095" t="str">
            <v/>
          </cell>
          <cell r="J1095">
            <v>9.8019999999999996</v>
          </cell>
          <cell r="K1095">
            <v>10.377000000000001</v>
          </cell>
          <cell r="L1095">
            <v>11.587999999999999</v>
          </cell>
          <cell r="M1095">
            <v>14.558</v>
          </cell>
          <cell r="N1095">
            <v>17.440000000000001</v>
          </cell>
          <cell r="O1095">
            <v>17.974</v>
          </cell>
          <cell r="P1095">
            <v>19.373999999999999</v>
          </cell>
          <cell r="Q1095">
            <v>22.396999999999998</v>
          </cell>
          <cell r="R1095">
            <v>26.513999999999999</v>
          </cell>
          <cell r="S1095">
            <v>26.094000000000001</v>
          </cell>
          <cell r="T1095">
            <v>26.190999999999999</v>
          </cell>
          <cell r="U1095">
            <v>29.37</v>
          </cell>
          <cell r="V1095">
            <v>29.120999999999999</v>
          </cell>
          <cell r="W1095">
            <v>32.357999999999997</v>
          </cell>
          <cell r="X1095">
            <v>34.999000000000002</v>
          </cell>
          <cell r="Y1095">
            <v>30.931999999999999</v>
          </cell>
          <cell r="Z1095">
            <v>32.634999999999998</v>
          </cell>
          <cell r="AA1095">
            <v>34.997</v>
          </cell>
          <cell r="AB1095">
            <v>38.712000000000003</v>
          </cell>
          <cell r="AC1095">
            <v>38.631999999999998</v>
          </cell>
          <cell r="AD1095">
            <v>40.621000000000002</v>
          </cell>
          <cell r="AE1095">
            <v>43.5</v>
          </cell>
          <cell r="AF1095">
            <v>46.716999999999999</v>
          </cell>
          <cell r="AG1095">
            <v>50.302</v>
          </cell>
          <cell r="AH1095">
            <v>54.323999999999998</v>
          </cell>
        </row>
        <row r="1096">
          <cell r="B1096" t="str">
            <v>cmr.ngdpdpc</v>
          </cell>
          <cell r="E1096" t="str">
            <v>NGDPDPC</v>
          </cell>
          <cell r="F1096" t="str">
            <v>Cameroon</v>
          </cell>
          <cell r="I1096" t="str">
            <v/>
          </cell>
          <cell r="J1096">
            <v>630.69799999999998</v>
          </cell>
          <cell r="K1096">
            <v>649.524</v>
          </cell>
          <cell r="L1096">
            <v>705.61500000000001</v>
          </cell>
          <cell r="M1096">
            <v>862.274</v>
          </cell>
          <cell r="N1096">
            <v>1004.871</v>
          </cell>
          <cell r="O1096">
            <v>1007.39</v>
          </cell>
          <cell r="P1096">
            <v>1056.318</v>
          </cell>
          <cell r="Q1096">
            <v>1187.8879999999999</v>
          </cell>
          <cell r="R1096">
            <v>1367.9010000000001</v>
          </cell>
          <cell r="S1096">
            <v>1309.5899999999999</v>
          </cell>
          <cell r="T1096">
            <v>1282.3689999999999</v>
          </cell>
          <cell r="U1096">
            <v>1402.9760000000001</v>
          </cell>
          <cell r="V1096">
            <v>1357.1489999999999</v>
          </cell>
          <cell r="W1096">
            <v>1471.2070000000001</v>
          </cell>
          <cell r="X1096">
            <v>1552.473</v>
          </cell>
          <cell r="Y1096">
            <v>1338.6030000000001</v>
          </cell>
          <cell r="Z1096">
            <v>1377.8510000000001</v>
          </cell>
          <cell r="AA1096">
            <v>1441.546</v>
          </cell>
          <cell r="AB1096">
            <v>1555.67</v>
          </cell>
          <cell r="AC1096">
            <v>1514.5989999999999</v>
          </cell>
          <cell r="AD1096">
            <v>1553.7529999999999</v>
          </cell>
          <cell r="AE1096">
            <v>1623.2629999999999</v>
          </cell>
          <cell r="AF1096">
            <v>1700.81</v>
          </cell>
          <cell r="AG1096">
            <v>1786.674</v>
          </cell>
          <cell r="AH1096">
            <v>1882.44</v>
          </cell>
        </row>
        <row r="1097">
          <cell r="B1097" t="str">
            <v>cmr.ngdppc</v>
          </cell>
          <cell r="E1097" t="str">
            <v>NGDPPC</v>
          </cell>
          <cell r="F1097" t="str">
            <v>Cameroon</v>
          </cell>
          <cell r="I1097" t="str">
            <v/>
          </cell>
          <cell r="J1097">
            <v>461980.50599999999</v>
          </cell>
          <cell r="K1097">
            <v>475878.42499999999</v>
          </cell>
          <cell r="L1097">
            <v>491417.951</v>
          </cell>
          <cell r="M1097">
            <v>500844.53399999999</v>
          </cell>
          <cell r="N1097">
            <v>530571.91</v>
          </cell>
          <cell r="O1097">
            <v>530493.27599999995</v>
          </cell>
          <cell r="P1097">
            <v>551818.61</v>
          </cell>
          <cell r="Q1097">
            <v>568496.179</v>
          </cell>
          <cell r="R1097">
            <v>610150.64399999997</v>
          </cell>
          <cell r="S1097">
            <v>616560.89399999997</v>
          </cell>
          <cell r="T1097">
            <v>633991.21699999995</v>
          </cell>
          <cell r="U1097">
            <v>661266.88600000006</v>
          </cell>
          <cell r="V1097">
            <v>692462.62699999998</v>
          </cell>
          <cell r="W1097">
            <v>726617.78799999994</v>
          </cell>
          <cell r="X1097">
            <v>766347.21699999995</v>
          </cell>
          <cell r="Y1097">
            <v>791317.50300000003</v>
          </cell>
          <cell r="Z1097">
            <v>816747.78599999996</v>
          </cell>
          <cell r="AA1097">
            <v>837339.17599999998</v>
          </cell>
          <cell r="AB1097">
            <v>863699.68400000001</v>
          </cell>
          <cell r="AC1097">
            <v>884626.55599999998</v>
          </cell>
          <cell r="AD1097">
            <v>909604.09400000004</v>
          </cell>
          <cell r="AE1097">
            <v>941224.38899999997</v>
          </cell>
          <cell r="AF1097">
            <v>978827.58499999996</v>
          </cell>
          <cell r="AG1097">
            <v>1022401.701</v>
          </cell>
          <cell r="AH1097">
            <v>1069300.5519999999</v>
          </cell>
        </row>
        <row r="1098">
          <cell r="B1098" t="str">
            <v>cmr.ngdprpc</v>
          </cell>
          <cell r="E1098" t="str">
            <v>NGDPRPC</v>
          </cell>
          <cell r="F1098" t="str">
            <v>Cameroon</v>
          </cell>
          <cell r="I1098">
            <v>575028.40019810619</v>
          </cell>
          <cell r="J1098">
            <v>491448.02100000001</v>
          </cell>
          <cell r="K1098">
            <v>498944.44</v>
          </cell>
          <cell r="L1098">
            <v>505919.973</v>
          </cell>
          <cell r="M1098">
            <v>514617.049</v>
          </cell>
          <cell r="N1098">
            <v>534545.72400000005</v>
          </cell>
          <cell r="O1098">
            <v>530493.27599999995</v>
          </cell>
          <cell r="P1098">
            <v>533887.13600000006</v>
          </cell>
          <cell r="Q1098">
            <v>544804.826</v>
          </cell>
          <cell r="R1098">
            <v>548455.23499999999</v>
          </cell>
          <cell r="S1098">
            <v>545247.00699999998</v>
          </cell>
          <cell r="T1098">
            <v>550154.27099999995</v>
          </cell>
          <cell r="U1098">
            <v>558899.18599999999</v>
          </cell>
          <cell r="V1098">
            <v>570040.446</v>
          </cell>
          <cell r="W1098">
            <v>586192.14300000004</v>
          </cell>
          <cell r="X1098">
            <v>605545.40099999995</v>
          </cell>
          <cell r="Y1098">
            <v>624163.49199999997</v>
          </cell>
          <cell r="Z1098">
            <v>637246.45600000001</v>
          </cell>
          <cell r="AA1098">
            <v>643768.67200000002</v>
          </cell>
          <cell r="AB1098">
            <v>653582.13600000006</v>
          </cell>
          <cell r="AC1098">
            <v>663115.53799999994</v>
          </cell>
          <cell r="AD1098">
            <v>673902.64899999998</v>
          </cell>
          <cell r="AE1098">
            <v>687126.71499999997</v>
          </cell>
          <cell r="AF1098">
            <v>703631.88800000004</v>
          </cell>
          <cell r="AG1098">
            <v>722448.20200000005</v>
          </cell>
          <cell r="AH1098">
            <v>742849.47100000002</v>
          </cell>
        </row>
        <row r="1099">
          <cell r="B1099" t="str">
            <v>cmr.ngdprppppc</v>
          </cell>
          <cell r="E1099" t="str">
            <v>NGDPRPPPPC</v>
          </cell>
          <cell r="F1099" t="str">
            <v>Cameroon</v>
          </cell>
          <cell r="I1099" t="str">
            <v/>
          </cell>
          <cell r="J1099">
            <v>2559.1179999999999</v>
          </cell>
          <cell r="K1099">
            <v>2598.154</v>
          </cell>
          <cell r="L1099">
            <v>2634.4780000000001</v>
          </cell>
          <cell r="M1099">
            <v>2679.7660000000001</v>
          </cell>
          <cell r="N1099">
            <v>2783.5410000000002</v>
          </cell>
          <cell r="O1099">
            <v>2762.4380000000001</v>
          </cell>
          <cell r="P1099">
            <v>2780.1109999999999</v>
          </cell>
          <cell r="Q1099">
            <v>2836.9630000000002</v>
          </cell>
          <cell r="R1099">
            <v>2855.9720000000002</v>
          </cell>
          <cell r="S1099">
            <v>2839.2649999999999</v>
          </cell>
          <cell r="T1099">
            <v>2864.819</v>
          </cell>
          <cell r="U1099">
            <v>2910.3560000000002</v>
          </cell>
          <cell r="V1099">
            <v>2968.3719999999998</v>
          </cell>
          <cell r="W1099">
            <v>3052.4789999999998</v>
          </cell>
          <cell r="X1099">
            <v>3153.2570000000001</v>
          </cell>
          <cell r="Y1099">
            <v>3250.2069999999999</v>
          </cell>
          <cell r="Z1099">
            <v>3318.3339999999998</v>
          </cell>
          <cell r="AA1099">
            <v>3352.297</v>
          </cell>
          <cell r="AB1099">
            <v>3403.3989999999999</v>
          </cell>
          <cell r="AC1099">
            <v>3453.0419999999999</v>
          </cell>
          <cell r="AD1099">
            <v>3509.2139999999999</v>
          </cell>
          <cell r="AE1099">
            <v>3578.076</v>
          </cell>
          <cell r="AF1099">
            <v>3664.0230000000001</v>
          </cell>
          <cell r="AG1099">
            <v>3762.0050000000001</v>
          </cell>
          <cell r="AH1099">
            <v>3868.241</v>
          </cell>
        </row>
        <row r="1100">
          <cell r="B1100" t="str">
            <v>cmr.nid_ngdp</v>
          </cell>
          <cell r="E1100" t="str">
            <v>NID_NGDP</v>
          </cell>
          <cell r="F1100" t="str">
            <v>Cameroon</v>
          </cell>
          <cell r="I1100" t="str">
            <v/>
          </cell>
          <cell r="J1100">
            <v>19.061</v>
          </cell>
          <cell r="K1100">
            <v>23.431000000000001</v>
          </cell>
          <cell r="L1100">
            <v>22.010999999999999</v>
          </cell>
          <cell r="M1100">
            <v>19.962</v>
          </cell>
          <cell r="N1100">
            <v>25.475999999999999</v>
          </cell>
          <cell r="O1100">
            <v>20.414000000000001</v>
          </cell>
          <cell r="P1100">
            <v>17.887</v>
          </cell>
          <cell r="Q1100">
            <v>14.993</v>
          </cell>
          <cell r="R1100">
            <v>25.875</v>
          </cell>
          <cell r="S1100">
            <v>29.056999999999999</v>
          </cell>
          <cell r="T1100">
            <v>27.995000000000001</v>
          </cell>
          <cell r="U1100">
            <v>27.95</v>
          </cell>
          <cell r="V1100">
            <v>27.879000000000001</v>
          </cell>
          <cell r="W1100">
            <v>28.318000000000001</v>
          </cell>
          <cell r="X1100">
            <v>29.318000000000001</v>
          </cell>
          <cell r="Y1100">
            <v>27.684000000000001</v>
          </cell>
          <cell r="Z1100">
            <v>28.37</v>
          </cell>
          <cell r="AA1100">
            <v>28.126000000000001</v>
          </cell>
          <cell r="AB1100">
            <v>29.652000000000001</v>
          </cell>
          <cell r="AC1100">
            <v>28.908999999999999</v>
          </cell>
          <cell r="AD1100">
            <v>28.49</v>
          </cell>
          <cell r="AE1100">
            <v>28.65</v>
          </cell>
          <cell r="AF1100">
            <v>29.15</v>
          </cell>
          <cell r="AG1100">
            <v>29.713999999999999</v>
          </cell>
          <cell r="AH1100">
            <v>30.559000000000001</v>
          </cell>
        </row>
        <row r="1101">
          <cell r="B1101" t="str">
            <v>cmr.pcpi</v>
          </cell>
          <cell r="E1101" t="str">
            <v>PCPI</v>
          </cell>
          <cell r="F1101" t="str">
            <v>Cameroon</v>
          </cell>
          <cell r="I1101" t="str">
            <v/>
          </cell>
          <cell r="J1101">
            <v>167.40799999999999</v>
          </cell>
          <cell r="K1101">
            <v>174.858</v>
          </cell>
          <cell r="L1101">
            <v>179.78299999999999</v>
          </cell>
          <cell r="M1101">
            <v>180.917</v>
          </cell>
          <cell r="N1101">
            <v>181.369</v>
          </cell>
          <cell r="O1101">
            <v>184.983</v>
          </cell>
          <cell r="P1101">
            <v>194.05799999999999</v>
          </cell>
          <cell r="Q1101">
            <v>196.24199999999999</v>
          </cell>
          <cell r="R1101">
            <v>206.71700000000001</v>
          </cell>
          <cell r="S1101">
            <v>213</v>
          </cell>
          <cell r="T1101">
            <v>215.72499999999999</v>
          </cell>
          <cell r="U1101">
            <v>222.06700000000001</v>
          </cell>
          <cell r="V1101">
            <v>227.357</v>
          </cell>
          <cell r="W1101">
            <v>232.018</v>
          </cell>
          <cell r="X1101">
            <v>236.31700000000001</v>
          </cell>
          <cell r="Y1101">
            <v>242.69399999999999</v>
          </cell>
          <cell r="Z1101">
            <v>244.81200000000001</v>
          </cell>
          <cell r="AA1101">
            <v>246.38300000000001</v>
          </cell>
          <cell r="AB1101">
            <v>249.011</v>
          </cell>
          <cell r="AC1101">
            <v>254.29599999999999</v>
          </cell>
          <cell r="AD1101">
            <v>259.98</v>
          </cell>
          <cell r="AE1101">
            <v>265.43900000000002</v>
          </cell>
          <cell r="AF1101">
            <v>270.73</v>
          </cell>
          <cell r="AG1101">
            <v>276.108</v>
          </cell>
          <cell r="AH1101">
            <v>281.59300000000002</v>
          </cell>
        </row>
        <row r="1102">
          <cell r="B1102" t="str">
            <v>cmr.pcpipch</v>
          </cell>
          <cell r="E1102" t="str">
            <v>PCPIPCH</v>
          </cell>
          <cell r="F1102" t="str">
            <v>Cameroon</v>
          </cell>
          <cell r="I1102" t="str">
            <v/>
          </cell>
          <cell r="J1102">
            <v>1.2450000000000001</v>
          </cell>
          <cell r="K1102">
            <v>4.45</v>
          </cell>
          <cell r="L1102">
            <v>2.8170000000000002</v>
          </cell>
          <cell r="M1102">
            <v>0.63</v>
          </cell>
          <cell r="N1102">
            <v>0.25</v>
          </cell>
          <cell r="O1102">
            <v>1.9930000000000001</v>
          </cell>
          <cell r="P1102">
            <v>4.9059999999999997</v>
          </cell>
          <cell r="Q1102">
            <v>1.125</v>
          </cell>
          <cell r="R1102">
            <v>5.3380000000000001</v>
          </cell>
          <cell r="S1102">
            <v>3.04</v>
          </cell>
          <cell r="T1102">
            <v>1.2789999999999999</v>
          </cell>
          <cell r="U1102">
            <v>2.94</v>
          </cell>
          <cell r="V1102">
            <v>2.3820000000000001</v>
          </cell>
          <cell r="W1102">
            <v>2.0499999999999998</v>
          </cell>
          <cell r="X1102">
            <v>1.853</v>
          </cell>
          <cell r="Y1102">
            <v>2.698</v>
          </cell>
          <cell r="Z1102">
            <v>0.873</v>
          </cell>
          <cell r="AA1102">
            <v>0.64200000000000002</v>
          </cell>
          <cell r="AB1102">
            <v>1.0660000000000001</v>
          </cell>
          <cell r="AC1102">
            <v>2.1219999999999999</v>
          </cell>
          <cell r="AD1102">
            <v>2.2349999999999999</v>
          </cell>
          <cell r="AE1102">
            <v>2.1</v>
          </cell>
          <cell r="AF1102">
            <v>1.9930000000000001</v>
          </cell>
          <cell r="AG1102">
            <v>1.986</v>
          </cell>
          <cell r="AH1102">
            <v>1.986</v>
          </cell>
        </row>
        <row r="1103">
          <cell r="B1103" t="str">
            <v>cmr.pppex</v>
          </cell>
          <cell r="E1103" t="str">
            <v>PPPEX</v>
          </cell>
          <cell r="F1103" t="str">
            <v>Cameroon</v>
          </cell>
          <cell r="I1103" t="str">
            <v/>
          </cell>
          <cell r="J1103">
            <v>226.85900000000001</v>
          </cell>
          <cell r="K1103">
            <v>225.233</v>
          </cell>
          <cell r="L1103">
            <v>225.809</v>
          </cell>
          <cell r="M1103">
            <v>222.126</v>
          </cell>
          <cell r="N1103">
            <v>220.59899999999999</v>
          </cell>
          <cell r="O1103">
            <v>215.53800000000001</v>
          </cell>
          <cell r="P1103">
            <v>216.233</v>
          </cell>
          <cell r="Q1103">
            <v>212.59299999999999</v>
          </cell>
          <cell r="R1103">
            <v>222.327</v>
          </cell>
          <cell r="S1103">
            <v>224.27500000000001</v>
          </cell>
          <cell r="T1103">
            <v>225.92500000000001</v>
          </cell>
          <cell r="U1103">
            <v>227.21199999999999</v>
          </cell>
          <cell r="V1103">
            <v>228.89</v>
          </cell>
          <cell r="W1103">
            <v>229.535</v>
          </cell>
          <cell r="X1103">
            <v>230.09</v>
          </cell>
          <cell r="Y1103">
            <v>228.125</v>
          </cell>
          <cell r="Z1103">
            <v>228.25899999999999</v>
          </cell>
          <cell r="AA1103">
            <v>227.36099999999999</v>
          </cell>
          <cell r="AB1103">
            <v>225.50299999999999</v>
          </cell>
          <cell r="AC1103">
            <v>223.65899999999999</v>
          </cell>
          <cell r="AD1103">
            <v>221.88900000000001</v>
          </cell>
          <cell r="AE1103">
            <v>220.63</v>
          </cell>
          <cell r="AF1103">
            <v>219.65700000000001</v>
          </cell>
          <cell r="AG1103">
            <v>219.07599999999999</v>
          </cell>
          <cell r="AH1103">
            <v>218.43600000000001</v>
          </cell>
        </row>
        <row r="1104">
          <cell r="B1104" t="str">
            <v>cmr.pppgdp</v>
          </cell>
          <cell r="E1104" t="str">
            <v>PPPGDP</v>
          </cell>
          <cell r="F1104" t="str">
            <v>Cameroon</v>
          </cell>
          <cell r="I1104" t="str">
            <v/>
          </cell>
          <cell r="J1104">
            <v>31.646999999999998</v>
          </cell>
          <cell r="K1104">
            <v>33.753999999999998</v>
          </cell>
          <cell r="L1104">
            <v>35.741</v>
          </cell>
          <cell r="M1104">
            <v>38.067999999999998</v>
          </cell>
          <cell r="N1104">
            <v>41.743000000000002</v>
          </cell>
          <cell r="O1104">
            <v>43.912999999999997</v>
          </cell>
          <cell r="P1104">
            <v>46.805999999999997</v>
          </cell>
          <cell r="Q1104">
            <v>50.42</v>
          </cell>
          <cell r="R1104">
            <v>53.194000000000003</v>
          </cell>
          <cell r="S1104">
            <v>54.777999999999999</v>
          </cell>
          <cell r="T1104">
            <v>57.313000000000002</v>
          </cell>
          <cell r="U1104">
            <v>60.926000000000002</v>
          </cell>
          <cell r="V1104">
            <v>64.915999999999997</v>
          </cell>
          <cell r="W1104">
            <v>69.625</v>
          </cell>
          <cell r="X1104">
            <v>75.085999999999999</v>
          </cell>
          <cell r="Y1104">
            <v>80.155000000000001</v>
          </cell>
          <cell r="Z1104">
            <v>84.75</v>
          </cell>
          <cell r="AA1104">
            <v>89.41</v>
          </cell>
          <cell r="AB1104">
            <v>95.308999999999997</v>
          </cell>
          <cell r="AC1104">
            <v>100.884</v>
          </cell>
          <cell r="AD1104">
            <v>107.17400000000001</v>
          </cell>
          <cell r="AE1104">
            <v>114.321</v>
          </cell>
          <cell r="AF1104">
            <v>122.4</v>
          </cell>
          <cell r="AG1104">
            <v>131.393</v>
          </cell>
          <cell r="AH1104">
            <v>141.268</v>
          </cell>
        </row>
        <row r="1105">
          <cell r="B1105" t="str">
            <v>cmr.ppppc</v>
          </cell>
          <cell r="E1105" t="str">
            <v>PPPPC</v>
          </cell>
          <cell r="F1105" t="str">
            <v>Cameroon</v>
          </cell>
          <cell r="I1105">
            <v>1943.0990769719438</v>
          </cell>
          <cell r="J1105">
            <v>2036.4169999999999</v>
          </cell>
          <cell r="K1105">
            <v>2112.8229999999999</v>
          </cell>
          <cell r="L1105">
            <v>2176.2559999999999</v>
          </cell>
          <cell r="M1105">
            <v>2254.7739999999999</v>
          </cell>
          <cell r="N1105">
            <v>2405.143</v>
          </cell>
          <cell r="O1105">
            <v>2461.2550000000001</v>
          </cell>
          <cell r="P1105">
            <v>2551.9650000000001</v>
          </cell>
          <cell r="Q1105">
            <v>2674.11</v>
          </cell>
          <cell r="R1105">
            <v>2744.386</v>
          </cell>
          <cell r="S1105">
            <v>2749.134</v>
          </cell>
          <cell r="T1105">
            <v>2806.1990000000001</v>
          </cell>
          <cell r="U1105">
            <v>2910.3560000000002</v>
          </cell>
          <cell r="V1105">
            <v>3025.3090000000002</v>
          </cell>
          <cell r="W1105">
            <v>3165.6089999999999</v>
          </cell>
          <cell r="X1105">
            <v>3330.6439999999998</v>
          </cell>
          <cell r="Y1105">
            <v>3468.7890000000002</v>
          </cell>
          <cell r="Z1105">
            <v>3578.17</v>
          </cell>
          <cell r="AA1105">
            <v>3682.8679999999999</v>
          </cell>
          <cell r="AB1105">
            <v>3830.105</v>
          </cell>
          <cell r="AC1105">
            <v>3955.2429999999999</v>
          </cell>
          <cell r="AD1105">
            <v>4099.3670000000002</v>
          </cell>
          <cell r="AE1105">
            <v>4266.0820000000003</v>
          </cell>
          <cell r="AF1105">
            <v>4456.1540000000005</v>
          </cell>
          <cell r="AG1105">
            <v>4666.8850000000002</v>
          </cell>
          <cell r="AH1105">
            <v>4895.259</v>
          </cell>
        </row>
        <row r="1106">
          <cell r="B1106" t="str">
            <v>cod.bca</v>
          </cell>
          <cell r="E1106" t="str">
            <v>BCA</v>
          </cell>
          <cell r="F1106" t="str">
            <v>Democratic Republic of the Congo</v>
          </cell>
          <cell r="I1106" t="str">
            <v/>
          </cell>
          <cell r="J1106">
            <v>8.5999999999999993E-2</v>
          </cell>
          <cell r="K1106">
            <v>0.24099999999999999</v>
          </cell>
          <cell r="L1106">
            <v>0.41799999999999998</v>
          </cell>
          <cell r="M1106">
            <v>0.18099999999999999</v>
          </cell>
          <cell r="N1106">
            <v>-5.5E-2</v>
          </cell>
          <cell r="O1106">
            <v>-0.38900000000000001</v>
          </cell>
          <cell r="P1106">
            <v>4.8000000000000001E-2</v>
          </cell>
          <cell r="Q1106">
            <v>0.52700000000000002</v>
          </cell>
          <cell r="R1106">
            <v>-0.151</v>
          </cell>
          <cell r="S1106">
            <v>-1.123</v>
          </cell>
          <cell r="T1106">
            <v>-2.1739999999999999</v>
          </cell>
          <cell r="U1106">
            <v>-1.2809999999999999</v>
          </cell>
          <cell r="V1106">
            <v>-1.26</v>
          </cell>
          <cell r="W1106">
            <v>-1.6319999999999999</v>
          </cell>
          <cell r="X1106">
            <v>-1.698</v>
          </cell>
          <cell r="Y1106">
            <v>-1.4590000000000001</v>
          </cell>
          <cell r="Z1106">
            <v>-1.504</v>
          </cell>
          <cell r="AA1106">
            <v>-1.2110000000000001</v>
          </cell>
          <cell r="AB1106">
            <v>-2.169</v>
          </cell>
          <cell r="AC1106">
            <v>-1.6879999999999999</v>
          </cell>
          <cell r="AD1106">
            <v>-2.1549999999999998</v>
          </cell>
          <cell r="AE1106">
            <v>-2.3809999999999998</v>
          </cell>
          <cell r="AF1106">
            <v>-2.444</v>
          </cell>
          <cell r="AG1106">
            <v>-2.669</v>
          </cell>
          <cell r="AH1106">
            <v>-2.887</v>
          </cell>
        </row>
        <row r="1107">
          <cell r="B1107" t="str">
            <v>cod.bca_ngdpd</v>
          </cell>
          <cell r="E1107" t="str">
            <v>BCA_NGDPD</v>
          </cell>
          <cell r="F1107" t="str">
            <v>Democratic Republic of the Congo</v>
          </cell>
          <cell r="I1107" t="str">
            <v/>
          </cell>
          <cell r="J1107">
            <v>0.45</v>
          </cell>
          <cell r="K1107">
            <v>3.331</v>
          </cell>
          <cell r="L1107">
            <v>4.7939999999999996</v>
          </cell>
          <cell r="M1107">
            <v>2.004</v>
          </cell>
          <cell r="N1107">
            <v>-0.53900000000000003</v>
          </cell>
          <cell r="O1107">
            <v>-3.22</v>
          </cell>
          <cell r="P1107">
            <v>0.33200000000000002</v>
          </cell>
          <cell r="Q1107">
            <v>3.149</v>
          </cell>
          <cell r="R1107">
            <v>-0.76600000000000001</v>
          </cell>
          <cell r="S1107">
            <v>-6.0049999999999999</v>
          </cell>
          <cell r="T1107">
            <v>-10.077999999999999</v>
          </cell>
          <cell r="U1107">
            <v>-4.9560000000000004</v>
          </cell>
          <cell r="V1107">
            <v>-4.2990000000000004</v>
          </cell>
          <cell r="W1107">
            <v>-4.9939999999999998</v>
          </cell>
          <cell r="X1107">
            <v>-4.7270000000000003</v>
          </cell>
          <cell r="Y1107">
            <v>-3.847</v>
          </cell>
          <cell r="Z1107">
            <v>-4.1040000000000001</v>
          </cell>
          <cell r="AA1107">
            <v>-3.22</v>
          </cell>
          <cell r="AB1107">
            <v>-4.6059999999999999</v>
          </cell>
          <cell r="AC1107">
            <v>-3.4449999999999998</v>
          </cell>
          <cell r="AD1107">
            <v>-4.1790000000000003</v>
          </cell>
          <cell r="AE1107">
            <v>-4.4009999999999998</v>
          </cell>
          <cell r="AF1107">
            <v>-4.2770000000000001</v>
          </cell>
          <cell r="AG1107">
            <v>-4.399</v>
          </cell>
          <cell r="AH1107">
            <v>-4.5030000000000001</v>
          </cell>
        </row>
        <row r="1108">
          <cell r="B1108" t="str">
            <v>cod.ggr</v>
          </cell>
          <cell r="E1108" t="str">
            <v>GGR</v>
          </cell>
          <cell r="F1108" t="str">
            <v>Democratic Republic of the Congo</v>
          </cell>
          <cell r="I1108" t="str">
            <v/>
          </cell>
          <cell r="J1108">
            <v>8.3879999999999999</v>
          </cell>
          <cell r="K1108">
            <v>66.619</v>
          </cell>
          <cell r="L1108">
            <v>148.029</v>
          </cell>
          <cell r="M1108">
            <v>179.136</v>
          </cell>
          <cell r="N1108">
            <v>288.66899999999998</v>
          </cell>
          <cell r="O1108">
            <v>531.04300000000001</v>
          </cell>
          <cell r="P1108">
            <v>684.423</v>
          </cell>
          <cell r="Q1108">
            <v>881.18299999999999</v>
          </cell>
          <cell r="R1108">
            <v>1238.8979999999999</v>
          </cell>
          <cell r="S1108">
            <v>2022.768</v>
          </cell>
          <cell r="T1108">
            <v>2914.7710000000002</v>
          </cell>
          <cell r="U1108">
            <v>3088.6689999999999</v>
          </cell>
          <cell r="V1108">
            <v>4174.2190000000001</v>
          </cell>
          <cell r="W1108">
            <v>4394.665</v>
          </cell>
          <cell r="X1108">
            <v>6137.3729999999996</v>
          </cell>
          <cell r="Y1108">
            <v>5907.71</v>
          </cell>
          <cell r="Z1108">
            <v>5245.6009999999997</v>
          </cell>
          <cell r="AA1108">
            <v>6537.7730000000001</v>
          </cell>
          <cell r="AB1108">
            <v>8844.0370000000003</v>
          </cell>
          <cell r="AC1108">
            <v>8962.0210000000006</v>
          </cell>
          <cell r="AD1108">
            <v>9822.2049999999999</v>
          </cell>
          <cell r="AE1108">
            <v>11198.870999999999</v>
          </cell>
          <cell r="AF1108">
            <v>12713.547</v>
          </cell>
          <cell r="AG1108">
            <v>14305.396000000001</v>
          </cell>
          <cell r="AH1108">
            <v>16127.837</v>
          </cell>
        </row>
        <row r="1109">
          <cell r="B1109" t="str">
            <v>cod.ggr_ngdp</v>
          </cell>
          <cell r="E1109" t="str">
            <v>GGR_NGDP</v>
          </cell>
          <cell r="F1109" t="str">
            <v>Democratic Republic of the Congo</v>
          </cell>
          <cell r="I1109" t="str">
            <v/>
          </cell>
          <cell r="J1109">
            <v>0.63700000000000001</v>
          </cell>
          <cell r="K1109">
            <v>2.9849999999999999</v>
          </cell>
          <cell r="L1109">
            <v>4.8920000000000003</v>
          </cell>
          <cell r="M1109">
            <v>4.944</v>
          </cell>
          <cell r="N1109">
            <v>7.0170000000000003</v>
          </cell>
          <cell r="O1109">
            <v>9.3659999999999997</v>
          </cell>
          <cell r="P1109">
            <v>10.113</v>
          </cell>
          <cell r="Q1109">
            <v>10.188000000000001</v>
          </cell>
          <cell r="R1109">
            <v>11.194000000000001</v>
          </cell>
          <cell r="S1109">
            <v>13.395</v>
          </cell>
          <cell r="T1109">
            <v>14.919</v>
          </cell>
          <cell r="U1109">
            <v>13</v>
          </cell>
          <cell r="V1109">
            <v>15.486000000000001</v>
          </cell>
          <cell r="W1109">
            <v>14.624000000000001</v>
          </cell>
          <cell r="X1109">
            <v>18.472999999999999</v>
          </cell>
          <cell r="Y1109">
            <v>16.826000000000001</v>
          </cell>
          <cell r="Z1109">
            <v>13.981999999999999</v>
          </cell>
          <cell r="AA1109">
            <v>11.743</v>
          </cell>
          <cell r="AB1109">
            <v>11.561999999999999</v>
          </cell>
          <cell r="AC1109">
            <v>10.84</v>
          </cell>
          <cell r="AD1109">
            <v>10.913</v>
          </cell>
          <cell r="AE1109">
            <v>11.474</v>
          </cell>
          <cell r="AF1109">
            <v>11.925000000000001</v>
          </cell>
          <cell r="AG1109">
            <v>12.222</v>
          </cell>
          <cell r="AH1109">
            <v>12.609</v>
          </cell>
        </row>
        <row r="1110">
          <cell r="B1110" t="str">
            <v>cod.ggx</v>
          </cell>
          <cell r="E1110" t="str">
            <v>GGX</v>
          </cell>
          <cell r="F1110" t="str">
            <v>Democratic Republic of the Congo</v>
          </cell>
          <cell r="I1110" t="str">
            <v/>
          </cell>
          <cell r="J1110">
            <v>32.701000000000001</v>
          </cell>
          <cell r="K1110">
            <v>95.022000000000006</v>
          </cell>
          <cell r="L1110">
            <v>126.283</v>
          </cell>
          <cell r="M1110">
            <v>332.83</v>
          </cell>
          <cell r="N1110">
            <v>306.49900000000002</v>
          </cell>
          <cell r="O1110">
            <v>494.78800000000001</v>
          </cell>
          <cell r="P1110">
            <v>612.97199999999998</v>
          </cell>
          <cell r="Q1110">
            <v>841.88099999999997</v>
          </cell>
          <cell r="R1110">
            <v>1291.72</v>
          </cell>
          <cell r="S1110">
            <v>1883.067</v>
          </cell>
          <cell r="T1110">
            <v>3110.404</v>
          </cell>
          <cell r="U1110">
            <v>3322.6610000000001</v>
          </cell>
          <cell r="V1110">
            <v>3702.3919999999998</v>
          </cell>
          <cell r="W1110">
            <v>3831.3890000000001</v>
          </cell>
          <cell r="X1110">
            <v>6143.1570000000002</v>
          </cell>
          <cell r="Y1110">
            <v>6050.2520000000004</v>
          </cell>
          <cell r="Z1110">
            <v>5431.1850000000004</v>
          </cell>
          <cell r="AA1110">
            <v>5783.4780000000001</v>
          </cell>
          <cell r="AB1110">
            <v>8538.66</v>
          </cell>
          <cell r="AC1110">
            <v>9028.5329999999994</v>
          </cell>
          <cell r="AD1110">
            <v>9703.2630000000008</v>
          </cell>
          <cell r="AE1110">
            <v>10830.064</v>
          </cell>
          <cell r="AF1110">
            <v>12237.382</v>
          </cell>
          <cell r="AG1110">
            <v>13792.348</v>
          </cell>
          <cell r="AH1110">
            <v>15594.254999999999</v>
          </cell>
        </row>
        <row r="1111">
          <cell r="B1111" t="str">
            <v>cod.ggx_ngdp</v>
          </cell>
          <cell r="E1111" t="str">
            <v>GGX_NGDP</v>
          </cell>
          <cell r="F1111" t="str">
            <v>Democratic Republic of the Congo</v>
          </cell>
          <cell r="I1111" t="str">
            <v/>
          </cell>
          <cell r="J1111">
            <v>2.4830000000000001</v>
          </cell>
          <cell r="K1111">
            <v>4.258</v>
          </cell>
          <cell r="L1111">
            <v>4.173</v>
          </cell>
          <cell r="M1111">
            <v>9.1859999999999999</v>
          </cell>
          <cell r="N1111">
            <v>7.4509999999999996</v>
          </cell>
          <cell r="O1111">
            <v>8.7260000000000009</v>
          </cell>
          <cell r="P1111">
            <v>9.0579999999999998</v>
          </cell>
          <cell r="Q1111">
            <v>9.734</v>
          </cell>
          <cell r="R1111">
            <v>11.670999999999999</v>
          </cell>
          <cell r="S1111">
            <v>12.47</v>
          </cell>
          <cell r="T1111">
            <v>15.920999999999999</v>
          </cell>
          <cell r="U1111">
            <v>13.984999999999999</v>
          </cell>
          <cell r="V1111">
            <v>13.736000000000001</v>
          </cell>
          <cell r="W1111">
            <v>12.75</v>
          </cell>
          <cell r="X1111">
            <v>18.489999999999998</v>
          </cell>
          <cell r="Y1111">
            <v>17.231999999999999</v>
          </cell>
          <cell r="Z1111">
            <v>14.476000000000001</v>
          </cell>
          <cell r="AA1111">
            <v>10.388</v>
          </cell>
          <cell r="AB1111">
            <v>11.162000000000001</v>
          </cell>
          <cell r="AC1111">
            <v>10.92</v>
          </cell>
          <cell r="AD1111">
            <v>10.781000000000001</v>
          </cell>
          <cell r="AE1111">
            <v>11.096</v>
          </cell>
          <cell r="AF1111">
            <v>11.478</v>
          </cell>
          <cell r="AG1111">
            <v>11.784000000000001</v>
          </cell>
          <cell r="AH1111">
            <v>12.192</v>
          </cell>
        </row>
        <row r="1112">
          <cell r="B1112" t="str">
            <v>cod.ggxcnl</v>
          </cell>
          <cell r="E1112" t="str">
            <v>GGXCNL</v>
          </cell>
          <cell r="F1112" t="str">
            <v>Democratic Republic of the Congo</v>
          </cell>
          <cell r="I1112" t="str">
            <v/>
          </cell>
          <cell r="J1112">
            <v>-24.312999999999999</v>
          </cell>
          <cell r="K1112">
            <v>-28.402999999999999</v>
          </cell>
          <cell r="L1112">
            <v>21.745999999999999</v>
          </cell>
          <cell r="M1112">
            <v>-153.69399999999999</v>
          </cell>
          <cell r="N1112">
            <v>-17.829999999999998</v>
          </cell>
          <cell r="O1112">
            <v>36.255000000000003</v>
          </cell>
          <cell r="P1112">
            <v>71.450999999999993</v>
          </cell>
          <cell r="Q1112">
            <v>39.302</v>
          </cell>
          <cell r="R1112">
            <v>-52.822000000000003</v>
          </cell>
          <cell r="S1112">
            <v>139.69999999999999</v>
          </cell>
          <cell r="T1112">
            <v>-195.63200000000001</v>
          </cell>
          <cell r="U1112">
            <v>-233.99100000000001</v>
          </cell>
          <cell r="V1112">
            <v>471.827</v>
          </cell>
          <cell r="W1112">
            <v>563.27599999999995</v>
          </cell>
          <cell r="X1112">
            <v>-5.7839999999999998</v>
          </cell>
          <cell r="Y1112">
            <v>-142.542</v>
          </cell>
          <cell r="Z1112">
            <v>-185.584</v>
          </cell>
          <cell r="AA1112">
            <v>754.29399999999998</v>
          </cell>
          <cell r="AB1112">
            <v>305.37700000000001</v>
          </cell>
          <cell r="AC1112">
            <v>-66.512</v>
          </cell>
          <cell r="AD1112">
            <v>118.941</v>
          </cell>
          <cell r="AE1112">
            <v>368.80799999999999</v>
          </cell>
          <cell r="AF1112">
            <v>476.16399999999999</v>
          </cell>
          <cell r="AG1112">
            <v>513.048</v>
          </cell>
          <cell r="AH1112">
            <v>533.58100000000002</v>
          </cell>
        </row>
        <row r="1113">
          <cell r="B1113" t="str">
            <v>cod.ggxcnl_ngdp</v>
          </cell>
          <cell r="E1113" t="str">
            <v>GGXCNL_NGDP</v>
          </cell>
          <cell r="F1113" t="str">
            <v>Democratic Republic of the Congo</v>
          </cell>
          <cell r="I1113" t="str">
            <v/>
          </cell>
          <cell r="J1113">
            <v>-1.8460000000000001</v>
          </cell>
          <cell r="K1113">
            <v>-1.2729999999999999</v>
          </cell>
          <cell r="L1113">
            <v>0.71899999999999997</v>
          </cell>
          <cell r="M1113">
            <v>-4.242</v>
          </cell>
          <cell r="N1113">
            <v>-0.433</v>
          </cell>
          <cell r="O1113">
            <v>0.63900000000000001</v>
          </cell>
          <cell r="P1113">
            <v>1.056</v>
          </cell>
          <cell r="Q1113">
            <v>0.45400000000000001</v>
          </cell>
          <cell r="R1113">
            <v>-0.47699999999999998</v>
          </cell>
          <cell r="S1113">
            <v>0.92500000000000004</v>
          </cell>
          <cell r="T1113">
            <v>-1.0009999999999999</v>
          </cell>
          <cell r="U1113">
            <v>-0.98499999999999999</v>
          </cell>
          <cell r="V1113">
            <v>1.75</v>
          </cell>
          <cell r="W1113">
            <v>1.8740000000000001</v>
          </cell>
          <cell r="X1113">
            <v>-1.7000000000000001E-2</v>
          </cell>
          <cell r="Y1113">
            <v>-0.40600000000000003</v>
          </cell>
          <cell r="Z1113">
            <v>-0.495</v>
          </cell>
          <cell r="AA1113">
            <v>1.355</v>
          </cell>
          <cell r="AB1113">
            <v>0.39900000000000002</v>
          </cell>
          <cell r="AC1113">
            <v>-0.08</v>
          </cell>
          <cell r="AD1113">
            <v>0.13200000000000001</v>
          </cell>
          <cell r="AE1113">
            <v>0.378</v>
          </cell>
          <cell r="AF1113">
            <v>0.44700000000000001</v>
          </cell>
          <cell r="AG1113">
            <v>0.438</v>
          </cell>
          <cell r="AH1113">
            <v>0.41699999999999998</v>
          </cell>
        </row>
        <row r="1114">
          <cell r="B1114" t="str">
            <v>cod.ggxwdg</v>
          </cell>
          <cell r="E1114" t="str">
            <v>GGXWDG</v>
          </cell>
          <cell r="F1114" t="str">
            <v>Democratic Republic of the Congo</v>
          </cell>
          <cell r="I1114" t="str">
            <v/>
          </cell>
          <cell r="J1114">
            <v>1777.818</v>
          </cell>
          <cell r="K1114">
            <v>4052.6950000000002</v>
          </cell>
          <cell r="L1114">
            <v>4116.4650000000001</v>
          </cell>
          <cell r="M1114">
            <v>4147.3190000000004</v>
          </cell>
          <cell r="N1114">
            <v>5831.4440000000004</v>
          </cell>
          <cell r="O1114">
            <v>5753.5479999999998</v>
          </cell>
          <cell r="P1114">
            <v>6982.777</v>
          </cell>
          <cell r="Q1114">
            <v>7347.0810000000001</v>
          </cell>
          <cell r="R1114">
            <v>9721.8529999999992</v>
          </cell>
          <cell r="S1114">
            <v>13781.295</v>
          </cell>
          <cell r="T1114">
            <v>5972.835</v>
          </cell>
          <cell r="U1114">
            <v>5930.9579999999996</v>
          </cell>
          <cell r="V1114">
            <v>5871.8580000000002</v>
          </cell>
          <cell r="W1114">
            <v>5745.5429999999997</v>
          </cell>
          <cell r="X1114">
            <v>5582.5609999999997</v>
          </cell>
          <cell r="Y1114">
            <v>5967.0290000000005</v>
          </cell>
          <cell r="Z1114">
            <v>8159.1189999999997</v>
          </cell>
          <cell r="AA1114">
            <v>10607.948</v>
          </cell>
          <cell r="AB1114">
            <v>11702.206</v>
          </cell>
          <cell r="AC1114">
            <v>11155.209000000001</v>
          </cell>
          <cell r="AD1114">
            <v>10425.467000000001</v>
          </cell>
          <cell r="AE1114">
            <v>9626.982</v>
          </cell>
          <cell r="AF1114">
            <v>8838.2939999999999</v>
          </cell>
          <cell r="AG1114">
            <v>7980.366</v>
          </cell>
          <cell r="AH1114">
            <v>7236.4229999999998</v>
          </cell>
        </row>
        <row r="1115">
          <cell r="B1115" t="str">
            <v>cod.ggxwdg_ngdp</v>
          </cell>
          <cell r="E1115" t="str">
            <v>GGXWDG_NGDP</v>
          </cell>
          <cell r="F1115" t="str">
            <v>Democratic Republic of the Congo</v>
          </cell>
          <cell r="I1115" t="str">
            <v/>
          </cell>
          <cell r="J1115">
            <v>134.982</v>
          </cell>
          <cell r="K1115">
            <v>181.61699999999999</v>
          </cell>
          <cell r="L1115">
            <v>136.042</v>
          </cell>
          <cell r="M1115">
            <v>114.464</v>
          </cell>
          <cell r="N1115">
            <v>141.75899999999999</v>
          </cell>
          <cell r="O1115">
            <v>101.47199999999999</v>
          </cell>
          <cell r="P1115">
            <v>103.181</v>
          </cell>
          <cell r="Q1115">
            <v>84.947999999999993</v>
          </cell>
          <cell r="R1115">
            <v>87.840999999999994</v>
          </cell>
          <cell r="S1115">
            <v>91.26</v>
          </cell>
          <cell r="T1115">
            <v>30.571999999999999</v>
          </cell>
          <cell r="U1115">
            <v>24.963000000000001</v>
          </cell>
          <cell r="V1115">
            <v>21.783999999999999</v>
          </cell>
          <cell r="W1115">
            <v>19.119</v>
          </cell>
          <cell r="X1115">
            <v>16.803000000000001</v>
          </cell>
          <cell r="Y1115">
            <v>16.995000000000001</v>
          </cell>
          <cell r="Z1115">
            <v>21.748000000000001</v>
          </cell>
          <cell r="AA1115">
            <v>19.053000000000001</v>
          </cell>
          <cell r="AB1115">
            <v>15.298</v>
          </cell>
          <cell r="AC1115">
            <v>13.492000000000001</v>
          </cell>
          <cell r="AD1115">
            <v>11.584</v>
          </cell>
          <cell r="AE1115">
            <v>9.8629999999999995</v>
          </cell>
          <cell r="AF1115">
            <v>8.2899999999999991</v>
          </cell>
          <cell r="AG1115">
            <v>6.8179999999999996</v>
          </cell>
          <cell r="AH1115">
            <v>5.6580000000000004</v>
          </cell>
        </row>
        <row r="1116">
          <cell r="B1116" t="str">
            <v>cod.ggxwdn</v>
          </cell>
          <cell r="E1116" t="str">
            <v>GGXWDN</v>
          </cell>
          <cell r="F1116" t="str">
            <v>Democratic Republic of the Congo</v>
          </cell>
          <cell r="I1116" t="str">
            <v/>
          </cell>
        </row>
        <row r="1117">
          <cell r="B1117" t="str">
            <v>cod.ggxwdn_ngdp</v>
          </cell>
          <cell r="E1117" t="str">
            <v>GGXWDN_NGDP</v>
          </cell>
          <cell r="F1117" t="str">
            <v>Democratic Republic of the Congo</v>
          </cell>
          <cell r="I1117" t="str">
            <v/>
          </cell>
        </row>
        <row r="1118">
          <cell r="B1118" t="str">
            <v>cod.le</v>
          </cell>
          <cell r="E1118" t="str">
            <v>LE</v>
          </cell>
          <cell r="F1118" t="str">
            <v>Democratic Republic of the Congo</v>
          </cell>
          <cell r="I1118" t="str">
            <v/>
          </cell>
        </row>
        <row r="1119">
          <cell r="B1119" t="str">
            <v>cod.lp</v>
          </cell>
          <cell r="E1119" t="str">
            <v>LP</v>
          </cell>
          <cell r="F1119" t="str">
            <v>Democratic Republic of the Congo</v>
          </cell>
          <cell r="I1119" t="str">
            <v/>
          </cell>
          <cell r="J1119">
            <v>48.048999999999999</v>
          </cell>
          <cell r="K1119">
            <v>49.448999999999998</v>
          </cell>
          <cell r="L1119">
            <v>52.601999999999997</v>
          </cell>
          <cell r="M1119">
            <v>56.09</v>
          </cell>
          <cell r="N1119">
            <v>59.835000000000001</v>
          </cell>
          <cell r="O1119">
            <v>63.844999999999999</v>
          </cell>
          <cell r="P1119">
            <v>65.938999999999993</v>
          </cell>
          <cell r="Q1119">
            <v>68.087000000000003</v>
          </cell>
          <cell r="R1119">
            <v>70.290999999999997</v>
          </cell>
          <cell r="S1119">
            <v>72.552999999999997</v>
          </cell>
          <cell r="T1119">
            <v>74.876999999999995</v>
          </cell>
          <cell r="U1119">
            <v>77.266999999999996</v>
          </cell>
          <cell r="V1119">
            <v>79.584999999999994</v>
          </cell>
          <cell r="W1119">
            <v>81.971999999999994</v>
          </cell>
          <cell r="X1119">
            <v>84.432000000000002</v>
          </cell>
          <cell r="Y1119">
            <v>86.963999999999999</v>
          </cell>
          <cell r="Z1119">
            <v>89.572999999999993</v>
          </cell>
          <cell r="AA1119">
            <v>92.260999999999996</v>
          </cell>
          <cell r="AB1119">
            <v>95.028000000000006</v>
          </cell>
          <cell r="AC1119">
            <v>97.879000000000005</v>
          </cell>
          <cell r="AD1119">
            <v>100.816</v>
          </cell>
          <cell r="AE1119">
            <v>103.84</v>
          </cell>
          <cell r="AF1119">
            <v>106.955</v>
          </cell>
          <cell r="AG1119">
            <v>110.164</v>
          </cell>
          <cell r="AH1119">
            <v>113.46899999999999</v>
          </cell>
        </row>
        <row r="1120">
          <cell r="B1120" t="str">
            <v>cod.lur</v>
          </cell>
          <cell r="E1120" t="str">
            <v>LUR</v>
          </cell>
          <cell r="F1120" t="str">
            <v>Democratic Republic of the Congo</v>
          </cell>
          <cell r="I1120" t="str">
            <v/>
          </cell>
        </row>
        <row r="1121">
          <cell r="B1121" t="str">
            <v>cod.ngap_npgdp</v>
          </cell>
          <cell r="E1121" t="str">
            <v>NGAP_NPGDP</v>
          </cell>
          <cell r="F1121" t="str">
            <v>Democratic Republic of the Congo</v>
          </cell>
          <cell r="I1121" t="str">
            <v/>
          </cell>
        </row>
        <row r="1122">
          <cell r="B1122" t="str">
            <v>cod.ngdp</v>
          </cell>
          <cell r="E1122" t="str">
            <v>NGDP</v>
          </cell>
          <cell r="F1122" t="str">
            <v>Democratic Republic of the Congo</v>
          </cell>
          <cell r="I1122" t="str">
            <v/>
          </cell>
          <cell r="J1122">
            <v>1317.075</v>
          </cell>
          <cell r="K1122">
            <v>2231.4549999999999</v>
          </cell>
          <cell r="L1122">
            <v>3025.8710000000001</v>
          </cell>
          <cell r="M1122">
            <v>3623.25</v>
          </cell>
          <cell r="N1122">
            <v>4113.6329999999998</v>
          </cell>
          <cell r="O1122">
            <v>5670.0649999999996</v>
          </cell>
          <cell r="P1122">
            <v>6767.52</v>
          </cell>
          <cell r="Q1122">
            <v>8648.8790000000008</v>
          </cell>
          <cell r="R1122">
            <v>11067.569</v>
          </cell>
          <cell r="S1122">
            <v>15101.188</v>
          </cell>
          <cell r="T1122">
            <v>19536.677</v>
          </cell>
          <cell r="U1122">
            <v>23759.424999999999</v>
          </cell>
          <cell r="V1122">
            <v>26954.557000000001</v>
          </cell>
          <cell r="W1122">
            <v>30051.179</v>
          </cell>
          <cell r="X1122">
            <v>33223.987999999998</v>
          </cell>
          <cell r="Y1122">
            <v>35111.226000000002</v>
          </cell>
          <cell r="Z1122">
            <v>37517.392</v>
          </cell>
          <cell r="AA1122">
            <v>55676.093000000001</v>
          </cell>
          <cell r="AB1122">
            <v>76495.5</v>
          </cell>
          <cell r="AC1122">
            <v>82679.019</v>
          </cell>
          <cell r="AD1122">
            <v>90002.403000000006</v>
          </cell>
          <cell r="AE1122">
            <v>97604.35</v>
          </cell>
          <cell r="AF1122">
            <v>106616.012</v>
          </cell>
          <cell r="AG1122">
            <v>117042.348</v>
          </cell>
          <cell r="AH1122">
            <v>127905.04399999999</v>
          </cell>
        </row>
        <row r="1123">
          <cell r="B1123" t="str">
            <v>cod.ngdp_d</v>
          </cell>
          <cell r="E1123" t="str">
            <v>NGDP_D</v>
          </cell>
          <cell r="F1123" t="str">
            <v>Democratic Republic of the Congo</v>
          </cell>
          <cell r="I1123" t="str">
            <v/>
          </cell>
          <cell r="J1123">
            <v>28.001000000000001</v>
          </cell>
          <cell r="K1123">
            <v>48.457999999999998</v>
          </cell>
          <cell r="L1123">
            <v>63.829000000000001</v>
          </cell>
          <cell r="M1123">
            <v>72.391999999999996</v>
          </cell>
          <cell r="N1123">
            <v>77.001000000000005</v>
          </cell>
          <cell r="O1123">
            <v>100</v>
          </cell>
          <cell r="P1123">
            <v>113.325</v>
          </cell>
          <cell r="Q1123">
            <v>136.298</v>
          </cell>
          <cell r="R1123">
            <v>164.19200000000001</v>
          </cell>
          <cell r="S1123">
            <v>217.81299999999999</v>
          </cell>
          <cell r="T1123">
            <v>263.089</v>
          </cell>
          <cell r="U1123">
            <v>299.37299999999999</v>
          </cell>
          <cell r="V1123">
            <v>317.15600000000001</v>
          </cell>
          <cell r="W1123">
            <v>325.94499999999999</v>
          </cell>
          <cell r="X1123">
            <v>329.18400000000003</v>
          </cell>
          <cell r="Y1123">
            <v>325.37900000000002</v>
          </cell>
          <cell r="Z1123">
            <v>339.53</v>
          </cell>
          <cell r="AA1123">
            <v>485.76100000000002</v>
          </cell>
          <cell r="AB1123">
            <v>630.726</v>
          </cell>
          <cell r="AC1123">
            <v>653.66399999999999</v>
          </cell>
          <cell r="AD1123">
            <v>684.91</v>
          </cell>
          <cell r="AE1123">
            <v>718.38199999999995</v>
          </cell>
          <cell r="AF1123">
            <v>750.87099999999998</v>
          </cell>
          <cell r="AG1123">
            <v>790.56</v>
          </cell>
          <cell r="AH1123">
            <v>825.87400000000002</v>
          </cell>
        </row>
        <row r="1124">
          <cell r="B1124" t="str">
            <v>cod.ngdp_r</v>
          </cell>
          <cell r="E1124" t="str">
            <v>NGDP_R</v>
          </cell>
          <cell r="F1124" t="str">
            <v>Democratic Republic of the Congo</v>
          </cell>
          <cell r="I1124" t="str">
            <v/>
          </cell>
          <cell r="J1124">
            <v>4703.6679999999997</v>
          </cell>
          <cell r="K1124">
            <v>4604.8829999999998</v>
          </cell>
          <cell r="L1124">
            <v>4740.6239999999998</v>
          </cell>
          <cell r="M1124">
            <v>5005.0479999999998</v>
          </cell>
          <cell r="N1124">
            <v>5342.3059999999996</v>
          </cell>
          <cell r="O1124">
            <v>5670.0649999999996</v>
          </cell>
          <cell r="P1124">
            <v>5971.768</v>
          </cell>
          <cell r="Q1124">
            <v>6345.5690000000004</v>
          </cell>
          <cell r="R1124">
            <v>6740.6379999999999</v>
          </cell>
          <cell r="S1124">
            <v>6933.0870000000004</v>
          </cell>
          <cell r="T1124">
            <v>7425.89</v>
          </cell>
          <cell r="U1124">
            <v>7936.3950000000004</v>
          </cell>
          <cell r="V1124">
            <v>8498.8389999999999</v>
          </cell>
          <cell r="W1124">
            <v>9219.7070000000003</v>
          </cell>
          <cell r="X1124">
            <v>10092.84</v>
          </cell>
          <cell r="Y1124">
            <v>10790.88</v>
          </cell>
          <cell r="Z1124">
            <v>11049.794</v>
          </cell>
          <cell r="AA1124">
            <v>11461.614</v>
          </cell>
          <cell r="AB1124">
            <v>12128.171</v>
          </cell>
          <cell r="AC1124">
            <v>12648.547</v>
          </cell>
          <cell r="AD1124">
            <v>13140.761</v>
          </cell>
          <cell r="AE1124">
            <v>13586.686</v>
          </cell>
          <cell r="AF1124">
            <v>14198.983</v>
          </cell>
          <cell r="AG1124">
            <v>14804.999</v>
          </cell>
          <cell r="AH1124">
            <v>15487.23</v>
          </cell>
        </row>
        <row r="1125">
          <cell r="B1125" t="str">
            <v>cod.ngdp_rpch</v>
          </cell>
          <cell r="E1125" t="str">
            <v>NGDP_RPCH</v>
          </cell>
          <cell r="F1125" t="str">
            <v>Democratic Republic of the Congo</v>
          </cell>
          <cell r="I1125" t="str">
            <v/>
          </cell>
          <cell r="J1125">
            <v>-8.1359999999999992</v>
          </cell>
          <cell r="K1125">
            <v>-2.1</v>
          </cell>
          <cell r="L1125">
            <v>2.948</v>
          </cell>
          <cell r="M1125">
            <v>5.5780000000000003</v>
          </cell>
          <cell r="N1125">
            <v>6.7380000000000004</v>
          </cell>
          <cell r="O1125">
            <v>6.1349999999999998</v>
          </cell>
          <cell r="P1125">
            <v>5.3209999999999997</v>
          </cell>
          <cell r="Q1125">
            <v>6.2590000000000003</v>
          </cell>
          <cell r="R1125">
            <v>6.226</v>
          </cell>
          <cell r="S1125">
            <v>2.855</v>
          </cell>
          <cell r="T1125">
            <v>7.1079999999999997</v>
          </cell>
          <cell r="U1125">
            <v>6.875</v>
          </cell>
          <cell r="V1125">
            <v>7.0869999999999997</v>
          </cell>
          <cell r="W1125">
            <v>8.4819999999999993</v>
          </cell>
          <cell r="X1125">
            <v>9.4700000000000006</v>
          </cell>
          <cell r="Y1125">
            <v>6.9160000000000004</v>
          </cell>
          <cell r="Z1125">
            <v>2.399</v>
          </cell>
          <cell r="AA1125">
            <v>3.7269999999999999</v>
          </cell>
          <cell r="AB1125">
            <v>5.8159999999999998</v>
          </cell>
          <cell r="AC1125">
            <v>4.2910000000000004</v>
          </cell>
          <cell r="AD1125">
            <v>3.891</v>
          </cell>
          <cell r="AE1125">
            <v>3.3929999999999998</v>
          </cell>
          <cell r="AF1125">
            <v>4.5069999999999997</v>
          </cell>
          <cell r="AG1125">
            <v>4.2679999999999998</v>
          </cell>
          <cell r="AH1125">
            <v>4.6079999999999997</v>
          </cell>
        </row>
        <row r="1126">
          <cell r="B1126" t="str">
            <v>cod.ngdpd</v>
          </cell>
          <cell r="E1126" t="str">
            <v>NGDPD</v>
          </cell>
          <cell r="F1126" t="str">
            <v>Democratic Republic of the Congo</v>
          </cell>
          <cell r="I1126" t="str">
            <v/>
          </cell>
          <cell r="J1126">
            <v>19.077000000000002</v>
          </cell>
          <cell r="K1126">
            <v>7.2460000000000004</v>
          </cell>
          <cell r="L1126">
            <v>8.7200000000000006</v>
          </cell>
          <cell r="M1126">
            <v>9.0220000000000002</v>
          </cell>
          <cell r="N1126">
            <v>10.275</v>
          </cell>
          <cell r="O1126">
            <v>12.069000000000001</v>
          </cell>
          <cell r="P1126">
            <v>14.375999999999999</v>
          </cell>
          <cell r="Q1126">
            <v>16.736999999999998</v>
          </cell>
          <cell r="R1126">
            <v>19.709</v>
          </cell>
          <cell r="S1126">
            <v>18.702000000000002</v>
          </cell>
          <cell r="T1126">
            <v>21.565999999999999</v>
          </cell>
          <cell r="U1126">
            <v>25.838000000000001</v>
          </cell>
          <cell r="V1126">
            <v>29.318999999999999</v>
          </cell>
          <cell r="W1126">
            <v>32.676000000000002</v>
          </cell>
          <cell r="X1126">
            <v>35.911000000000001</v>
          </cell>
          <cell r="Y1126">
            <v>37.914999999999999</v>
          </cell>
          <cell r="Z1126">
            <v>36.64</v>
          </cell>
          <cell r="AA1126">
            <v>37.615000000000002</v>
          </cell>
          <cell r="AB1126">
            <v>47.098999999999997</v>
          </cell>
          <cell r="AC1126">
            <v>48.994</v>
          </cell>
          <cell r="AD1126">
            <v>51.578000000000003</v>
          </cell>
          <cell r="AE1126">
            <v>54.093000000000004</v>
          </cell>
          <cell r="AF1126">
            <v>57.142000000000003</v>
          </cell>
          <cell r="AG1126">
            <v>60.664999999999999</v>
          </cell>
          <cell r="AH1126">
            <v>64.111999999999995</v>
          </cell>
        </row>
        <row r="1127">
          <cell r="B1127" t="str">
            <v>cod.ngdpdpc</v>
          </cell>
          <cell r="E1127" t="str">
            <v>NGDPDPC</v>
          </cell>
          <cell r="F1127" t="str">
            <v>Democratic Republic of the Congo</v>
          </cell>
          <cell r="I1127" t="str">
            <v/>
          </cell>
          <cell r="J1127">
            <v>397.02499999999998</v>
          </cell>
          <cell r="K1127">
            <v>146.542</v>
          </cell>
          <cell r="L1127">
            <v>165.77199999999999</v>
          </cell>
          <cell r="M1127">
            <v>160.84200000000001</v>
          </cell>
          <cell r="N1127">
            <v>171.721</v>
          </cell>
          <cell r="O1127">
            <v>189.03399999999999</v>
          </cell>
          <cell r="P1127">
            <v>218.02199999999999</v>
          </cell>
          <cell r="Q1127">
            <v>245.81800000000001</v>
          </cell>
          <cell r="R1127">
            <v>280.39499999999998</v>
          </cell>
          <cell r="S1127">
            <v>257.76900000000001</v>
          </cell>
          <cell r="T1127">
            <v>288.01499999999999</v>
          </cell>
          <cell r="U1127">
            <v>334.39299999999997</v>
          </cell>
          <cell r="V1127">
            <v>368.39299999999997</v>
          </cell>
          <cell r="W1127">
            <v>398.62700000000001</v>
          </cell>
          <cell r="X1127">
            <v>425.32900000000001</v>
          </cell>
          <cell r="Y1127">
            <v>435.97899999999998</v>
          </cell>
          <cell r="Z1127">
            <v>409.04599999999999</v>
          </cell>
          <cell r="AA1127">
            <v>407.70499999999998</v>
          </cell>
          <cell r="AB1127">
            <v>495.63499999999999</v>
          </cell>
          <cell r="AC1127">
            <v>500.55399999999997</v>
          </cell>
          <cell r="AD1127">
            <v>511.60399999999998</v>
          </cell>
          <cell r="AE1127">
            <v>520.923</v>
          </cell>
          <cell r="AF1127">
            <v>534.25800000000004</v>
          </cell>
          <cell r="AG1127">
            <v>550.67600000000004</v>
          </cell>
          <cell r="AH1127">
            <v>565.02200000000005</v>
          </cell>
        </row>
        <row r="1128">
          <cell r="B1128" t="str">
            <v>cod.ngdppc</v>
          </cell>
          <cell r="E1128" t="str">
            <v>NGDPPC</v>
          </cell>
          <cell r="F1128" t="str">
            <v>Democratic Republic of the Congo</v>
          </cell>
          <cell r="I1128" t="str">
            <v/>
          </cell>
          <cell r="J1128">
            <v>27411.276000000002</v>
          </cell>
          <cell r="K1128">
            <v>45126.373</v>
          </cell>
          <cell r="L1128">
            <v>57523.658000000003</v>
          </cell>
          <cell r="M1128">
            <v>64597.618999999999</v>
          </cell>
          <cell r="N1128">
            <v>68749.755999999994</v>
          </cell>
          <cell r="O1128">
            <v>88809.717000000004</v>
          </cell>
          <cell r="P1128">
            <v>102633.481</v>
          </cell>
          <cell r="Q1128">
            <v>127026.16899999999</v>
          </cell>
          <cell r="R1128">
            <v>157453.20600000001</v>
          </cell>
          <cell r="S1128">
            <v>208140.48800000001</v>
          </cell>
          <cell r="T1128">
            <v>260916.82500000001</v>
          </cell>
          <cell r="U1128">
            <v>307498.43800000002</v>
          </cell>
          <cell r="V1128">
            <v>338689.68300000002</v>
          </cell>
          <cell r="W1128">
            <v>366601.35600000003</v>
          </cell>
          <cell r="X1128">
            <v>393502.13099999999</v>
          </cell>
          <cell r="Y1128">
            <v>403742.14899999998</v>
          </cell>
          <cell r="Z1128">
            <v>418845.17499999999</v>
          </cell>
          <cell r="AA1128">
            <v>603465.43400000001</v>
          </cell>
          <cell r="AB1128">
            <v>804974.85</v>
          </cell>
          <cell r="AC1128">
            <v>844703.92799999996</v>
          </cell>
          <cell r="AD1128">
            <v>892742.228</v>
          </cell>
          <cell r="AE1128">
            <v>939948.201</v>
          </cell>
          <cell r="AF1128">
            <v>996827.37699999998</v>
          </cell>
          <cell r="AG1128">
            <v>1062437.334</v>
          </cell>
          <cell r="AH1128">
            <v>1127225.348</v>
          </cell>
        </row>
        <row r="1129">
          <cell r="B1129" t="str">
            <v>cod.ngdprpc</v>
          </cell>
          <cell r="E1129" t="str">
            <v>NGDPRPC</v>
          </cell>
          <cell r="F1129" t="str">
            <v>Democratic Republic of the Congo</v>
          </cell>
          <cell r="I1129" t="str">
            <v/>
          </cell>
          <cell r="J1129">
            <v>97893.835999999996</v>
          </cell>
          <cell r="K1129">
            <v>93123.854999999996</v>
          </cell>
          <cell r="L1129">
            <v>90122.149000000005</v>
          </cell>
          <cell r="M1129">
            <v>89233.179000000004</v>
          </cell>
          <cell r="N1129">
            <v>89284.157999999996</v>
          </cell>
          <cell r="O1129">
            <v>88809.717000000004</v>
          </cell>
          <cell r="P1129">
            <v>90565.433000000005</v>
          </cell>
          <cell r="Q1129">
            <v>93197.445000000007</v>
          </cell>
          <cell r="R1129">
            <v>95895.955000000002</v>
          </cell>
          <cell r="S1129">
            <v>95559.119000000006</v>
          </cell>
          <cell r="T1129">
            <v>99174.468999999997</v>
          </cell>
          <cell r="U1129">
            <v>102714.151</v>
          </cell>
          <cell r="V1129">
            <v>106789.708</v>
          </cell>
          <cell r="W1129">
            <v>112473.363</v>
          </cell>
          <cell r="X1129">
            <v>119538.75199999999</v>
          </cell>
          <cell r="Y1129">
            <v>124083.764</v>
          </cell>
          <cell r="Z1129">
            <v>123360.198</v>
          </cell>
          <cell r="AA1129">
            <v>124230.84299999999</v>
          </cell>
          <cell r="AB1129">
            <v>127626.75599999999</v>
          </cell>
          <cell r="AC1129">
            <v>129225.98</v>
          </cell>
          <cell r="AD1129">
            <v>130344.43700000001</v>
          </cell>
          <cell r="AE1129">
            <v>130842.33100000001</v>
          </cell>
          <cell r="AF1129">
            <v>132756.18100000001</v>
          </cell>
          <cell r="AG1129">
            <v>134390.538</v>
          </cell>
          <cell r="AH1129">
            <v>136488.739</v>
          </cell>
        </row>
        <row r="1130">
          <cell r="B1130" t="str">
            <v>cod.ngdprppppc</v>
          </cell>
          <cell r="E1130" t="str">
            <v>NGDPRPPPPC</v>
          </cell>
          <cell r="F1130" t="str">
            <v>Democratic Republic of the Congo</v>
          </cell>
          <cell r="I1130" t="str">
            <v/>
          </cell>
          <cell r="J1130">
            <v>561.57299999999998</v>
          </cell>
          <cell r="K1130">
            <v>534.20899999999995</v>
          </cell>
          <cell r="L1130">
            <v>516.99</v>
          </cell>
          <cell r="M1130">
            <v>511.89</v>
          </cell>
          <cell r="N1130">
            <v>512.18299999999999</v>
          </cell>
          <cell r="O1130">
            <v>509.46100000000001</v>
          </cell>
          <cell r="P1130">
            <v>519.53300000000002</v>
          </cell>
          <cell r="Q1130">
            <v>534.63199999999995</v>
          </cell>
          <cell r="R1130">
            <v>550.11199999999997</v>
          </cell>
          <cell r="S1130">
            <v>548.17899999999997</v>
          </cell>
          <cell r="T1130">
            <v>568.91899999999998</v>
          </cell>
          <cell r="U1130">
            <v>589.22500000000002</v>
          </cell>
          <cell r="V1130">
            <v>612.60400000000004</v>
          </cell>
          <cell r="W1130">
            <v>645.20899999999995</v>
          </cell>
          <cell r="X1130">
            <v>685.74</v>
          </cell>
          <cell r="Y1130">
            <v>711.81200000000001</v>
          </cell>
          <cell r="Z1130">
            <v>707.66200000000003</v>
          </cell>
          <cell r="AA1130">
            <v>712.65599999999995</v>
          </cell>
          <cell r="AB1130">
            <v>732.13699999999994</v>
          </cell>
          <cell r="AC1130">
            <v>741.31100000000004</v>
          </cell>
          <cell r="AD1130">
            <v>747.72699999999998</v>
          </cell>
          <cell r="AE1130">
            <v>750.58299999999997</v>
          </cell>
          <cell r="AF1130">
            <v>761.56200000000001</v>
          </cell>
          <cell r="AG1130">
            <v>770.93799999999999</v>
          </cell>
          <cell r="AH1130">
            <v>782.97400000000005</v>
          </cell>
        </row>
        <row r="1131">
          <cell r="B1131" t="str">
            <v>cod.nid_ngdp</v>
          </cell>
          <cell r="E1131" t="str">
            <v>NID_NGDP</v>
          </cell>
          <cell r="F1131" t="str">
            <v>Democratic Republic of the Congo</v>
          </cell>
          <cell r="I1131" t="str">
            <v/>
          </cell>
          <cell r="J1131">
            <v>12.1</v>
          </cell>
          <cell r="K1131">
            <v>5.1859999999999999</v>
          </cell>
          <cell r="L1131">
            <v>5.7430000000000003</v>
          </cell>
          <cell r="M1131">
            <v>9.3889999999999993</v>
          </cell>
          <cell r="N1131">
            <v>11.05</v>
          </cell>
          <cell r="O1131">
            <v>11.189</v>
          </cell>
          <cell r="P1131">
            <v>12.71</v>
          </cell>
          <cell r="Q1131">
            <v>11.122999999999999</v>
          </cell>
          <cell r="R1131">
            <v>8.3000000000000007</v>
          </cell>
          <cell r="S1131">
            <v>13.776999999999999</v>
          </cell>
          <cell r="T1131">
            <v>13.167999999999999</v>
          </cell>
          <cell r="U1131">
            <v>9.5960000000000001</v>
          </cell>
          <cell r="V1131">
            <v>13.387</v>
          </cell>
          <cell r="W1131">
            <v>16.777999999999999</v>
          </cell>
          <cell r="X1131">
            <v>22.831</v>
          </cell>
          <cell r="Y1131">
            <v>20.472999999999999</v>
          </cell>
          <cell r="Z1131">
            <v>12.317</v>
          </cell>
          <cell r="AA1131">
            <v>12.087999999999999</v>
          </cell>
          <cell r="AB1131">
            <v>11.679</v>
          </cell>
          <cell r="AC1131">
            <v>12.465</v>
          </cell>
          <cell r="AD1131">
            <v>12.852</v>
          </cell>
          <cell r="AE1131">
            <v>13.148</v>
          </cell>
          <cell r="AF1131">
            <v>13.585000000000001</v>
          </cell>
          <cell r="AG1131">
            <v>13.349</v>
          </cell>
          <cell r="AH1131">
            <v>13.929</v>
          </cell>
        </row>
        <row r="1132">
          <cell r="B1132" t="str">
            <v>cod.pcpi</v>
          </cell>
          <cell r="E1132" t="str">
            <v>PCPI</v>
          </cell>
          <cell r="F1132" t="str">
            <v>Democratic Republic of the Congo</v>
          </cell>
          <cell r="I1132" t="str">
            <v/>
          </cell>
          <cell r="J1132">
            <v>100</v>
          </cell>
          <cell r="K1132">
            <v>457.28</v>
          </cell>
          <cell r="L1132">
            <v>573.04700000000003</v>
          </cell>
          <cell r="M1132">
            <v>646.49300000000005</v>
          </cell>
          <cell r="N1132">
            <v>672.35599999999999</v>
          </cell>
          <cell r="O1132">
            <v>817.21500000000003</v>
          </cell>
          <cell r="P1132">
            <v>922.18600000000004</v>
          </cell>
          <cell r="Q1132">
            <v>1075.9290000000001</v>
          </cell>
          <cell r="R1132">
            <v>1269.2329999999999</v>
          </cell>
          <cell r="S1132">
            <v>1854.3610000000001</v>
          </cell>
          <cell r="T1132">
            <v>2289.4769999999999</v>
          </cell>
          <cell r="U1132">
            <v>2631.748</v>
          </cell>
          <cell r="V1132">
            <v>2654.2910000000002</v>
          </cell>
          <cell r="W1132">
            <v>2677.5410000000002</v>
          </cell>
          <cell r="X1132">
            <v>2710.7420000000002</v>
          </cell>
          <cell r="Y1132">
            <v>2730.7510000000002</v>
          </cell>
          <cell r="Z1132">
            <v>2816.8490000000002</v>
          </cell>
          <cell r="AA1132">
            <v>3824.9110000000001</v>
          </cell>
          <cell r="AB1132">
            <v>4944.3050000000003</v>
          </cell>
          <cell r="AC1132">
            <v>5216.2420000000002</v>
          </cell>
          <cell r="AD1132">
            <v>5477.0540000000001</v>
          </cell>
          <cell r="AE1132">
            <v>5750.9059999999999</v>
          </cell>
          <cell r="AF1132">
            <v>6038.4520000000002</v>
          </cell>
          <cell r="AG1132">
            <v>6340.3739999999998</v>
          </cell>
          <cell r="AH1132">
            <v>6657.393</v>
          </cell>
        </row>
        <row r="1133">
          <cell r="B1133" t="str">
            <v>cod.pcpipch</v>
          </cell>
          <cell r="E1133" t="str">
            <v>PCPIPCH</v>
          </cell>
          <cell r="F1133" t="str">
            <v>Democratic Republic of the Congo</v>
          </cell>
          <cell r="I1133" t="str">
            <v/>
          </cell>
          <cell r="J1133">
            <v>550</v>
          </cell>
          <cell r="K1133">
            <v>357.28</v>
          </cell>
          <cell r="L1133">
            <v>25.315999999999999</v>
          </cell>
          <cell r="M1133">
            <v>12.817</v>
          </cell>
          <cell r="N1133">
            <v>4.0010000000000003</v>
          </cell>
          <cell r="O1133">
            <v>21.545000000000002</v>
          </cell>
          <cell r="P1133">
            <v>12.845000000000001</v>
          </cell>
          <cell r="Q1133">
            <v>16.672000000000001</v>
          </cell>
          <cell r="R1133">
            <v>17.966000000000001</v>
          </cell>
          <cell r="S1133">
            <v>46.100999999999999</v>
          </cell>
          <cell r="T1133">
            <v>23.463999999999999</v>
          </cell>
          <cell r="U1133">
            <v>14.95</v>
          </cell>
          <cell r="V1133">
            <v>0.85699999999999998</v>
          </cell>
          <cell r="W1133">
            <v>0.876</v>
          </cell>
          <cell r="X1133">
            <v>1.24</v>
          </cell>
          <cell r="Y1133">
            <v>0.73799999999999999</v>
          </cell>
          <cell r="Z1133">
            <v>3.153</v>
          </cell>
          <cell r="AA1133">
            <v>35.786999999999999</v>
          </cell>
          <cell r="AB1133">
            <v>29.265999999999998</v>
          </cell>
          <cell r="AC1133">
            <v>5.5</v>
          </cell>
          <cell r="AD1133">
            <v>5</v>
          </cell>
          <cell r="AE1133">
            <v>5</v>
          </cell>
          <cell r="AF1133">
            <v>5</v>
          </cell>
          <cell r="AG1133">
            <v>5</v>
          </cell>
          <cell r="AH1133">
            <v>5</v>
          </cell>
        </row>
        <row r="1134">
          <cell r="B1134" t="str">
            <v>cod.pppex</v>
          </cell>
          <cell r="E1134" t="str">
            <v>PPPEX</v>
          </cell>
          <cell r="F1134" t="str">
            <v>Democratic Republic of the Congo</v>
          </cell>
          <cell r="I1134" t="str">
            <v/>
          </cell>
          <cell r="J1134">
            <v>61.34</v>
          </cell>
          <cell r="K1134">
            <v>103.877</v>
          </cell>
          <cell r="L1134">
            <v>134.69399999999999</v>
          </cell>
          <cell r="M1134">
            <v>149.97999999999999</v>
          </cell>
          <cell r="N1134">
            <v>155.34700000000001</v>
          </cell>
          <cell r="O1134">
            <v>195.65299999999999</v>
          </cell>
          <cell r="P1134">
            <v>215.21100000000001</v>
          </cell>
          <cell r="Q1134">
            <v>252.065</v>
          </cell>
          <cell r="R1134">
            <v>297.858</v>
          </cell>
          <cell r="S1134">
            <v>392.14299999999997</v>
          </cell>
          <cell r="T1134">
            <v>468.19900000000001</v>
          </cell>
          <cell r="U1134">
            <v>521.87</v>
          </cell>
          <cell r="V1134">
            <v>542.46400000000006</v>
          </cell>
          <cell r="W1134">
            <v>547.88499999999999</v>
          </cell>
          <cell r="X1134">
            <v>543.274</v>
          </cell>
          <cell r="Y1134">
            <v>531.46100000000001</v>
          </cell>
          <cell r="Z1134">
            <v>548.89200000000005</v>
          </cell>
          <cell r="AA1134">
            <v>770.77700000000004</v>
          </cell>
          <cell r="AB1134">
            <v>976.995</v>
          </cell>
          <cell r="AC1134">
            <v>994.79300000000001</v>
          </cell>
          <cell r="AD1134">
            <v>1022.059</v>
          </cell>
          <cell r="AE1134">
            <v>1050.329</v>
          </cell>
          <cell r="AF1134">
            <v>1076.249</v>
          </cell>
          <cell r="AG1134">
            <v>1110.904</v>
          </cell>
          <cell r="AH1134">
            <v>1137.6300000000001</v>
          </cell>
        </row>
        <row r="1135">
          <cell r="B1135" t="str">
            <v>cod.pppgdp</v>
          </cell>
          <cell r="E1135" t="str">
            <v>PPPGDP</v>
          </cell>
          <cell r="F1135" t="str">
            <v>Democratic Republic of the Congo</v>
          </cell>
          <cell r="I1135" t="str">
            <v/>
          </cell>
          <cell r="J1135">
            <v>21.472000000000001</v>
          </cell>
          <cell r="K1135">
            <v>21.481999999999999</v>
          </cell>
          <cell r="L1135">
            <v>22.465</v>
          </cell>
          <cell r="M1135">
            <v>24.158000000000001</v>
          </cell>
          <cell r="N1135">
            <v>26.48</v>
          </cell>
          <cell r="O1135">
            <v>28.98</v>
          </cell>
          <cell r="P1135">
            <v>31.446000000000002</v>
          </cell>
          <cell r="Q1135">
            <v>34.311999999999998</v>
          </cell>
          <cell r="R1135">
            <v>37.156999999999996</v>
          </cell>
          <cell r="S1135">
            <v>38.509</v>
          </cell>
          <cell r="T1135">
            <v>41.726999999999997</v>
          </cell>
          <cell r="U1135">
            <v>45.527999999999999</v>
          </cell>
          <cell r="V1135">
            <v>49.689</v>
          </cell>
          <cell r="W1135">
            <v>54.848999999999997</v>
          </cell>
          <cell r="X1135">
            <v>61.155000000000001</v>
          </cell>
          <cell r="Y1135">
            <v>66.064999999999998</v>
          </cell>
          <cell r="Z1135">
            <v>68.350999999999999</v>
          </cell>
          <cell r="AA1135">
            <v>72.233999999999995</v>
          </cell>
          <cell r="AB1135">
            <v>78.296999999999997</v>
          </cell>
          <cell r="AC1135">
            <v>83.111999999999995</v>
          </cell>
          <cell r="AD1135">
            <v>88.06</v>
          </cell>
          <cell r="AE1135">
            <v>92.927000000000007</v>
          </cell>
          <cell r="AF1135">
            <v>99.063000000000002</v>
          </cell>
          <cell r="AG1135">
            <v>105.358</v>
          </cell>
          <cell r="AH1135">
            <v>112.431</v>
          </cell>
        </row>
        <row r="1136">
          <cell r="B1136" t="str">
            <v>cod.ppppc</v>
          </cell>
          <cell r="E1136" t="str">
            <v>PPPPC</v>
          </cell>
          <cell r="F1136" t="str">
            <v>Democratic Republic of the Congo</v>
          </cell>
          <cell r="I1136" t="str">
            <v/>
          </cell>
          <cell r="J1136">
            <v>446.87099999999998</v>
          </cell>
          <cell r="K1136">
            <v>434.42</v>
          </cell>
          <cell r="L1136">
            <v>427.06900000000002</v>
          </cell>
          <cell r="M1136">
            <v>430.70800000000003</v>
          </cell>
          <cell r="N1136">
            <v>442.55599999999998</v>
          </cell>
          <cell r="O1136">
            <v>453.916</v>
          </cell>
          <cell r="P1136">
            <v>476.89800000000002</v>
          </cell>
          <cell r="Q1136">
            <v>503.94200000000001</v>
          </cell>
          <cell r="R1136">
            <v>528.61800000000005</v>
          </cell>
          <cell r="S1136">
            <v>530.77800000000002</v>
          </cell>
          <cell r="T1136">
            <v>557.27800000000002</v>
          </cell>
          <cell r="U1136">
            <v>589.22500000000002</v>
          </cell>
          <cell r="V1136">
            <v>624.35500000000002</v>
          </cell>
          <cell r="W1136">
            <v>669.12099999999998</v>
          </cell>
          <cell r="X1136">
            <v>724.31600000000003</v>
          </cell>
          <cell r="Y1136">
            <v>759.68299999999999</v>
          </cell>
          <cell r="Z1136">
            <v>763.07399999999996</v>
          </cell>
          <cell r="AA1136">
            <v>782.93100000000004</v>
          </cell>
          <cell r="AB1136">
            <v>823.93</v>
          </cell>
          <cell r="AC1136">
            <v>849.125</v>
          </cell>
          <cell r="AD1136">
            <v>873.47400000000005</v>
          </cell>
          <cell r="AE1136">
            <v>894.90800000000002</v>
          </cell>
          <cell r="AF1136">
            <v>926.20500000000004</v>
          </cell>
          <cell r="AG1136">
            <v>956.37199999999996</v>
          </cell>
          <cell r="AH1136">
            <v>990.85400000000004</v>
          </cell>
        </row>
        <row r="1137">
          <cell r="B1137" t="str">
            <v>cog.bca</v>
          </cell>
          <cell r="E1137" t="str">
            <v>BCA</v>
          </cell>
          <cell r="F1137" t="str">
            <v>Republic of Congo</v>
          </cell>
          <cell r="I1137" t="str">
            <v/>
          </cell>
          <cell r="J1137">
            <v>0.63300000000000001</v>
          </cell>
          <cell r="K1137">
            <v>-3.6999999999999998E-2</v>
          </cell>
          <cell r="L1137">
            <v>0.192</v>
          </cell>
          <cell r="M1137">
            <v>0.52900000000000003</v>
          </cell>
          <cell r="N1137">
            <v>0.67300000000000004</v>
          </cell>
          <cell r="O1137">
            <v>0.40400000000000003</v>
          </cell>
          <cell r="P1137">
            <v>1.1200000000000001</v>
          </cell>
          <cell r="Q1137">
            <v>-2.1080000000000001</v>
          </cell>
          <cell r="R1137">
            <v>0.86899999999999999</v>
          </cell>
          <cell r="S1137">
            <v>-1.37</v>
          </cell>
          <cell r="T1137">
            <v>0.90200000000000002</v>
          </cell>
          <cell r="U1137">
            <v>2.0619999999999998</v>
          </cell>
          <cell r="V1137">
            <v>2.415</v>
          </cell>
          <cell r="W1137">
            <v>1.9339999999999999</v>
          </cell>
          <cell r="X1137">
            <v>0.187</v>
          </cell>
          <cell r="Y1137">
            <v>-4.6360000000000001</v>
          </cell>
          <cell r="Z1137">
            <v>-4.9450000000000003</v>
          </cell>
          <cell r="AA1137">
            <v>-0.52900000000000003</v>
          </cell>
          <cell r="AB1137">
            <v>0.78</v>
          </cell>
          <cell r="AC1137">
            <v>0.78700000000000003</v>
          </cell>
          <cell r="AD1137">
            <v>0.60799999999999998</v>
          </cell>
          <cell r="AE1137">
            <v>0.11600000000000001</v>
          </cell>
          <cell r="AF1137">
            <v>-0.23100000000000001</v>
          </cell>
          <cell r="AG1137">
            <v>-0.28100000000000003</v>
          </cell>
          <cell r="AH1137">
            <v>-0.24099999999999999</v>
          </cell>
        </row>
        <row r="1138">
          <cell r="B1138" t="str">
            <v>cog.bca_ngdpd</v>
          </cell>
          <cell r="E1138" t="str">
            <v>BCA_NGDPD</v>
          </cell>
          <cell r="F1138" t="str">
            <v>Republic of Congo</v>
          </cell>
          <cell r="I1138" t="str">
            <v/>
          </cell>
          <cell r="J1138">
            <v>19.672000000000001</v>
          </cell>
          <cell r="K1138">
            <v>-1.319</v>
          </cell>
          <cell r="L1138">
            <v>6.3639999999999999</v>
          </cell>
          <cell r="M1138">
            <v>15.090999999999999</v>
          </cell>
          <cell r="N1138">
            <v>14.465999999999999</v>
          </cell>
          <cell r="O1138">
            <v>6.625</v>
          </cell>
          <cell r="P1138">
            <v>14.468999999999999</v>
          </cell>
          <cell r="Q1138">
            <v>-28.311</v>
          </cell>
          <cell r="R1138">
            <v>8.5079999999999991</v>
          </cell>
          <cell r="S1138">
            <v>-14.625</v>
          </cell>
          <cell r="T1138">
            <v>7.3310000000000004</v>
          </cell>
          <cell r="U1138">
            <v>13.92</v>
          </cell>
          <cell r="V1138">
            <v>17.677</v>
          </cell>
          <cell r="W1138">
            <v>13.791</v>
          </cell>
          <cell r="X1138">
            <v>1.3240000000000001</v>
          </cell>
          <cell r="Y1138">
            <v>-54.198999999999998</v>
          </cell>
          <cell r="Z1138">
            <v>-63.51</v>
          </cell>
          <cell r="AA1138">
            <v>-5.923</v>
          </cell>
          <cell r="AB1138">
            <v>6.6879999999999997</v>
          </cell>
          <cell r="AC1138">
            <v>6.8010000000000002</v>
          </cell>
          <cell r="AD1138">
            <v>5.2679999999999998</v>
          </cell>
          <cell r="AE1138">
            <v>1.0129999999999999</v>
          </cell>
          <cell r="AF1138">
            <v>-2.0609999999999999</v>
          </cell>
          <cell r="AG1138">
            <v>-2.4860000000000002</v>
          </cell>
          <cell r="AH1138">
            <v>-2.0760000000000001</v>
          </cell>
        </row>
        <row r="1139">
          <cell r="B1139" t="str">
            <v>cog.ggr</v>
          </cell>
          <cell r="E1139" t="str">
            <v>GGR</v>
          </cell>
          <cell r="F1139" t="str">
            <v>Republic of Congo</v>
          </cell>
          <cell r="I1139" t="str">
            <v/>
          </cell>
          <cell r="J1139">
            <v>611.30899999999997</v>
          </cell>
          <cell r="K1139">
            <v>631.827</v>
          </cell>
          <cell r="L1139">
            <v>575.41399999999999</v>
          </cell>
          <cell r="M1139">
            <v>613.5</v>
          </cell>
          <cell r="N1139">
            <v>745.8</v>
          </cell>
          <cell r="O1139">
            <v>1245.7</v>
          </cell>
          <cell r="P1139">
            <v>1796</v>
          </cell>
          <cell r="Q1139">
            <v>1579.249</v>
          </cell>
          <cell r="R1139">
            <v>2497.2559999999999</v>
          </cell>
          <cell r="S1139">
            <v>1334.761</v>
          </cell>
          <cell r="T1139">
            <v>2505.6550000000002</v>
          </cell>
          <cell r="U1139">
            <v>3241.55</v>
          </cell>
          <cell r="V1139">
            <v>3422.9369999999999</v>
          </cell>
          <cell r="W1139">
            <v>3507.33</v>
          </cell>
          <cell r="X1139">
            <v>3345.9349999999999</v>
          </cell>
          <cell r="Y1139">
            <v>1650.778</v>
          </cell>
          <cell r="Z1139">
            <v>1571.837</v>
          </cell>
          <cell r="AA1139">
            <v>1445.0429999999999</v>
          </cell>
          <cell r="AB1139">
            <v>1888.1</v>
          </cell>
          <cell r="AC1139">
            <v>2128.5430000000001</v>
          </cell>
          <cell r="AD1139">
            <v>2165.069</v>
          </cell>
          <cell r="AE1139">
            <v>2173.9690000000001</v>
          </cell>
          <cell r="AF1139">
            <v>2207.6909999999998</v>
          </cell>
          <cell r="AG1139">
            <v>2244.12</v>
          </cell>
          <cell r="AH1139">
            <v>2328.4650000000001</v>
          </cell>
        </row>
        <row r="1140">
          <cell r="B1140" t="str">
            <v>cog.ggr_ngdp</v>
          </cell>
          <cell r="E1140" t="str">
            <v>GGR_NGDP</v>
          </cell>
          <cell r="F1140" t="str">
            <v>Republic of Congo</v>
          </cell>
          <cell r="I1140" t="str">
            <v/>
          </cell>
          <cell r="J1140">
            <v>26.666</v>
          </cell>
          <cell r="K1140">
            <v>30.846</v>
          </cell>
          <cell r="L1140">
            <v>27.337</v>
          </cell>
          <cell r="M1140">
            <v>30.195</v>
          </cell>
          <cell r="N1140">
            <v>30.369</v>
          </cell>
          <cell r="O1140">
            <v>38.798000000000002</v>
          </cell>
          <cell r="P1140">
            <v>44.427</v>
          </cell>
          <cell r="Q1140">
            <v>44.316000000000003</v>
          </cell>
          <cell r="R1140">
            <v>54.802</v>
          </cell>
          <cell r="S1140">
            <v>30.268999999999998</v>
          </cell>
          <cell r="T1140">
            <v>41.194000000000003</v>
          </cell>
          <cell r="U1140">
            <v>46.423999999999999</v>
          </cell>
          <cell r="V1140">
            <v>49.095999999999997</v>
          </cell>
          <cell r="W1140">
            <v>50.631</v>
          </cell>
          <cell r="X1140">
            <v>48.073999999999998</v>
          </cell>
          <cell r="Y1140">
            <v>32.646999999999998</v>
          </cell>
          <cell r="Z1140">
            <v>34.055</v>
          </cell>
          <cell r="AA1140">
            <v>27.852</v>
          </cell>
          <cell r="AB1140">
            <v>29.155999999999999</v>
          </cell>
          <cell r="AC1140">
            <v>31.481000000000002</v>
          </cell>
          <cell r="AD1140">
            <v>32.048000000000002</v>
          </cell>
          <cell r="AE1140">
            <v>32.673000000000002</v>
          </cell>
          <cell r="AF1140">
            <v>34.195</v>
          </cell>
          <cell r="AG1140">
            <v>34.683999999999997</v>
          </cell>
          <cell r="AH1140">
            <v>35.082999999999998</v>
          </cell>
        </row>
        <row r="1141">
          <cell r="B1141" t="str">
            <v>cog.ggx</v>
          </cell>
          <cell r="E1141" t="str">
            <v>GGX</v>
          </cell>
          <cell r="F1141" t="str">
            <v>Republic of Congo</v>
          </cell>
          <cell r="I1141" t="str">
            <v/>
          </cell>
          <cell r="J1141">
            <v>584.29700000000003</v>
          </cell>
          <cell r="K1141">
            <v>647.54600000000005</v>
          </cell>
          <cell r="L1141">
            <v>745.81</v>
          </cell>
          <cell r="M1141">
            <v>605.30799999999999</v>
          </cell>
          <cell r="N1141">
            <v>656.31</v>
          </cell>
          <cell r="O1141">
            <v>775.76199999999994</v>
          </cell>
          <cell r="P1141">
            <v>1123.0530000000001</v>
          </cell>
          <cell r="Q1141">
            <v>1201.4870000000001</v>
          </cell>
          <cell r="R1141">
            <v>1255.6189999999999</v>
          </cell>
          <cell r="S1141">
            <v>1117.279</v>
          </cell>
          <cell r="T1141">
            <v>1496.15</v>
          </cell>
          <cell r="U1141">
            <v>2056.335</v>
          </cell>
          <cell r="V1141">
            <v>2769.2930000000001</v>
          </cell>
          <cell r="W1141">
            <v>3760.0549999999998</v>
          </cell>
          <cell r="X1141">
            <v>4295.1580000000004</v>
          </cell>
          <cell r="Y1141">
            <v>2902.4189999999999</v>
          </cell>
          <cell r="Z1141">
            <v>2513.88</v>
          </cell>
          <cell r="AA1141">
            <v>1828.2850000000001</v>
          </cell>
          <cell r="AB1141">
            <v>1461.0139999999999</v>
          </cell>
          <cell r="AC1141">
            <v>1549.79</v>
          </cell>
          <cell r="AD1141">
            <v>1599.0129999999999</v>
          </cell>
          <cell r="AE1141">
            <v>1641.4680000000001</v>
          </cell>
          <cell r="AF1141">
            <v>1675.098</v>
          </cell>
          <cell r="AG1141">
            <v>1749.18</v>
          </cell>
          <cell r="AH1141">
            <v>1839.1079999999999</v>
          </cell>
        </row>
        <row r="1142">
          <cell r="B1142" t="str">
            <v>cog.ggx_ngdp</v>
          </cell>
          <cell r="E1142" t="str">
            <v>GGX_NGDP</v>
          </cell>
          <cell r="F1142" t="str">
            <v>Republic of Congo</v>
          </cell>
          <cell r="I1142" t="str">
            <v/>
          </cell>
          <cell r="J1142">
            <v>25.486999999999998</v>
          </cell>
          <cell r="K1142">
            <v>31.614000000000001</v>
          </cell>
          <cell r="L1142">
            <v>35.432000000000002</v>
          </cell>
          <cell r="M1142">
            <v>29.792000000000002</v>
          </cell>
          <cell r="N1142">
            <v>26.725000000000001</v>
          </cell>
          <cell r="O1142">
            <v>24.161999999999999</v>
          </cell>
          <cell r="P1142">
            <v>27.78</v>
          </cell>
          <cell r="Q1142">
            <v>33.716000000000001</v>
          </cell>
          <cell r="R1142">
            <v>27.553999999999998</v>
          </cell>
          <cell r="S1142">
            <v>25.337</v>
          </cell>
          <cell r="T1142">
            <v>24.597999999999999</v>
          </cell>
          <cell r="U1142">
            <v>29.45</v>
          </cell>
          <cell r="V1142">
            <v>39.720999999999997</v>
          </cell>
          <cell r="W1142">
            <v>54.279000000000003</v>
          </cell>
          <cell r="X1142">
            <v>61.713000000000001</v>
          </cell>
          <cell r="Y1142">
            <v>57.4</v>
          </cell>
          <cell r="Z1142">
            <v>54.465000000000003</v>
          </cell>
          <cell r="AA1142">
            <v>35.238999999999997</v>
          </cell>
          <cell r="AB1142">
            <v>22.561</v>
          </cell>
          <cell r="AC1142">
            <v>22.920999999999999</v>
          </cell>
          <cell r="AD1142">
            <v>23.669</v>
          </cell>
          <cell r="AE1142">
            <v>24.67</v>
          </cell>
          <cell r="AF1142">
            <v>25.946000000000002</v>
          </cell>
          <cell r="AG1142">
            <v>27.033999999999999</v>
          </cell>
          <cell r="AH1142">
            <v>27.71</v>
          </cell>
        </row>
        <row r="1143">
          <cell r="B1143" t="str">
            <v>cog.ggxcnl</v>
          </cell>
          <cell r="E1143" t="str">
            <v>GGXCNL</v>
          </cell>
          <cell r="F1143" t="str">
            <v>Republic of Congo</v>
          </cell>
          <cell r="I1143" t="str">
            <v/>
          </cell>
          <cell r="J1143">
            <v>27.012</v>
          </cell>
          <cell r="K1143">
            <v>-15.718999999999999</v>
          </cell>
          <cell r="L1143">
            <v>-170.39699999999999</v>
          </cell>
          <cell r="M1143">
            <v>8.1920000000000002</v>
          </cell>
          <cell r="N1143">
            <v>89.49</v>
          </cell>
          <cell r="O1143">
            <v>469.93799999999999</v>
          </cell>
          <cell r="P1143">
            <v>672.947</v>
          </cell>
          <cell r="Q1143">
            <v>377.762</v>
          </cell>
          <cell r="R1143">
            <v>1241.6369999999999</v>
          </cell>
          <cell r="S1143">
            <v>217.482</v>
          </cell>
          <cell r="T1143">
            <v>1009.504</v>
          </cell>
          <cell r="U1143">
            <v>1185.2149999999999</v>
          </cell>
          <cell r="V1143">
            <v>653.64400000000001</v>
          </cell>
          <cell r="W1143">
            <v>-252.72499999999999</v>
          </cell>
          <cell r="X1143">
            <v>-949.22400000000005</v>
          </cell>
          <cell r="Y1143">
            <v>-1251.6410000000001</v>
          </cell>
          <cell r="Z1143">
            <v>-942.04200000000003</v>
          </cell>
          <cell r="AA1143">
            <v>-383.24200000000002</v>
          </cell>
          <cell r="AB1143">
            <v>427.08600000000001</v>
          </cell>
          <cell r="AC1143">
            <v>578.75300000000004</v>
          </cell>
          <cell r="AD1143">
            <v>566.05600000000004</v>
          </cell>
          <cell r="AE1143">
            <v>532.50099999999998</v>
          </cell>
          <cell r="AF1143">
            <v>532.59299999999996</v>
          </cell>
          <cell r="AG1143">
            <v>494.94</v>
          </cell>
          <cell r="AH1143">
            <v>489.35599999999999</v>
          </cell>
        </row>
        <row r="1144">
          <cell r="B1144" t="str">
            <v>cog.ggxcnl_ngdp</v>
          </cell>
          <cell r="E1144" t="str">
            <v>GGXCNL_NGDP</v>
          </cell>
          <cell r="F1144" t="str">
            <v>Republic of Congo</v>
          </cell>
          <cell r="I1144" t="str">
            <v/>
          </cell>
          <cell r="J1144">
            <v>1.1779999999999999</v>
          </cell>
          <cell r="K1144">
            <v>-0.76700000000000002</v>
          </cell>
          <cell r="L1144">
            <v>-8.0950000000000006</v>
          </cell>
          <cell r="M1144">
            <v>0.40300000000000002</v>
          </cell>
          <cell r="N1144">
            <v>3.6440000000000001</v>
          </cell>
          <cell r="O1144">
            <v>14.637</v>
          </cell>
          <cell r="P1144">
            <v>16.646000000000001</v>
          </cell>
          <cell r="Q1144">
            <v>10.601000000000001</v>
          </cell>
          <cell r="R1144">
            <v>27.247</v>
          </cell>
          <cell r="S1144">
            <v>4.9320000000000004</v>
          </cell>
          <cell r="T1144">
            <v>16.597000000000001</v>
          </cell>
          <cell r="U1144">
            <v>16.974</v>
          </cell>
          <cell r="V1144">
            <v>9.375</v>
          </cell>
          <cell r="W1144">
            <v>-3.6480000000000001</v>
          </cell>
          <cell r="X1144">
            <v>-13.638</v>
          </cell>
          <cell r="Y1144">
            <v>-24.753</v>
          </cell>
          <cell r="Z1144">
            <v>-20.41</v>
          </cell>
          <cell r="AA1144">
            <v>-7.3869999999999996</v>
          </cell>
          <cell r="AB1144">
            <v>6.5949999999999998</v>
          </cell>
          <cell r="AC1144">
            <v>8.56</v>
          </cell>
          <cell r="AD1144">
            <v>8.3789999999999996</v>
          </cell>
          <cell r="AE1144">
            <v>8.0030000000000001</v>
          </cell>
          <cell r="AF1144">
            <v>8.2490000000000006</v>
          </cell>
          <cell r="AG1144">
            <v>7.65</v>
          </cell>
          <cell r="AH1144">
            <v>7.3730000000000002</v>
          </cell>
        </row>
        <row r="1145">
          <cell r="B1145" t="str">
            <v>cog.ggxwdg</v>
          </cell>
          <cell r="E1145" t="str">
            <v>GGXWDG</v>
          </cell>
          <cell r="F1145" t="str">
            <v>Republic of Congo</v>
          </cell>
          <cell r="I1145" t="str">
            <v/>
          </cell>
          <cell r="J1145">
            <v>3741.8969999999999</v>
          </cell>
          <cell r="K1145">
            <v>4010.252</v>
          </cell>
          <cell r="L1145">
            <v>3794.9090000000001</v>
          </cell>
          <cell r="M1145">
            <v>4152.43</v>
          </cell>
          <cell r="N1145">
            <v>4879.1679999999997</v>
          </cell>
          <cell r="O1145">
            <v>3476.2719999999999</v>
          </cell>
          <cell r="P1145">
            <v>3994.7170000000001</v>
          </cell>
          <cell r="Q1145">
            <v>3941.28</v>
          </cell>
          <cell r="R1145">
            <v>3616.2</v>
          </cell>
          <cell r="S1145">
            <v>3823.4349999999999</v>
          </cell>
          <cell r="T1145">
            <v>2818.9569999999999</v>
          </cell>
          <cell r="U1145">
            <v>2526.944</v>
          </cell>
          <cell r="V1145">
            <v>2717.616</v>
          </cell>
          <cell r="W1145">
            <v>3000.1370000000002</v>
          </cell>
          <cell r="X1145">
            <v>3733.326</v>
          </cell>
          <cell r="Y1145">
            <v>5205.116</v>
          </cell>
          <cell r="Z1145">
            <v>5472.6620000000003</v>
          </cell>
          <cell r="AA1145">
            <v>6096.6379999999999</v>
          </cell>
          <cell r="AB1145">
            <v>5688.6909999999998</v>
          </cell>
          <cell r="AC1145">
            <v>5306.9920000000002</v>
          </cell>
          <cell r="AD1145">
            <v>4949.4579999999996</v>
          </cell>
          <cell r="AE1145">
            <v>4611.1319999999996</v>
          </cell>
          <cell r="AF1145">
            <v>4152.4399999999996</v>
          </cell>
          <cell r="AG1145">
            <v>3742.5149999999999</v>
          </cell>
          <cell r="AH1145">
            <v>3673.904</v>
          </cell>
        </row>
        <row r="1146">
          <cell r="B1146" t="str">
            <v>cog.ggxwdg_ngdp</v>
          </cell>
          <cell r="E1146" t="str">
            <v>GGXWDG_NGDP</v>
          </cell>
          <cell r="F1146" t="str">
            <v>Republic of Congo</v>
          </cell>
          <cell r="I1146" t="str">
            <v/>
          </cell>
          <cell r="J1146">
            <v>163.22300000000001</v>
          </cell>
          <cell r="K1146">
            <v>195.78399999999999</v>
          </cell>
          <cell r="L1146">
            <v>180.28899999999999</v>
          </cell>
          <cell r="M1146">
            <v>204.37200000000001</v>
          </cell>
          <cell r="N1146">
            <v>198.679</v>
          </cell>
          <cell r="O1146">
            <v>108.271</v>
          </cell>
          <cell r="P1146">
            <v>98.816000000000003</v>
          </cell>
          <cell r="Q1146">
            <v>110.598</v>
          </cell>
          <cell r="R1146">
            <v>79.356999999999999</v>
          </cell>
          <cell r="S1146">
            <v>86.703999999999994</v>
          </cell>
          <cell r="T1146">
            <v>46.344999999999999</v>
          </cell>
          <cell r="U1146">
            <v>36.19</v>
          </cell>
          <cell r="V1146">
            <v>38.978999999999999</v>
          </cell>
          <cell r="W1146">
            <v>43.308999999999997</v>
          </cell>
          <cell r="X1146">
            <v>53.64</v>
          </cell>
          <cell r="Y1146">
            <v>102.93899999999999</v>
          </cell>
          <cell r="Z1146">
            <v>118.569</v>
          </cell>
          <cell r="AA1146">
            <v>117.508</v>
          </cell>
          <cell r="AB1146">
            <v>87.844999999999999</v>
          </cell>
          <cell r="AC1146">
            <v>78.489000000000004</v>
          </cell>
          <cell r="AD1146">
            <v>73.263000000000005</v>
          </cell>
          <cell r="AE1146">
            <v>69.302000000000007</v>
          </cell>
          <cell r="AF1146">
            <v>64.317999999999998</v>
          </cell>
          <cell r="AG1146">
            <v>57.841999999999999</v>
          </cell>
          <cell r="AH1146">
            <v>55.354999999999997</v>
          </cell>
        </row>
        <row r="1147">
          <cell r="B1147" t="str">
            <v>cog.ggxwdn</v>
          </cell>
          <cell r="E1147" t="str">
            <v>GGXWDN</v>
          </cell>
          <cell r="F1147" t="str">
            <v>Republic of Congo</v>
          </cell>
          <cell r="I1147" t="str">
            <v/>
          </cell>
        </row>
        <row r="1148">
          <cell r="B1148" t="str">
            <v>cog.ggxwdn_ngdp</v>
          </cell>
          <cell r="E1148" t="str">
            <v>GGXWDN_NGDP</v>
          </cell>
          <cell r="F1148" t="str">
            <v>Republic of Congo</v>
          </cell>
          <cell r="I1148" t="str">
            <v/>
          </cell>
        </row>
        <row r="1149">
          <cell r="B1149" t="str">
            <v>cog.le</v>
          </cell>
          <cell r="E1149" t="str">
            <v>LE</v>
          </cell>
          <cell r="F1149" t="str">
            <v>Republic of Congo</v>
          </cell>
          <cell r="I1149" t="str">
            <v/>
          </cell>
        </row>
        <row r="1150">
          <cell r="B1150" t="str">
            <v>cog.lp</v>
          </cell>
          <cell r="E1150" t="str">
            <v>LP</v>
          </cell>
          <cell r="F1150" t="str">
            <v>Republic of Congo</v>
          </cell>
          <cell r="I1150" t="str">
            <v/>
          </cell>
          <cell r="J1150">
            <v>2.8570000000000002</v>
          </cell>
          <cell r="K1150">
            <v>2.9289999999999998</v>
          </cell>
          <cell r="L1150">
            <v>3.0019999999999998</v>
          </cell>
          <cell r="M1150">
            <v>3.077</v>
          </cell>
          <cell r="N1150">
            <v>3.1539999999999999</v>
          </cell>
          <cell r="O1150">
            <v>3.2330000000000001</v>
          </cell>
          <cell r="P1150">
            <v>3.3130000000000002</v>
          </cell>
          <cell r="Q1150">
            <v>3.3959999999999999</v>
          </cell>
          <cell r="R1150">
            <v>3.4809999999999999</v>
          </cell>
          <cell r="S1150">
            <v>3.5680000000000001</v>
          </cell>
          <cell r="T1150">
            <v>3.657</v>
          </cell>
          <cell r="U1150">
            <v>3.7490000000000001</v>
          </cell>
          <cell r="V1150">
            <v>3.843</v>
          </cell>
          <cell r="W1150">
            <v>3.9390000000000001</v>
          </cell>
          <cell r="X1150">
            <v>4.0369999999999999</v>
          </cell>
          <cell r="Y1150">
            <v>4.1379999999999999</v>
          </cell>
          <cell r="Z1150">
            <v>4.2409999999999997</v>
          </cell>
          <cell r="AA1150">
            <v>4.3470000000000004</v>
          </cell>
          <cell r="AB1150">
            <v>4.4560000000000004</v>
          </cell>
          <cell r="AC1150">
            <v>4.5679999999999996</v>
          </cell>
          <cell r="AD1150">
            <v>4.6820000000000004</v>
          </cell>
          <cell r="AE1150">
            <v>4.7990000000000004</v>
          </cell>
          <cell r="AF1150">
            <v>4.9189999999999996</v>
          </cell>
          <cell r="AG1150">
            <v>5.0419999999999998</v>
          </cell>
          <cell r="AH1150">
            <v>5.1680000000000001</v>
          </cell>
        </row>
        <row r="1151">
          <cell r="B1151" t="str">
            <v>cog.lur</v>
          </cell>
          <cell r="E1151" t="str">
            <v>LUR</v>
          </cell>
          <cell r="F1151" t="str">
            <v>Republic of Congo</v>
          </cell>
          <cell r="I1151" t="str">
            <v/>
          </cell>
        </row>
        <row r="1152">
          <cell r="B1152" t="str">
            <v>cog.ngap_npgdp</v>
          </cell>
          <cell r="E1152" t="str">
            <v>NGAP_NPGDP</v>
          </cell>
          <cell r="F1152" t="str">
            <v>Republic of Congo</v>
          </cell>
          <cell r="I1152" t="str">
            <v/>
          </cell>
        </row>
        <row r="1153">
          <cell r="B1153" t="str">
            <v>cog.ngdp</v>
          </cell>
          <cell r="E1153" t="str">
            <v>NGDP</v>
          </cell>
          <cell r="F1153" t="str">
            <v>Republic of Congo</v>
          </cell>
          <cell r="I1153" t="str">
            <v/>
          </cell>
          <cell r="J1153">
            <v>2292.5</v>
          </cell>
          <cell r="K1153">
            <v>2048.3000000000002</v>
          </cell>
          <cell r="L1153">
            <v>2104.9</v>
          </cell>
          <cell r="M1153">
            <v>2031.8</v>
          </cell>
          <cell r="N1153">
            <v>2455.8000000000002</v>
          </cell>
          <cell r="O1153">
            <v>3210.7</v>
          </cell>
          <cell r="P1153">
            <v>4042.6</v>
          </cell>
          <cell r="Q1153">
            <v>3563.6</v>
          </cell>
          <cell r="R1153">
            <v>4556.8999999999996</v>
          </cell>
          <cell r="S1153">
            <v>4409.7330000000002</v>
          </cell>
          <cell r="T1153">
            <v>6082.52</v>
          </cell>
          <cell r="U1153">
            <v>6982.4549999999999</v>
          </cell>
          <cell r="V1153">
            <v>6971.9229999999998</v>
          </cell>
          <cell r="W1153">
            <v>6927.2420000000002</v>
          </cell>
          <cell r="X1153">
            <v>6959.94</v>
          </cell>
          <cell r="Y1153">
            <v>5056.482</v>
          </cell>
          <cell r="Z1153">
            <v>4615.6000000000004</v>
          </cell>
          <cell r="AA1153">
            <v>5188.2759999999998</v>
          </cell>
          <cell r="AB1153">
            <v>6475.8530000000001</v>
          </cell>
          <cell r="AC1153">
            <v>6761.4470000000001</v>
          </cell>
          <cell r="AD1153">
            <v>6755.777</v>
          </cell>
          <cell r="AE1153">
            <v>6653.6660000000002</v>
          </cell>
          <cell r="AF1153">
            <v>6456.0870000000004</v>
          </cell>
          <cell r="AG1153">
            <v>6470.1869999999999</v>
          </cell>
          <cell r="AH1153">
            <v>6637.018</v>
          </cell>
        </row>
        <row r="1154">
          <cell r="B1154" t="str">
            <v>cog.ngdp_d</v>
          </cell>
          <cell r="E1154" t="str">
            <v>NGDP_D</v>
          </cell>
          <cell r="F1154" t="str">
            <v>Republic of Congo</v>
          </cell>
          <cell r="I1154" t="str">
            <v/>
          </cell>
          <cell r="J1154">
            <v>261.15800000000002</v>
          </cell>
          <cell r="K1154">
            <v>224.791</v>
          </cell>
          <cell r="L1154">
            <v>220.88300000000001</v>
          </cell>
          <cell r="M1154">
            <v>211.49199999999999</v>
          </cell>
          <cell r="N1154">
            <v>247.03800000000001</v>
          </cell>
          <cell r="O1154">
            <v>299.72899999999998</v>
          </cell>
          <cell r="P1154">
            <v>355.23700000000002</v>
          </cell>
          <cell r="Q1154">
            <v>318.18</v>
          </cell>
          <cell r="R1154">
            <v>385.39299999999997</v>
          </cell>
          <cell r="S1154">
            <v>345.81599999999997</v>
          </cell>
          <cell r="T1154">
            <v>438.76400000000001</v>
          </cell>
          <cell r="U1154">
            <v>487.15</v>
          </cell>
          <cell r="V1154">
            <v>468.47800000000001</v>
          </cell>
          <cell r="W1154">
            <v>450.72800000000001</v>
          </cell>
          <cell r="X1154">
            <v>423.85300000000001</v>
          </cell>
          <cell r="Y1154">
            <v>300.07499999999999</v>
          </cell>
          <cell r="Z1154">
            <v>281.88600000000002</v>
          </cell>
          <cell r="AA1154">
            <v>322.577</v>
          </cell>
          <cell r="AB1154">
            <v>396.32900000000001</v>
          </cell>
          <cell r="AC1154">
            <v>397.99599999999998</v>
          </cell>
          <cell r="AD1154">
            <v>386.90300000000002</v>
          </cell>
          <cell r="AE1154">
            <v>373.87599999999998</v>
          </cell>
          <cell r="AF1154">
            <v>362.59699999999998</v>
          </cell>
          <cell r="AG1154">
            <v>358.85899999999998</v>
          </cell>
          <cell r="AH1154">
            <v>360.005</v>
          </cell>
        </row>
        <row r="1155">
          <cell r="B1155" t="str">
            <v>cog.ngdp_r</v>
          </cell>
          <cell r="E1155" t="str">
            <v>NGDP_R</v>
          </cell>
          <cell r="F1155" t="str">
            <v>Republic of Congo</v>
          </cell>
          <cell r="I1155" t="str">
            <v/>
          </cell>
          <cell r="J1155">
            <v>877.82</v>
          </cell>
          <cell r="K1155">
            <v>911.2</v>
          </cell>
          <cell r="L1155">
            <v>952.95</v>
          </cell>
          <cell r="M1155">
            <v>960.7</v>
          </cell>
          <cell r="N1155">
            <v>994.1</v>
          </cell>
          <cell r="O1155">
            <v>1071.2</v>
          </cell>
          <cell r="P1155">
            <v>1138</v>
          </cell>
          <cell r="Q1155">
            <v>1119.9939999999999</v>
          </cell>
          <cell r="R1155">
            <v>1182.403</v>
          </cell>
          <cell r="S1155">
            <v>1275.1690000000001</v>
          </cell>
          <cell r="T1155">
            <v>1386.2840000000001</v>
          </cell>
          <cell r="U1155">
            <v>1433.327</v>
          </cell>
          <cell r="V1155">
            <v>1488.2080000000001</v>
          </cell>
          <cell r="W1155">
            <v>1536.8989999999999</v>
          </cell>
          <cell r="X1155">
            <v>1642.0650000000001</v>
          </cell>
          <cell r="Y1155">
            <v>1685.0740000000001</v>
          </cell>
          <cell r="Z1155">
            <v>1637.4</v>
          </cell>
          <cell r="AA1155">
            <v>1608.383</v>
          </cell>
          <cell r="AB1155">
            <v>1633.96</v>
          </cell>
          <cell r="AC1155">
            <v>1698.874</v>
          </cell>
          <cell r="AD1155">
            <v>1746.116</v>
          </cell>
          <cell r="AE1155">
            <v>1779.6469999999999</v>
          </cell>
          <cell r="AF1155">
            <v>1780.5119999999999</v>
          </cell>
          <cell r="AG1155">
            <v>1802.9880000000001</v>
          </cell>
          <cell r="AH1155">
            <v>1843.5889999999999</v>
          </cell>
        </row>
        <row r="1156">
          <cell r="B1156" t="str">
            <v>cog.ngdp_rpch</v>
          </cell>
          <cell r="E1156" t="str">
            <v>NGDP_RPCH</v>
          </cell>
          <cell r="F1156" t="str">
            <v>Republic of Congo</v>
          </cell>
          <cell r="I1156" t="str">
            <v/>
          </cell>
          <cell r="J1156">
            <v>7.5759999999999996</v>
          </cell>
          <cell r="K1156">
            <v>3.8029999999999999</v>
          </cell>
          <cell r="L1156">
            <v>4.5819999999999999</v>
          </cell>
          <cell r="M1156">
            <v>0.81299999999999994</v>
          </cell>
          <cell r="N1156">
            <v>3.4769999999999999</v>
          </cell>
          <cell r="O1156">
            <v>7.7560000000000002</v>
          </cell>
          <cell r="P1156">
            <v>6.2359999999999998</v>
          </cell>
          <cell r="Q1156">
            <v>-1.5820000000000001</v>
          </cell>
          <cell r="R1156">
            <v>5.5720000000000001</v>
          </cell>
          <cell r="S1156">
            <v>7.8449999999999998</v>
          </cell>
          <cell r="T1156">
            <v>8.7140000000000004</v>
          </cell>
          <cell r="U1156">
            <v>3.3929999999999998</v>
          </cell>
          <cell r="V1156">
            <v>3.8290000000000002</v>
          </cell>
          <cell r="W1156">
            <v>3.2719999999999998</v>
          </cell>
          <cell r="X1156">
            <v>6.843</v>
          </cell>
          <cell r="Y1156">
            <v>2.6190000000000002</v>
          </cell>
          <cell r="Z1156">
            <v>-2.8290000000000002</v>
          </cell>
          <cell r="AA1156">
            <v>-1.772</v>
          </cell>
          <cell r="AB1156">
            <v>1.59</v>
          </cell>
          <cell r="AC1156">
            <v>3.9729999999999999</v>
          </cell>
          <cell r="AD1156">
            <v>2.7810000000000001</v>
          </cell>
          <cell r="AE1156">
            <v>1.92</v>
          </cell>
          <cell r="AF1156">
            <v>4.9000000000000002E-2</v>
          </cell>
          <cell r="AG1156">
            <v>1.262</v>
          </cell>
          <cell r="AH1156">
            <v>2.2519999999999998</v>
          </cell>
        </row>
        <row r="1157">
          <cell r="B1157" t="str">
            <v>cog.ngdpd</v>
          </cell>
          <cell r="E1157" t="str">
            <v>NGDPD</v>
          </cell>
          <cell r="F1157" t="str">
            <v>Republic of Congo</v>
          </cell>
          <cell r="I1157" t="str">
            <v/>
          </cell>
          <cell r="J1157">
            <v>3.22</v>
          </cell>
          <cell r="K1157">
            <v>2.794</v>
          </cell>
          <cell r="L1157">
            <v>3.02</v>
          </cell>
          <cell r="M1157">
            <v>3.5030000000000001</v>
          </cell>
          <cell r="N1157">
            <v>4.6550000000000002</v>
          </cell>
          <cell r="O1157">
            <v>6.093</v>
          </cell>
          <cell r="P1157">
            <v>7.7389999999999999</v>
          </cell>
          <cell r="Q1157">
            <v>7.4459999999999997</v>
          </cell>
          <cell r="R1157">
            <v>10.215999999999999</v>
          </cell>
          <cell r="S1157">
            <v>9.3659999999999997</v>
          </cell>
          <cell r="T1157">
            <v>12.303000000000001</v>
          </cell>
          <cell r="U1157">
            <v>14.814</v>
          </cell>
          <cell r="V1157">
            <v>13.664</v>
          </cell>
          <cell r="W1157">
            <v>14.026</v>
          </cell>
          <cell r="X1157">
            <v>14.1</v>
          </cell>
          <cell r="Y1157">
            <v>8.5540000000000003</v>
          </cell>
          <cell r="Z1157">
            <v>7.7869999999999999</v>
          </cell>
          <cell r="AA1157">
            <v>8.9320000000000004</v>
          </cell>
          <cell r="AB1157">
            <v>11.664</v>
          </cell>
          <cell r="AC1157">
            <v>11.576000000000001</v>
          </cell>
          <cell r="AD1157">
            <v>11.54</v>
          </cell>
          <cell r="AE1157">
            <v>11.475</v>
          </cell>
          <cell r="AF1157">
            <v>11.218</v>
          </cell>
          <cell r="AG1157">
            <v>11.29</v>
          </cell>
          <cell r="AH1157">
            <v>11.598000000000001</v>
          </cell>
        </row>
        <row r="1158">
          <cell r="B1158" t="str">
            <v>cog.ngdpdpc</v>
          </cell>
          <cell r="E1158" t="str">
            <v>NGDPDPC</v>
          </cell>
          <cell r="F1158" t="str">
            <v>Republic of Congo</v>
          </cell>
          <cell r="I1158" t="str">
            <v/>
          </cell>
          <cell r="J1158">
            <v>1126.961</v>
          </cell>
          <cell r="K1158">
            <v>954.13400000000001</v>
          </cell>
          <cell r="L1158">
            <v>1006.064</v>
          </cell>
          <cell r="M1158">
            <v>1138.4570000000001</v>
          </cell>
          <cell r="N1158">
            <v>1475.973</v>
          </cell>
          <cell r="O1158">
            <v>1884.7950000000001</v>
          </cell>
          <cell r="P1158">
            <v>2335.518</v>
          </cell>
          <cell r="Q1158">
            <v>2192.4870000000001</v>
          </cell>
          <cell r="R1158">
            <v>2934.6970000000001</v>
          </cell>
          <cell r="S1158">
            <v>2624.9670000000001</v>
          </cell>
          <cell r="T1158">
            <v>3363.8910000000001</v>
          </cell>
          <cell r="U1158">
            <v>3951.721</v>
          </cell>
          <cell r="V1158">
            <v>3556.0230000000001</v>
          </cell>
          <cell r="W1158">
            <v>3561.1060000000002</v>
          </cell>
          <cell r="X1158">
            <v>3492.5039999999999</v>
          </cell>
          <cell r="Y1158">
            <v>2067.0859999999998</v>
          </cell>
          <cell r="Z1158">
            <v>1835.8109999999999</v>
          </cell>
          <cell r="AA1158">
            <v>2054.5259999999998</v>
          </cell>
          <cell r="AB1158">
            <v>2617.5160000000001</v>
          </cell>
          <cell r="AC1158">
            <v>2534.4920000000002</v>
          </cell>
          <cell r="AD1158">
            <v>2464.8739999999998</v>
          </cell>
          <cell r="AE1158">
            <v>2391.2370000000001</v>
          </cell>
          <cell r="AF1158">
            <v>2280.663</v>
          </cell>
          <cell r="AG1158">
            <v>2239.223</v>
          </cell>
          <cell r="AH1158">
            <v>2244.3530000000001</v>
          </cell>
        </row>
        <row r="1159">
          <cell r="B1159" t="str">
            <v>cog.ngdppc</v>
          </cell>
          <cell r="E1159" t="str">
            <v>NGDPPC</v>
          </cell>
          <cell r="F1159" t="str">
            <v>Republic of Congo</v>
          </cell>
          <cell r="I1159" t="str">
            <v/>
          </cell>
          <cell r="J1159">
            <v>802373.35800000001</v>
          </cell>
          <cell r="K1159">
            <v>699418.08100000001</v>
          </cell>
          <cell r="L1159">
            <v>701214.50800000003</v>
          </cell>
          <cell r="M1159">
            <v>660353.54799999995</v>
          </cell>
          <cell r="N1159">
            <v>778690.16500000004</v>
          </cell>
          <cell r="O1159">
            <v>993224.804</v>
          </cell>
          <cell r="P1159">
            <v>1220069.9620000001</v>
          </cell>
          <cell r="Q1159">
            <v>1049274.33</v>
          </cell>
          <cell r="R1159">
            <v>1309018.3389999999</v>
          </cell>
          <cell r="S1159">
            <v>1235846.81</v>
          </cell>
          <cell r="T1159">
            <v>1663075.7709999999</v>
          </cell>
          <cell r="U1159">
            <v>1862570.82</v>
          </cell>
          <cell r="V1159">
            <v>1814401.21</v>
          </cell>
          <cell r="W1159">
            <v>1758803.1780000001</v>
          </cell>
          <cell r="X1159">
            <v>1724005.0819999999</v>
          </cell>
          <cell r="Y1159">
            <v>1221961.76</v>
          </cell>
          <cell r="Z1159">
            <v>1088211.909</v>
          </cell>
          <cell r="AA1159">
            <v>1193395.767</v>
          </cell>
          <cell r="AB1159">
            <v>1453230.7949999999</v>
          </cell>
          <cell r="AC1159">
            <v>1480312.423</v>
          </cell>
          <cell r="AD1159">
            <v>1442995.99</v>
          </cell>
          <cell r="AE1159">
            <v>1386522.764</v>
          </cell>
          <cell r="AF1159">
            <v>1312536.888</v>
          </cell>
          <cell r="AG1159">
            <v>1283320.4550000001</v>
          </cell>
          <cell r="AH1159">
            <v>1284302.5889999999</v>
          </cell>
        </row>
        <row r="1160">
          <cell r="B1160" t="str">
            <v>cog.ngdprpc</v>
          </cell>
          <cell r="E1160" t="str">
            <v>NGDPRPC</v>
          </cell>
          <cell r="F1160" t="str">
            <v>Republic of Congo</v>
          </cell>
          <cell r="I1160" t="str">
            <v/>
          </cell>
          <cell r="J1160">
            <v>307236.37099999998</v>
          </cell>
          <cell r="K1160">
            <v>311140.82699999999</v>
          </cell>
          <cell r="L1160">
            <v>317460.386</v>
          </cell>
          <cell r="M1160">
            <v>312236.27</v>
          </cell>
          <cell r="N1160">
            <v>315211.29300000001</v>
          </cell>
          <cell r="O1160">
            <v>331373.97200000001</v>
          </cell>
          <cell r="P1160">
            <v>343452.13900000002</v>
          </cell>
          <cell r="Q1160">
            <v>329773.62099999998</v>
          </cell>
          <cell r="R1160">
            <v>339658.027</v>
          </cell>
          <cell r="S1160">
            <v>357371.538</v>
          </cell>
          <cell r="T1160">
            <v>379036.10100000002</v>
          </cell>
          <cell r="U1160">
            <v>382340.16600000003</v>
          </cell>
          <cell r="V1160">
            <v>387297.359</v>
          </cell>
          <cell r="W1160">
            <v>390213.516</v>
          </cell>
          <cell r="X1160">
            <v>406746.07500000001</v>
          </cell>
          <cell r="Y1160">
            <v>407219.06900000002</v>
          </cell>
          <cell r="Z1160">
            <v>386046.92300000001</v>
          </cell>
          <cell r="AA1160">
            <v>369956.68599999999</v>
          </cell>
          <cell r="AB1160">
            <v>366673.02299999999</v>
          </cell>
          <cell r="AC1160">
            <v>371941.64</v>
          </cell>
          <cell r="AD1160">
            <v>372960.49200000003</v>
          </cell>
          <cell r="AE1160">
            <v>370851.321</v>
          </cell>
          <cell r="AF1160">
            <v>361982.02600000001</v>
          </cell>
          <cell r="AG1160">
            <v>357611.21899999998</v>
          </cell>
          <cell r="AH1160">
            <v>356745.48700000002</v>
          </cell>
        </row>
        <row r="1161">
          <cell r="B1161" t="str">
            <v>cog.ngdprppppc</v>
          </cell>
          <cell r="E1161" t="str">
            <v>NGDPRPPPPC</v>
          </cell>
          <cell r="F1161" t="str">
            <v>Republic of Congo</v>
          </cell>
          <cell r="I1161" t="str">
            <v/>
          </cell>
          <cell r="J1161">
            <v>5173.549</v>
          </cell>
          <cell r="K1161">
            <v>5239.2960000000003</v>
          </cell>
          <cell r="L1161">
            <v>5345.7110000000002</v>
          </cell>
          <cell r="M1161">
            <v>5257.7420000000002</v>
          </cell>
          <cell r="N1161">
            <v>5307.8389999999999</v>
          </cell>
          <cell r="O1161">
            <v>5580.0020000000004</v>
          </cell>
          <cell r="P1161">
            <v>5783.3860000000004</v>
          </cell>
          <cell r="Q1161">
            <v>5553.0540000000001</v>
          </cell>
          <cell r="R1161">
            <v>5719.4970000000003</v>
          </cell>
          <cell r="S1161">
            <v>6017.7740000000003</v>
          </cell>
          <cell r="T1161">
            <v>6382.5839999999998</v>
          </cell>
          <cell r="U1161">
            <v>6438.2209999999995</v>
          </cell>
          <cell r="V1161">
            <v>6521.6949999999997</v>
          </cell>
          <cell r="W1161">
            <v>6570.8</v>
          </cell>
          <cell r="X1161">
            <v>6849.192</v>
          </cell>
          <cell r="Y1161">
            <v>6857.1559999999999</v>
          </cell>
          <cell r="Z1161">
            <v>6500.6390000000001</v>
          </cell>
          <cell r="AA1161">
            <v>6229.6959999999999</v>
          </cell>
          <cell r="AB1161">
            <v>6174.402</v>
          </cell>
          <cell r="AC1161">
            <v>6263.12</v>
          </cell>
          <cell r="AD1161">
            <v>6280.277</v>
          </cell>
          <cell r="AE1161">
            <v>6244.76</v>
          </cell>
          <cell r="AF1161">
            <v>6095.41</v>
          </cell>
          <cell r="AG1161">
            <v>6021.81</v>
          </cell>
          <cell r="AH1161">
            <v>6007.232</v>
          </cell>
        </row>
        <row r="1162">
          <cell r="B1162" t="str">
            <v>cog.nid_ngdp</v>
          </cell>
          <cell r="E1162" t="str">
            <v>NID_NGDP</v>
          </cell>
          <cell r="F1162" t="str">
            <v>Republic of Congo</v>
          </cell>
          <cell r="I1162" t="str">
            <v/>
          </cell>
          <cell r="J1162">
            <v>22.626000000000001</v>
          </cell>
          <cell r="K1162">
            <v>26.356999999999999</v>
          </cell>
          <cell r="L1162">
            <v>22.776</v>
          </cell>
          <cell r="M1162">
            <v>25.231000000000002</v>
          </cell>
          <cell r="N1162">
            <v>21.321999999999999</v>
          </cell>
          <cell r="O1162">
            <v>21.015999999999998</v>
          </cell>
          <cell r="P1162">
            <v>22.135000000000002</v>
          </cell>
          <cell r="Q1162">
            <v>34.966999999999999</v>
          </cell>
          <cell r="R1162">
            <v>22.376000000000001</v>
          </cell>
          <cell r="S1162">
            <v>27.904</v>
          </cell>
          <cell r="T1162">
            <v>22.382999999999999</v>
          </cell>
          <cell r="U1162">
            <v>25.88</v>
          </cell>
          <cell r="V1162">
            <v>32.19</v>
          </cell>
          <cell r="W1162">
            <v>34.448</v>
          </cell>
          <cell r="X1162">
            <v>49.884999999999998</v>
          </cell>
          <cell r="Y1162">
            <v>57.335000000000001</v>
          </cell>
          <cell r="Z1162">
            <v>56.509</v>
          </cell>
          <cell r="AA1162">
            <v>29.789000000000001</v>
          </cell>
          <cell r="AB1162">
            <v>17.088000000000001</v>
          </cell>
          <cell r="AC1162">
            <v>19.509</v>
          </cell>
          <cell r="AD1162">
            <v>21.992000000000001</v>
          </cell>
          <cell r="AE1162">
            <v>24.071000000000002</v>
          </cell>
          <cell r="AF1162">
            <v>26.696999999999999</v>
          </cell>
          <cell r="AG1162">
            <v>28.690999999999999</v>
          </cell>
          <cell r="AH1162">
            <v>30.504999999999999</v>
          </cell>
        </row>
        <row r="1163">
          <cell r="B1163" t="str">
            <v>cog.pcpi</v>
          </cell>
          <cell r="E1163" t="str">
            <v>PCPI</v>
          </cell>
          <cell r="F1163" t="str">
            <v>Republic of Congo</v>
          </cell>
          <cell r="I1163" t="str">
            <v/>
          </cell>
          <cell r="J1163">
            <v>90.778000000000006</v>
          </cell>
          <cell r="K1163">
            <v>91.543999999999997</v>
          </cell>
          <cell r="L1163">
            <v>94.275999999999996</v>
          </cell>
          <cell r="M1163">
            <v>95.869</v>
          </cell>
          <cell r="N1163">
            <v>99.388000000000005</v>
          </cell>
          <cell r="O1163">
            <v>101.839</v>
          </cell>
          <cell r="P1163">
            <v>105.613</v>
          </cell>
          <cell r="Q1163">
            <v>108.35299999999999</v>
          </cell>
          <cell r="R1163">
            <v>114.877</v>
          </cell>
          <cell r="S1163">
            <v>119.864</v>
          </cell>
          <cell r="T1163">
            <v>120.333</v>
          </cell>
          <cell r="U1163">
            <v>122.45099999999999</v>
          </cell>
          <cell r="V1163">
            <v>128.58500000000001</v>
          </cell>
          <cell r="W1163">
            <v>134.54</v>
          </cell>
          <cell r="X1163">
            <v>135.767</v>
          </cell>
          <cell r="Y1163">
            <v>140.06899999999999</v>
          </cell>
          <cell r="Z1163">
            <v>144.53800000000001</v>
          </cell>
          <cell r="AA1163">
            <v>145.18700000000001</v>
          </cell>
          <cell r="AB1163">
            <v>146.86099999999999</v>
          </cell>
          <cell r="AC1163">
            <v>149.02799999999999</v>
          </cell>
          <cell r="AD1163">
            <v>151.73400000000001</v>
          </cell>
          <cell r="AE1163">
            <v>155.73400000000001</v>
          </cell>
          <cell r="AF1163">
            <v>160.08099999999999</v>
          </cell>
          <cell r="AG1163">
            <v>164.88300000000001</v>
          </cell>
          <cell r="AH1163">
            <v>169.83</v>
          </cell>
        </row>
        <row r="1164">
          <cell r="B1164" t="str">
            <v>cog.pcpipch</v>
          </cell>
          <cell r="E1164" t="str">
            <v>PCPIPCH</v>
          </cell>
          <cell r="F1164" t="str">
            <v>Republic of Congo</v>
          </cell>
          <cell r="I1164" t="str">
            <v/>
          </cell>
          <cell r="J1164">
            <v>0.5</v>
          </cell>
          <cell r="K1164">
            <v>0.84399999999999997</v>
          </cell>
          <cell r="L1164">
            <v>2.9849999999999999</v>
          </cell>
          <cell r="M1164">
            <v>1.69</v>
          </cell>
          <cell r="N1164">
            <v>3.67</v>
          </cell>
          <cell r="O1164">
            <v>2.4660000000000002</v>
          </cell>
          <cell r="P1164">
            <v>3.706</v>
          </cell>
          <cell r="Q1164">
            <v>2.5950000000000002</v>
          </cell>
          <cell r="R1164">
            <v>6.02</v>
          </cell>
          <cell r="S1164">
            <v>4.3410000000000002</v>
          </cell>
          <cell r="T1164">
            <v>0.39100000000000001</v>
          </cell>
          <cell r="U1164">
            <v>1.7609999999999999</v>
          </cell>
          <cell r="V1164">
            <v>5.0090000000000003</v>
          </cell>
          <cell r="W1164">
            <v>4.6310000000000002</v>
          </cell>
          <cell r="X1164">
            <v>0.91200000000000003</v>
          </cell>
          <cell r="Y1164">
            <v>3.1680000000000001</v>
          </cell>
          <cell r="Z1164">
            <v>3.1909999999999998</v>
          </cell>
          <cell r="AA1164">
            <v>0.44900000000000001</v>
          </cell>
          <cell r="AB1164">
            <v>1.153</v>
          </cell>
          <cell r="AC1164">
            <v>1.476</v>
          </cell>
          <cell r="AD1164">
            <v>1.8149999999999999</v>
          </cell>
          <cell r="AE1164">
            <v>2.637</v>
          </cell>
          <cell r="AF1164">
            <v>2.7909999999999999</v>
          </cell>
          <cell r="AG1164">
            <v>3</v>
          </cell>
          <cell r="AH1164">
            <v>3</v>
          </cell>
        </row>
        <row r="1165">
          <cell r="B1165" t="str">
            <v>cog.pppex</v>
          </cell>
          <cell r="E1165" t="str">
            <v>PPPEX</v>
          </cell>
          <cell r="F1165" t="str">
            <v>Republic of Congo</v>
          </cell>
          <cell r="I1165" t="str">
            <v/>
          </cell>
          <cell r="J1165">
            <v>194.9</v>
          </cell>
          <cell r="K1165">
            <v>164.15899999999999</v>
          </cell>
          <cell r="L1165">
            <v>158.792</v>
          </cell>
          <cell r="M1165">
            <v>149.26900000000001</v>
          </cell>
          <cell r="N1165">
            <v>169.78700000000001</v>
          </cell>
          <cell r="O1165">
            <v>199.779</v>
          </cell>
          <cell r="P1165">
            <v>229.821</v>
          </cell>
          <cell r="Q1165">
            <v>200.46199999999999</v>
          </cell>
          <cell r="R1165">
            <v>238.17500000000001</v>
          </cell>
          <cell r="S1165">
            <v>212.09899999999999</v>
          </cell>
          <cell r="T1165">
            <v>266.00799999999998</v>
          </cell>
          <cell r="U1165">
            <v>289.29899999999998</v>
          </cell>
          <cell r="V1165">
            <v>272.97399999999999</v>
          </cell>
          <cell r="W1165">
            <v>258.10399999999998</v>
          </cell>
          <cell r="X1165">
            <v>238.304</v>
          </cell>
          <cell r="Y1165">
            <v>166.97300000000001</v>
          </cell>
          <cell r="Z1165">
            <v>155.245</v>
          </cell>
          <cell r="AA1165">
            <v>174.37100000000001</v>
          </cell>
          <cell r="AB1165">
            <v>209.142</v>
          </cell>
          <cell r="AC1165">
            <v>206.34399999999999</v>
          </cell>
          <cell r="AD1165">
            <v>196.68899999999999</v>
          </cell>
          <cell r="AE1165">
            <v>186.22200000000001</v>
          </cell>
          <cell r="AF1165">
            <v>177.054</v>
          </cell>
          <cell r="AG1165">
            <v>171.791</v>
          </cell>
          <cell r="AH1165">
            <v>168.93899999999999</v>
          </cell>
        </row>
        <row r="1166">
          <cell r="B1166" t="str">
            <v>cog.pppgdp</v>
          </cell>
          <cell r="E1166" t="str">
            <v>PPPGDP</v>
          </cell>
          <cell r="F1166" t="str">
            <v>Republic of Congo</v>
          </cell>
          <cell r="I1166" t="str">
            <v/>
          </cell>
          <cell r="J1166">
            <v>11.762</v>
          </cell>
          <cell r="K1166">
            <v>12.478</v>
          </cell>
          <cell r="L1166">
            <v>13.256</v>
          </cell>
          <cell r="M1166">
            <v>13.612</v>
          </cell>
          <cell r="N1166">
            <v>14.464</v>
          </cell>
          <cell r="O1166">
            <v>16.071000000000002</v>
          </cell>
          <cell r="P1166">
            <v>17.59</v>
          </cell>
          <cell r="Q1166">
            <v>17.777000000000001</v>
          </cell>
          <cell r="R1166">
            <v>19.132999999999999</v>
          </cell>
          <cell r="S1166">
            <v>20.791</v>
          </cell>
          <cell r="T1166">
            <v>22.866</v>
          </cell>
          <cell r="U1166">
            <v>24.135999999999999</v>
          </cell>
          <cell r="V1166">
            <v>25.541</v>
          </cell>
          <cell r="W1166">
            <v>26.838999999999999</v>
          </cell>
          <cell r="X1166">
            <v>29.206</v>
          </cell>
          <cell r="Y1166">
            <v>30.283000000000001</v>
          </cell>
          <cell r="Z1166">
            <v>29.731000000000002</v>
          </cell>
          <cell r="AA1166">
            <v>29.754000000000001</v>
          </cell>
          <cell r="AB1166">
            <v>30.963999999999999</v>
          </cell>
          <cell r="AC1166">
            <v>32.768000000000001</v>
          </cell>
          <cell r="AD1166">
            <v>34.347999999999999</v>
          </cell>
          <cell r="AE1166">
            <v>35.729999999999997</v>
          </cell>
          <cell r="AF1166">
            <v>36.463999999999999</v>
          </cell>
          <cell r="AG1166">
            <v>37.662999999999997</v>
          </cell>
          <cell r="AH1166">
            <v>39.286000000000001</v>
          </cell>
        </row>
        <row r="1167">
          <cell r="B1167" t="str">
            <v>cog.ppppc</v>
          </cell>
          <cell r="E1167" t="str">
            <v>PPPPC</v>
          </cell>
          <cell r="F1167" t="str">
            <v>Republic of Congo</v>
          </cell>
          <cell r="I1167" t="str">
            <v/>
          </cell>
          <cell r="J1167">
            <v>4116.8500000000004</v>
          </cell>
          <cell r="K1167">
            <v>4260.6049999999996</v>
          </cell>
          <cell r="L1167">
            <v>4415.9170000000004</v>
          </cell>
          <cell r="M1167">
            <v>4423.902</v>
          </cell>
          <cell r="N1167">
            <v>4586.2860000000001</v>
          </cell>
          <cell r="O1167">
            <v>4971.625</v>
          </cell>
          <cell r="P1167">
            <v>5308.78</v>
          </cell>
          <cell r="Q1167">
            <v>5234.2870000000003</v>
          </cell>
          <cell r="R1167">
            <v>5496.0309999999999</v>
          </cell>
          <cell r="S1167">
            <v>5826.7420000000002</v>
          </cell>
          <cell r="T1167">
            <v>6251.9830000000002</v>
          </cell>
          <cell r="U1167">
            <v>6438.2209999999995</v>
          </cell>
          <cell r="V1167">
            <v>6646.7879999999996</v>
          </cell>
          <cell r="W1167">
            <v>6814.326</v>
          </cell>
          <cell r="X1167">
            <v>7234.4930000000004</v>
          </cell>
          <cell r="Y1167">
            <v>7318.3119999999999</v>
          </cell>
          <cell r="Z1167">
            <v>7009.6580000000004</v>
          </cell>
          <cell r="AA1167">
            <v>6844.0069999999996</v>
          </cell>
          <cell r="AB1167">
            <v>6948.527</v>
          </cell>
          <cell r="AC1167">
            <v>7174.0110000000004</v>
          </cell>
          <cell r="AD1167">
            <v>7336.4459999999999</v>
          </cell>
          <cell r="AE1167">
            <v>7445.5280000000002</v>
          </cell>
          <cell r="AF1167">
            <v>7413.1869999999999</v>
          </cell>
          <cell r="AG1167">
            <v>7470.2439999999997</v>
          </cell>
          <cell r="AH1167">
            <v>7602.1530000000002</v>
          </cell>
        </row>
        <row r="1168">
          <cell r="B1168" t="str">
            <v>col.bca</v>
          </cell>
          <cell r="E1168" t="str">
            <v>BCA</v>
          </cell>
          <cell r="F1168" t="str">
            <v>Colombia</v>
          </cell>
          <cell r="I1168" t="str">
            <v/>
          </cell>
          <cell r="J1168">
            <v>0.83299999999999996</v>
          </cell>
          <cell r="K1168">
            <v>-1.038</v>
          </cell>
          <cell r="L1168">
            <v>-1.302</v>
          </cell>
          <cell r="M1168">
            <v>-0.94599999999999995</v>
          </cell>
          <cell r="N1168">
            <v>-0.78200000000000003</v>
          </cell>
          <cell r="O1168">
            <v>-1.891</v>
          </cell>
          <cell r="P1168">
            <v>-2.9089999999999998</v>
          </cell>
          <cell r="Q1168">
            <v>-6.0170000000000003</v>
          </cell>
          <cell r="R1168">
            <v>-6.4610000000000003</v>
          </cell>
          <cell r="S1168">
            <v>-4.649</v>
          </cell>
          <cell r="T1168">
            <v>-8.7319999999999993</v>
          </cell>
          <cell r="U1168">
            <v>-9.8030000000000008</v>
          </cell>
          <cell r="V1168">
            <v>-11.365</v>
          </cell>
          <cell r="W1168">
            <v>-12.500999999999999</v>
          </cell>
          <cell r="X1168">
            <v>-19.763999999999999</v>
          </cell>
          <cell r="Y1168">
            <v>-18.565000000000001</v>
          </cell>
          <cell r="Z1168">
            <v>-12.037000000000001</v>
          </cell>
          <cell r="AA1168">
            <v>-10.180999999999999</v>
          </cell>
          <cell r="AB1168">
            <v>-13.08</v>
          </cell>
          <cell r="AC1168">
            <v>-13.881</v>
          </cell>
          <cell r="AD1168">
            <v>-13.67</v>
          </cell>
          <cell r="AE1168">
            <v>-13.718</v>
          </cell>
          <cell r="AF1168">
            <v>-13.721</v>
          </cell>
          <cell r="AG1168">
            <v>-14.593999999999999</v>
          </cell>
          <cell r="AH1168">
            <v>-15.97</v>
          </cell>
        </row>
        <row r="1169">
          <cell r="B1169" t="str">
            <v>col.bca_ngdpd</v>
          </cell>
          <cell r="E1169" t="str">
            <v>BCA_NGDPD</v>
          </cell>
          <cell r="F1169" t="str">
            <v>Colombia</v>
          </cell>
          <cell r="I1169" t="str">
            <v/>
          </cell>
          <cell r="J1169">
            <v>0.84199999999999997</v>
          </cell>
          <cell r="K1169">
            <v>-1.0669999999999999</v>
          </cell>
          <cell r="L1169">
            <v>-1.3420000000000001</v>
          </cell>
          <cell r="M1169">
            <v>-1.0089999999999999</v>
          </cell>
          <cell r="N1169">
            <v>-0.67400000000000004</v>
          </cell>
          <cell r="O1169">
            <v>-1.3029999999999999</v>
          </cell>
          <cell r="P1169">
            <v>-1.8029999999999999</v>
          </cell>
          <cell r="Q1169">
            <v>-2.9239999999999999</v>
          </cell>
          <cell r="R1169">
            <v>-2.669</v>
          </cell>
          <cell r="S1169">
            <v>-1.9990000000000001</v>
          </cell>
          <cell r="T1169">
            <v>-3.0529999999999999</v>
          </cell>
          <cell r="U1169">
            <v>-2.931</v>
          </cell>
          <cell r="V1169">
            <v>-3.069</v>
          </cell>
          <cell r="W1169">
            <v>-3.274</v>
          </cell>
          <cell r="X1169">
            <v>-5.1840000000000002</v>
          </cell>
          <cell r="Y1169">
            <v>-6.3250000000000002</v>
          </cell>
          <cell r="Z1169">
            <v>-4.258</v>
          </cell>
          <cell r="AA1169">
            <v>-3.2650000000000001</v>
          </cell>
          <cell r="AB1169">
            <v>-3.952</v>
          </cell>
          <cell r="AC1169">
            <v>-4.2329999999999997</v>
          </cell>
          <cell r="AD1169">
            <v>-3.9830000000000001</v>
          </cell>
          <cell r="AE1169">
            <v>-3.7839999999999998</v>
          </cell>
          <cell r="AF1169">
            <v>-3.5840000000000001</v>
          </cell>
          <cell r="AG1169">
            <v>-3.609</v>
          </cell>
          <cell r="AH1169">
            <v>-3.7360000000000002</v>
          </cell>
        </row>
        <row r="1170">
          <cell r="B1170" t="str">
            <v>col.ggr</v>
          </cell>
          <cell r="E1170" t="str">
            <v>GGR</v>
          </cell>
          <cell r="F1170" t="str">
            <v>Colombia</v>
          </cell>
          <cell r="I1170" t="str">
            <v/>
          </cell>
          <cell r="J1170">
            <v>48982.811000000002</v>
          </cell>
          <cell r="K1170">
            <v>55644.642999999996</v>
          </cell>
          <cell r="L1170">
            <v>60012.487000000001</v>
          </cell>
          <cell r="M1170">
            <v>68490.104000000007</v>
          </cell>
          <cell r="N1170">
            <v>77422.845000000001</v>
          </cell>
          <cell r="O1170">
            <v>87424.868000000002</v>
          </cell>
          <cell r="P1170">
            <v>104744.622</v>
          </cell>
          <cell r="Q1170">
            <v>117164.06600000001</v>
          </cell>
          <cell r="R1170">
            <v>128088.508</v>
          </cell>
          <cell r="S1170">
            <v>135569.209</v>
          </cell>
          <cell r="T1170">
            <v>142207.04500000001</v>
          </cell>
          <cell r="U1170">
            <v>165690.182</v>
          </cell>
          <cell r="V1170">
            <v>188485.29300000001</v>
          </cell>
          <cell r="W1170">
            <v>198452.60800000001</v>
          </cell>
          <cell r="X1170">
            <v>210112.671</v>
          </cell>
          <cell r="Y1170">
            <v>209384.73</v>
          </cell>
          <cell r="Z1170">
            <v>218663.14300000001</v>
          </cell>
          <cell r="AA1170">
            <v>234857.05100000001</v>
          </cell>
          <cell r="AB1170">
            <v>248569.636</v>
          </cell>
          <cell r="AC1170">
            <v>281424.77899999998</v>
          </cell>
          <cell r="AD1170">
            <v>298749.74300000002</v>
          </cell>
          <cell r="AE1170">
            <v>317621.79200000002</v>
          </cell>
          <cell r="AF1170">
            <v>336299.92300000001</v>
          </cell>
          <cell r="AG1170">
            <v>356122.74599999998</v>
          </cell>
          <cell r="AH1170">
            <v>376277.07199999999</v>
          </cell>
        </row>
        <row r="1171">
          <cell r="B1171" t="str">
            <v>col.ggr_ngdp</v>
          </cell>
          <cell r="E1171" t="str">
            <v>GGR_NGDP</v>
          </cell>
          <cell r="F1171" t="str">
            <v>Colombia</v>
          </cell>
          <cell r="I1171" t="str">
            <v/>
          </cell>
          <cell r="J1171">
            <v>23.713999999999999</v>
          </cell>
          <cell r="K1171">
            <v>24.873000000000001</v>
          </cell>
          <cell r="L1171">
            <v>24.696000000000002</v>
          </cell>
          <cell r="M1171">
            <v>25.388000000000002</v>
          </cell>
          <cell r="N1171">
            <v>25.396999999999998</v>
          </cell>
          <cell r="O1171">
            <v>25.946999999999999</v>
          </cell>
          <cell r="P1171">
            <v>27.521999999999998</v>
          </cell>
          <cell r="Q1171">
            <v>27.405999999999999</v>
          </cell>
          <cell r="R1171">
            <v>26.931000000000001</v>
          </cell>
          <cell r="S1171">
            <v>27.018000000000001</v>
          </cell>
          <cell r="T1171">
            <v>26.18</v>
          </cell>
          <cell r="U1171">
            <v>26.806000000000001</v>
          </cell>
          <cell r="V1171">
            <v>28.306000000000001</v>
          </cell>
          <cell r="W1171">
            <v>27.809000000000001</v>
          </cell>
          <cell r="X1171">
            <v>27.541</v>
          </cell>
          <cell r="Y1171">
            <v>26.02</v>
          </cell>
          <cell r="Z1171">
            <v>25.315000000000001</v>
          </cell>
          <cell r="AA1171">
            <v>25.523</v>
          </cell>
          <cell r="AB1171">
            <v>25.404</v>
          </cell>
          <cell r="AC1171">
            <v>26.757000000000001</v>
          </cell>
          <cell r="AD1171">
            <v>26.555</v>
          </cell>
          <cell r="AE1171">
            <v>26.41</v>
          </cell>
          <cell r="AF1171">
            <v>26.167000000000002</v>
          </cell>
          <cell r="AG1171">
            <v>25.93</v>
          </cell>
          <cell r="AH1171">
            <v>25.638000000000002</v>
          </cell>
        </row>
        <row r="1172">
          <cell r="B1172" t="str">
            <v>col.ggx</v>
          </cell>
          <cell r="E1172" t="str">
            <v>GGX</v>
          </cell>
          <cell r="F1172" t="str">
            <v>Colombia</v>
          </cell>
          <cell r="I1172" t="str">
            <v/>
          </cell>
          <cell r="J1172">
            <v>55106.927000000003</v>
          </cell>
          <cell r="K1172">
            <v>62193.851999999999</v>
          </cell>
          <cell r="L1172">
            <v>68437.998000000007</v>
          </cell>
          <cell r="M1172">
            <v>75813.233999999997</v>
          </cell>
          <cell r="N1172">
            <v>81313.884999999995</v>
          </cell>
          <cell r="O1172">
            <v>87471.638000000006</v>
          </cell>
          <cell r="P1172">
            <v>108552.22199999999</v>
          </cell>
          <cell r="Q1172">
            <v>120816.16</v>
          </cell>
          <cell r="R1172">
            <v>127887.564</v>
          </cell>
          <cell r="S1172">
            <v>148980.258</v>
          </cell>
          <cell r="T1172">
            <v>160177.848</v>
          </cell>
          <cell r="U1172">
            <v>178027.12299999999</v>
          </cell>
          <cell r="V1172">
            <v>187773.255</v>
          </cell>
          <cell r="W1172">
            <v>206128.75099999999</v>
          </cell>
          <cell r="X1172">
            <v>224441.96</v>
          </cell>
          <cell r="Y1172">
            <v>237699.06599999999</v>
          </cell>
          <cell r="Z1172">
            <v>239615.095</v>
          </cell>
          <cell r="AA1172">
            <v>258656.989</v>
          </cell>
          <cell r="AB1172">
            <v>274972.50099999999</v>
          </cell>
          <cell r="AC1172">
            <v>299779.45899999997</v>
          </cell>
          <cell r="AD1172">
            <v>308528.53600000002</v>
          </cell>
          <cell r="AE1172">
            <v>323066.815</v>
          </cell>
          <cell r="AF1172">
            <v>342896.57500000001</v>
          </cell>
          <cell r="AG1172">
            <v>366925.08100000001</v>
          </cell>
          <cell r="AH1172">
            <v>384812.47899999999</v>
          </cell>
        </row>
        <row r="1173">
          <cell r="B1173" t="str">
            <v>col.ggx_ngdp</v>
          </cell>
          <cell r="E1173" t="str">
            <v>GGX_NGDP</v>
          </cell>
          <cell r="F1173" t="str">
            <v>Colombia</v>
          </cell>
          <cell r="I1173" t="str">
            <v/>
          </cell>
          <cell r="J1173">
            <v>26.678000000000001</v>
          </cell>
          <cell r="K1173">
            <v>27.8</v>
          </cell>
          <cell r="L1173">
            <v>28.163</v>
          </cell>
          <cell r="M1173">
            <v>28.103000000000002</v>
          </cell>
          <cell r="N1173">
            <v>26.672999999999998</v>
          </cell>
          <cell r="O1173">
            <v>25.96</v>
          </cell>
          <cell r="P1173">
            <v>28.521999999999998</v>
          </cell>
          <cell r="Q1173">
            <v>28.26</v>
          </cell>
          <cell r="R1173">
            <v>26.888999999999999</v>
          </cell>
          <cell r="S1173">
            <v>29.69</v>
          </cell>
          <cell r="T1173">
            <v>29.488</v>
          </cell>
          <cell r="U1173">
            <v>28.802</v>
          </cell>
          <cell r="V1173">
            <v>28.199000000000002</v>
          </cell>
          <cell r="W1173">
            <v>28.885000000000002</v>
          </cell>
          <cell r="X1173">
            <v>29.42</v>
          </cell>
          <cell r="Y1173">
            <v>29.539000000000001</v>
          </cell>
          <cell r="Z1173">
            <v>27.74</v>
          </cell>
          <cell r="AA1173">
            <v>28.109000000000002</v>
          </cell>
          <cell r="AB1173">
            <v>28.102</v>
          </cell>
          <cell r="AC1173">
            <v>28.501999999999999</v>
          </cell>
          <cell r="AD1173">
            <v>27.425000000000001</v>
          </cell>
          <cell r="AE1173">
            <v>26.863</v>
          </cell>
          <cell r="AF1173">
            <v>26.681000000000001</v>
          </cell>
          <cell r="AG1173">
            <v>26.716999999999999</v>
          </cell>
          <cell r="AH1173">
            <v>26.22</v>
          </cell>
        </row>
        <row r="1174">
          <cell r="B1174" t="str">
            <v>col.ggxcnl</v>
          </cell>
          <cell r="E1174" t="str">
            <v>GGXCNL</v>
          </cell>
          <cell r="F1174" t="str">
            <v>Colombia</v>
          </cell>
          <cell r="I1174" t="str">
            <v/>
          </cell>
          <cell r="J1174">
            <v>-6124.116</v>
          </cell>
          <cell r="K1174">
            <v>-6549.2089999999998</v>
          </cell>
          <cell r="L1174">
            <v>-8425.51</v>
          </cell>
          <cell r="M1174">
            <v>-7323.13</v>
          </cell>
          <cell r="N1174">
            <v>-3891.04</v>
          </cell>
          <cell r="O1174">
            <v>-46.77</v>
          </cell>
          <cell r="P1174">
            <v>-3807.5990000000002</v>
          </cell>
          <cell r="Q1174">
            <v>-3652.0940000000001</v>
          </cell>
          <cell r="R1174">
            <v>200.94300000000001</v>
          </cell>
          <cell r="S1174">
            <v>-13411.049000000001</v>
          </cell>
          <cell r="T1174">
            <v>-17970.803</v>
          </cell>
          <cell r="U1174">
            <v>-12336.94</v>
          </cell>
          <cell r="V1174">
            <v>712.03800000000001</v>
          </cell>
          <cell r="W1174">
            <v>-7676.143</v>
          </cell>
          <cell r="X1174">
            <v>-14329.289000000001</v>
          </cell>
          <cell r="Y1174">
            <v>-28314.335999999999</v>
          </cell>
          <cell r="Z1174">
            <v>-20951.952000000001</v>
          </cell>
          <cell r="AA1174">
            <v>-23799.937999999998</v>
          </cell>
          <cell r="AB1174">
            <v>-26402.866000000002</v>
          </cell>
          <cell r="AC1174">
            <v>-18354.68</v>
          </cell>
          <cell r="AD1174">
            <v>-9778.7929999999997</v>
          </cell>
          <cell r="AE1174">
            <v>-5445.0230000000001</v>
          </cell>
          <cell r="AF1174">
            <v>-6596.652</v>
          </cell>
          <cell r="AG1174">
            <v>-10802.334999999999</v>
          </cell>
          <cell r="AH1174">
            <v>-8535.4069999999992</v>
          </cell>
        </row>
        <row r="1175">
          <cell r="B1175" t="str">
            <v>col.ggxcnl_ngdp</v>
          </cell>
          <cell r="E1175" t="str">
            <v>GGXCNL_NGDP</v>
          </cell>
          <cell r="F1175" t="str">
            <v>Colombia</v>
          </cell>
          <cell r="I1175" t="str">
            <v/>
          </cell>
          <cell r="J1175">
            <v>-2.9649999999999999</v>
          </cell>
          <cell r="K1175">
            <v>-2.927</v>
          </cell>
          <cell r="L1175">
            <v>-3.4670000000000001</v>
          </cell>
          <cell r="M1175">
            <v>-2.7149999999999999</v>
          </cell>
          <cell r="N1175">
            <v>-1.276</v>
          </cell>
          <cell r="O1175">
            <v>-1.4E-2</v>
          </cell>
          <cell r="P1175">
            <v>-1</v>
          </cell>
          <cell r="Q1175">
            <v>-0.85399999999999998</v>
          </cell>
          <cell r="R1175">
            <v>4.2000000000000003E-2</v>
          </cell>
          <cell r="S1175">
            <v>-2.673</v>
          </cell>
          <cell r="T1175">
            <v>-3.3079999999999998</v>
          </cell>
          <cell r="U1175">
            <v>-1.996</v>
          </cell>
          <cell r="V1175">
            <v>0.107</v>
          </cell>
          <cell r="W1175">
            <v>-1.0760000000000001</v>
          </cell>
          <cell r="X1175">
            <v>-1.8779999999999999</v>
          </cell>
          <cell r="Y1175">
            <v>-3.5190000000000001</v>
          </cell>
          <cell r="Z1175">
            <v>-2.4260000000000002</v>
          </cell>
          <cell r="AA1175">
            <v>-2.5859999999999999</v>
          </cell>
          <cell r="AB1175">
            <v>-2.698</v>
          </cell>
          <cell r="AC1175">
            <v>-1.7450000000000001</v>
          </cell>
          <cell r="AD1175">
            <v>-0.86899999999999999</v>
          </cell>
          <cell r="AE1175">
            <v>-0.45300000000000001</v>
          </cell>
          <cell r="AF1175">
            <v>-0.51300000000000001</v>
          </cell>
          <cell r="AG1175">
            <v>-0.78700000000000003</v>
          </cell>
          <cell r="AH1175">
            <v>-0.58199999999999996</v>
          </cell>
        </row>
        <row r="1176">
          <cell r="B1176" t="str">
            <v>col.ggxwdg</v>
          </cell>
          <cell r="E1176" t="str">
            <v>GGXWDG</v>
          </cell>
          <cell r="F1176" t="str">
            <v>Colombia</v>
          </cell>
          <cell r="I1176" t="str">
            <v/>
          </cell>
          <cell r="J1176">
            <v>78704.172000000006</v>
          </cell>
          <cell r="K1176">
            <v>92214.273000000001</v>
          </cell>
          <cell r="L1176">
            <v>115886.177</v>
          </cell>
          <cell r="M1176">
            <v>121870.52099999999</v>
          </cell>
          <cell r="N1176">
            <v>126841.32399999999</v>
          </cell>
          <cell r="O1176">
            <v>130223.651</v>
          </cell>
          <cell r="P1176">
            <v>137259.815</v>
          </cell>
          <cell r="Q1176">
            <v>139963.99100000001</v>
          </cell>
          <cell r="R1176">
            <v>154319.71299999999</v>
          </cell>
          <cell r="S1176">
            <v>177490.80900000001</v>
          </cell>
          <cell r="T1176">
            <v>198565.79500000001</v>
          </cell>
          <cell r="U1176">
            <v>221507.77799999999</v>
          </cell>
          <cell r="V1176">
            <v>226389.61799999999</v>
          </cell>
          <cell r="W1176">
            <v>268443.685</v>
          </cell>
          <cell r="X1176">
            <v>330480.70699999999</v>
          </cell>
          <cell r="Y1176">
            <v>405717.94400000002</v>
          </cell>
          <cell r="Z1176">
            <v>430131.62099999998</v>
          </cell>
          <cell r="AA1176">
            <v>455046.92300000001</v>
          </cell>
          <cell r="AB1176">
            <v>510362.75799999997</v>
          </cell>
          <cell r="AC1176">
            <v>536694.77899999998</v>
          </cell>
          <cell r="AD1176">
            <v>551728.43700000003</v>
          </cell>
          <cell r="AE1176">
            <v>561736.53599999996</v>
          </cell>
          <cell r="AF1176">
            <v>573446.674</v>
          </cell>
          <cell r="AG1176">
            <v>588022.08200000005</v>
          </cell>
          <cell r="AH1176">
            <v>601169.554</v>
          </cell>
        </row>
        <row r="1177">
          <cell r="B1177" t="str">
            <v>col.ggxwdg_ngdp</v>
          </cell>
          <cell r="E1177" t="str">
            <v>GGXWDG_NGDP</v>
          </cell>
          <cell r="F1177" t="str">
            <v>Colombia</v>
          </cell>
          <cell r="I1177" t="str">
            <v/>
          </cell>
          <cell r="J1177">
            <v>38.101999999999997</v>
          </cell>
          <cell r="K1177">
            <v>41.219000000000001</v>
          </cell>
          <cell r="L1177">
            <v>47.689</v>
          </cell>
          <cell r="M1177">
            <v>45.174999999999997</v>
          </cell>
          <cell r="N1177">
            <v>41.606999999999999</v>
          </cell>
          <cell r="O1177">
            <v>38.649000000000001</v>
          </cell>
          <cell r="P1177">
            <v>36.064999999999998</v>
          </cell>
          <cell r="Q1177">
            <v>32.738999999999997</v>
          </cell>
          <cell r="R1177">
            <v>32.445999999999998</v>
          </cell>
          <cell r="S1177">
            <v>35.372</v>
          </cell>
          <cell r="T1177">
            <v>36.555999999999997</v>
          </cell>
          <cell r="U1177">
            <v>35.835999999999999</v>
          </cell>
          <cell r="V1177">
            <v>33.997999999999998</v>
          </cell>
          <cell r="W1177">
            <v>37.616999999999997</v>
          </cell>
          <cell r="X1177">
            <v>43.319000000000003</v>
          </cell>
          <cell r="Y1177">
            <v>50.418999999999997</v>
          </cell>
          <cell r="Z1177">
            <v>49.795999999999999</v>
          </cell>
          <cell r="AA1177">
            <v>49.451000000000001</v>
          </cell>
          <cell r="AB1177">
            <v>52.158999999999999</v>
          </cell>
          <cell r="AC1177">
            <v>51.027999999999999</v>
          </cell>
          <cell r="AD1177">
            <v>49.042000000000002</v>
          </cell>
          <cell r="AE1177">
            <v>46.707999999999998</v>
          </cell>
          <cell r="AF1177">
            <v>44.619</v>
          </cell>
          <cell r="AG1177">
            <v>42.816000000000003</v>
          </cell>
          <cell r="AH1177">
            <v>40.962000000000003</v>
          </cell>
        </row>
        <row r="1178">
          <cell r="B1178" t="str">
            <v>col.ggxwdn</v>
          </cell>
          <cell r="E1178" t="str">
            <v>GGXWDN</v>
          </cell>
          <cell r="F1178" t="str">
            <v>Colombia</v>
          </cell>
          <cell r="I1178" t="str">
            <v/>
          </cell>
          <cell r="J1178">
            <v>57422.881999999998</v>
          </cell>
          <cell r="K1178">
            <v>65417.53</v>
          </cell>
          <cell r="L1178">
            <v>99132.229000000007</v>
          </cell>
          <cell r="M1178">
            <v>102076.023</v>
          </cell>
          <cell r="N1178">
            <v>100053.524</v>
          </cell>
          <cell r="O1178">
            <v>95094.691999999995</v>
          </cell>
          <cell r="P1178">
            <v>97076.421000000002</v>
          </cell>
          <cell r="Q1178">
            <v>96887.82</v>
          </cell>
          <cell r="R1178">
            <v>106900.60799999999</v>
          </cell>
          <cell r="S1178">
            <v>131956.04300000001</v>
          </cell>
          <cell r="T1178">
            <v>155020.68299999999</v>
          </cell>
          <cell r="U1178">
            <v>168250.35699999999</v>
          </cell>
          <cell r="V1178">
            <v>165254.052</v>
          </cell>
          <cell r="W1178">
            <v>191845.15100000001</v>
          </cell>
          <cell r="X1178">
            <v>251140.37899999999</v>
          </cell>
          <cell r="Y1178">
            <v>338622.55200000003</v>
          </cell>
          <cell r="Z1178">
            <v>333516.10200000001</v>
          </cell>
          <cell r="AA1178">
            <v>358679.63799999998</v>
          </cell>
          <cell r="AB1178">
            <v>406450.50799999997</v>
          </cell>
          <cell r="AC1178">
            <v>435740.69699999999</v>
          </cell>
          <cell r="AD1178">
            <v>451772.48300000001</v>
          </cell>
          <cell r="AE1178">
            <v>463531.31300000002</v>
          </cell>
          <cell r="AF1178">
            <v>477385.391</v>
          </cell>
          <cell r="AG1178">
            <v>491889.92800000001</v>
          </cell>
          <cell r="AH1178">
            <v>499962.36499999999</v>
          </cell>
        </row>
        <row r="1179">
          <cell r="B1179" t="str">
            <v>col.ggxwdn_ngdp</v>
          </cell>
          <cell r="E1179" t="str">
            <v>GGXWDN_NGDP</v>
          </cell>
          <cell r="F1179" t="str">
            <v>Colombia</v>
          </cell>
          <cell r="I1179" t="str">
            <v/>
          </cell>
          <cell r="J1179">
            <v>27.8</v>
          </cell>
          <cell r="K1179">
            <v>29.241</v>
          </cell>
          <cell r="L1179">
            <v>40.793999999999997</v>
          </cell>
          <cell r="M1179">
            <v>37.838000000000001</v>
          </cell>
          <cell r="N1179">
            <v>32.82</v>
          </cell>
          <cell r="O1179">
            <v>28.222999999999999</v>
          </cell>
          <cell r="P1179">
            <v>25.507000000000001</v>
          </cell>
          <cell r="Q1179">
            <v>22.663</v>
          </cell>
          <cell r="R1179">
            <v>22.475999999999999</v>
          </cell>
          <cell r="S1179">
            <v>26.297000000000001</v>
          </cell>
          <cell r="T1179">
            <v>28.539000000000001</v>
          </cell>
          <cell r="U1179">
            <v>27.22</v>
          </cell>
          <cell r="V1179">
            <v>24.817</v>
          </cell>
          <cell r="W1179">
            <v>26.882999999999999</v>
          </cell>
          <cell r="X1179">
            <v>32.918999999999997</v>
          </cell>
          <cell r="Y1179">
            <v>42.081000000000003</v>
          </cell>
          <cell r="Z1179">
            <v>38.610999999999997</v>
          </cell>
          <cell r="AA1179">
            <v>38.978999999999999</v>
          </cell>
          <cell r="AB1179">
            <v>41.539000000000001</v>
          </cell>
          <cell r="AC1179">
            <v>41.429000000000002</v>
          </cell>
          <cell r="AD1179">
            <v>40.156999999999996</v>
          </cell>
          <cell r="AE1179">
            <v>38.542000000000002</v>
          </cell>
          <cell r="AF1179">
            <v>37.145000000000003</v>
          </cell>
          <cell r="AG1179">
            <v>35.816000000000003</v>
          </cell>
          <cell r="AH1179">
            <v>34.066000000000003</v>
          </cell>
        </row>
        <row r="1180">
          <cell r="B1180" t="str">
            <v>col.le</v>
          </cell>
          <cell r="E1180" t="str">
            <v>LE</v>
          </cell>
          <cell r="F1180" t="str">
            <v>Colombia</v>
          </cell>
          <cell r="I1180" t="str">
            <v/>
          </cell>
        </row>
        <row r="1181">
          <cell r="B1181" t="str">
            <v>col.lp</v>
          </cell>
          <cell r="E1181" t="str">
            <v>LP</v>
          </cell>
          <cell r="F1181" t="str">
            <v>Colombia</v>
          </cell>
          <cell r="I1181">
            <v>34.124535000000002</v>
          </cell>
          <cell r="J1181">
            <v>40.295999999999999</v>
          </cell>
          <cell r="K1181">
            <v>40.814</v>
          </cell>
          <cell r="L1181">
            <v>41.329000000000001</v>
          </cell>
          <cell r="M1181">
            <v>41.848999999999997</v>
          </cell>
          <cell r="N1181">
            <v>42.368000000000002</v>
          </cell>
          <cell r="O1181">
            <v>42.889000000000003</v>
          </cell>
          <cell r="P1181">
            <v>43.405999999999999</v>
          </cell>
          <cell r="Q1181">
            <v>43.927</v>
          </cell>
          <cell r="R1181">
            <v>44.451000000000001</v>
          </cell>
          <cell r="S1181">
            <v>44.978999999999999</v>
          </cell>
          <cell r="T1181">
            <v>45.51</v>
          </cell>
          <cell r="U1181">
            <v>46.045000000000002</v>
          </cell>
          <cell r="V1181">
            <v>46.582000000000001</v>
          </cell>
          <cell r="W1181">
            <v>47.121000000000002</v>
          </cell>
          <cell r="X1181">
            <v>47.661999999999999</v>
          </cell>
          <cell r="Y1181">
            <v>48.203000000000003</v>
          </cell>
          <cell r="Z1181">
            <v>48.747999999999998</v>
          </cell>
          <cell r="AA1181">
            <v>49.292000000000002</v>
          </cell>
          <cell r="AB1181">
            <v>49.834000000000003</v>
          </cell>
          <cell r="AC1181">
            <v>50.381999999999998</v>
          </cell>
          <cell r="AD1181">
            <v>50.886000000000003</v>
          </cell>
          <cell r="AE1181">
            <v>51.395000000000003</v>
          </cell>
          <cell r="AF1181">
            <v>51.857999999999997</v>
          </cell>
          <cell r="AG1181">
            <v>52.323999999999998</v>
          </cell>
          <cell r="AH1181">
            <v>52.795000000000002</v>
          </cell>
        </row>
        <row r="1182">
          <cell r="B1182" t="str">
            <v>col.lur</v>
          </cell>
          <cell r="E1182" t="str">
            <v>LUR</v>
          </cell>
          <cell r="F1182" t="str">
            <v>Colombia</v>
          </cell>
          <cell r="I1182" t="str">
            <v/>
          </cell>
          <cell r="J1182">
            <v>13.324999999999999</v>
          </cell>
          <cell r="K1182">
            <v>14.975</v>
          </cell>
          <cell r="L1182">
            <v>15.583</v>
          </cell>
          <cell r="M1182">
            <v>14.108000000000001</v>
          </cell>
          <cell r="N1182">
            <v>13.667</v>
          </cell>
          <cell r="O1182">
            <v>11.808</v>
          </cell>
          <cell r="P1182">
            <v>12.042</v>
          </cell>
          <cell r="Q1182">
            <v>11.192</v>
          </cell>
          <cell r="R1182">
            <v>11.25</v>
          </cell>
          <cell r="S1182">
            <v>12.016999999999999</v>
          </cell>
          <cell r="T1182">
            <v>11.792</v>
          </cell>
          <cell r="U1182">
            <v>10.842000000000001</v>
          </cell>
          <cell r="V1182">
            <v>10.375</v>
          </cell>
          <cell r="W1182">
            <v>9.65</v>
          </cell>
          <cell r="X1182">
            <v>9.125</v>
          </cell>
          <cell r="Y1182">
            <v>8.9250000000000007</v>
          </cell>
          <cell r="Z1182">
            <v>9.1999999999999993</v>
          </cell>
          <cell r="AA1182">
            <v>9.4</v>
          </cell>
          <cell r="AB1182">
            <v>9.6999999999999993</v>
          </cell>
          <cell r="AC1182">
            <v>9.6999999999999993</v>
          </cell>
          <cell r="AD1182">
            <v>9.5</v>
          </cell>
          <cell r="AE1182">
            <v>9.3000000000000007</v>
          </cell>
          <cell r="AF1182">
            <v>9.1</v>
          </cell>
          <cell r="AG1182">
            <v>9</v>
          </cell>
          <cell r="AH1182">
            <v>9</v>
          </cell>
        </row>
        <row r="1183">
          <cell r="B1183" t="str">
            <v>col.ngap_npgdp</v>
          </cell>
          <cell r="E1183" t="str">
            <v>NGAP_NPGDP</v>
          </cell>
          <cell r="F1183" t="str">
            <v>Colombia</v>
          </cell>
          <cell r="I1183" t="str">
            <v/>
          </cell>
        </row>
        <row r="1184">
          <cell r="B1184" t="str">
            <v>col.ngdp</v>
          </cell>
          <cell r="E1184" t="str">
            <v>NGDP</v>
          </cell>
          <cell r="F1184" t="str">
            <v>Colombia</v>
          </cell>
          <cell r="I1184">
            <v>28065.806150030028</v>
          </cell>
          <cell r="J1184">
            <v>206560.67300000001</v>
          </cell>
          <cell r="K1184">
            <v>223717.02299999999</v>
          </cell>
          <cell r="L1184">
            <v>243005.04</v>
          </cell>
          <cell r="M1184">
            <v>269771.71899999998</v>
          </cell>
          <cell r="N1184">
            <v>304854.07799999998</v>
          </cell>
          <cell r="O1184">
            <v>336942</v>
          </cell>
          <cell r="P1184">
            <v>380591</v>
          </cell>
          <cell r="Q1184">
            <v>427519</v>
          </cell>
          <cell r="R1184">
            <v>475618</v>
          </cell>
          <cell r="S1184">
            <v>501782</v>
          </cell>
          <cell r="T1184">
            <v>543188</v>
          </cell>
          <cell r="U1184">
            <v>618117</v>
          </cell>
          <cell r="V1184">
            <v>665883</v>
          </cell>
          <cell r="W1184">
            <v>713626</v>
          </cell>
          <cell r="X1184">
            <v>762902</v>
          </cell>
          <cell r="Y1184">
            <v>804692</v>
          </cell>
          <cell r="Z1184">
            <v>863782</v>
          </cell>
          <cell r="AA1184">
            <v>920194</v>
          </cell>
          <cell r="AB1184">
            <v>978478</v>
          </cell>
          <cell r="AC1184">
            <v>1051771.4210000001</v>
          </cell>
          <cell r="AD1184">
            <v>1125007.946</v>
          </cell>
          <cell r="AE1184">
            <v>1202668.294</v>
          </cell>
          <cell r="AF1184">
            <v>1285195.2109999999</v>
          </cell>
          <cell r="AG1184">
            <v>1373385.1140000001</v>
          </cell>
          <cell r="AH1184">
            <v>1467626.595</v>
          </cell>
        </row>
        <row r="1185">
          <cell r="B1185" t="str">
            <v>col.ngdp_d</v>
          </cell>
          <cell r="E1185" t="str">
            <v>NGDP_D</v>
          </cell>
          <cell r="F1185" t="str">
            <v>Colombia</v>
          </cell>
          <cell r="I1185" t="str">
            <v/>
          </cell>
          <cell r="J1185">
            <v>47.981000000000002</v>
          </cell>
          <cell r="K1185">
            <v>51.109000000000002</v>
          </cell>
          <cell r="L1185">
            <v>54.158999999999999</v>
          </cell>
          <cell r="M1185">
            <v>57.856999999999999</v>
          </cell>
          <cell r="N1185">
            <v>62.070999999999998</v>
          </cell>
          <cell r="O1185">
            <v>65.521000000000001</v>
          </cell>
          <cell r="P1185">
            <v>69.31</v>
          </cell>
          <cell r="Q1185">
            <v>72.866</v>
          </cell>
          <cell r="R1185">
            <v>78.506</v>
          </cell>
          <cell r="S1185">
            <v>81.838999999999999</v>
          </cell>
          <cell r="T1185">
            <v>84.900999999999996</v>
          </cell>
          <cell r="U1185">
            <v>89.986999999999995</v>
          </cell>
          <cell r="V1185">
            <v>93.299000000000007</v>
          </cell>
          <cell r="W1185">
            <v>95.622</v>
          </cell>
          <cell r="X1185">
            <v>97.608999999999995</v>
          </cell>
          <cell r="Y1185">
            <v>100</v>
          </cell>
          <cell r="Z1185">
            <v>105.148</v>
          </cell>
          <cell r="AA1185">
            <v>110.52200000000001</v>
          </cell>
          <cell r="AB1185">
            <v>114.578</v>
          </cell>
          <cell r="AC1185">
            <v>119.16200000000001</v>
          </cell>
          <cell r="AD1185">
            <v>122.97499999999999</v>
          </cell>
          <cell r="AE1185">
            <v>126.71299999999999</v>
          </cell>
          <cell r="AF1185">
            <v>130.51499999999999</v>
          </cell>
          <cell r="AG1185">
            <v>134.43</v>
          </cell>
          <cell r="AH1185">
            <v>138.46299999999999</v>
          </cell>
        </row>
        <row r="1186">
          <cell r="B1186" t="str">
            <v>col.ngdp_r</v>
          </cell>
          <cell r="E1186" t="str">
            <v>NGDP_R</v>
          </cell>
          <cell r="F1186" t="str">
            <v>Colombia</v>
          </cell>
          <cell r="I1186">
            <v>329254.36094207608</v>
          </cell>
          <cell r="J1186">
            <v>430505.99900000001</v>
          </cell>
          <cell r="K1186">
            <v>437729.45199999999</v>
          </cell>
          <cell r="L1186">
            <v>448690.11200000002</v>
          </cell>
          <cell r="M1186">
            <v>466271.01</v>
          </cell>
          <cell r="N1186">
            <v>491137.34600000002</v>
          </cell>
          <cell r="O1186">
            <v>514253</v>
          </cell>
          <cell r="P1186">
            <v>549116</v>
          </cell>
          <cell r="Q1186">
            <v>586723</v>
          </cell>
          <cell r="R1186">
            <v>605833</v>
          </cell>
          <cell r="S1186">
            <v>613135</v>
          </cell>
          <cell r="T1186">
            <v>639792</v>
          </cell>
          <cell r="U1186">
            <v>686897</v>
          </cell>
          <cell r="V1186">
            <v>713707</v>
          </cell>
          <cell r="W1186">
            <v>746301</v>
          </cell>
          <cell r="X1186">
            <v>781588</v>
          </cell>
          <cell r="Y1186">
            <v>804692</v>
          </cell>
          <cell r="Z1186">
            <v>821488</v>
          </cell>
          <cell r="AA1186">
            <v>832589</v>
          </cell>
          <cell r="AB1186">
            <v>853981</v>
          </cell>
          <cell r="AC1186">
            <v>882643.179</v>
          </cell>
          <cell r="AD1186">
            <v>914828.522</v>
          </cell>
          <cell r="AE1186">
            <v>949126.54099999997</v>
          </cell>
          <cell r="AF1186">
            <v>984714.04</v>
          </cell>
          <cell r="AG1186">
            <v>1021635.893</v>
          </cell>
          <cell r="AH1186">
            <v>1059942.1310000001</v>
          </cell>
        </row>
        <row r="1187">
          <cell r="B1187" t="str">
            <v>col.ngdp_rpch</v>
          </cell>
          <cell r="E1187" t="str">
            <v>NGDP_RPCH</v>
          </cell>
          <cell r="F1187" t="str">
            <v>Colombia</v>
          </cell>
          <cell r="I1187" t="str">
            <v/>
          </cell>
          <cell r="J1187">
            <v>2.9249999999999998</v>
          </cell>
          <cell r="K1187">
            <v>1.6779999999999999</v>
          </cell>
          <cell r="L1187">
            <v>2.504</v>
          </cell>
          <cell r="M1187">
            <v>3.9180000000000001</v>
          </cell>
          <cell r="N1187">
            <v>5.3330000000000002</v>
          </cell>
          <cell r="O1187">
            <v>4.7069999999999999</v>
          </cell>
          <cell r="P1187">
            <v>6.7789999999999999</v>
          </cell>
          <cell r="Q1187">
            <v>6.8490000000000002</v>
          </cell>
          <cell r="R1187">
            <v>3.2570000000000001</v>
          </cell>
          <cell r="S1187">
            <v>1.2050000000000001</v>
          </cell>
          <cell r="T1187">
            <v>4.3479999999999999</v>
          </cell>
          <cell r="U1187">
            <v>7.3630000000000004</v>
          </cell>
          <cell r="V1187">
            <v>3.903</v>
          </cell>
          <cell r="W1187">
            <v>4.5670000000000002</v>
          </cell>
          <cell r="X1187">
            <v>4.7279999999999998</v>
          </cell>
          <cell r="Y1187">
            <v>2.956</v>
          </cell>
          <cell r="Z1187">
            <v>2.0870000000000002</v>
          </cell>
          <cell r="AA1187">
            <v>1.351</v>
          </cell>
          <cell r="AB1187">
            <v>2.569</v>
          </cell>
          <cell r="AC1187">
            <v>3.3559999999999999</v>
          </cell>
          <cell r="AD1187">
            <v>3.6459999999999999</v>
          </cell>
          <cell r="AE1187">
            <v>3.7490000000000001</v>
          </cell>
          <cell r="AF1187">
            <v>3.75</v>
          </cell>
          <cell r="AG1187">
            <v>3.75</v>
          </cell>
          <cell r="AH1187">
            <v>3.7490000000000001</v>
          </cell>
        </row>
        <row r="1188">
          <cell r="B1188" t="str">
            <v>col.ngdpd</v>
          </cell>
          <cell r="E1188" t="str">
            <v>NGDPD</v>
          </cell>
          <cell r="F1188" t="str">
            <v>Colombia</v>
          </cell>
          <cell r="I1188" t="str">
            <v/>
          </cell>
          <cell r="J1188">
            <v>98.930999999999997</v>
          </cell>
          <cell r="K1188">
            <v>97.272999999999996</v>
          </cell>
          <cell r="L1188">
            <v>97.02</v>
          </cell>
          <cell r="M1188">
            <v>93.751000000000005</v>
          </cell>
          <cell r="N1188">
            <v>115.986</v>
          </cell>
          <cell r="O1188">
            <v>145.16300000000001</v>
          </cell>
          <cell r="P1188">
            <v>161.363</v>
          </cell>
          <cell r="Q1188">
            <v>205.755</v>
          </cell>
          <cell r="R1188">
            <v>242.02799999999999</v>
          </cell>
          <cell r="S1188">
            <v>232.565</v>
          </cell>
          <cell r="T1188">
            <v>286.03899999999999</v>
          </cell>
          <cell r="U1188">
            <v>334.476</v>
          </cell>
          <cell r="V1188">
            <v>370.34399999999999</v>
          </cell>
          <cell r="W1188">
            <v>381.84399999999999</v>
          </cell>
          <cell r="X1188">
            <v>381.24</v>
          </cell>
          <cell r="Y1188">
            <v>293.49299999999999</v>
          </cell>
          <cell r="Z1188">
            <v>282.72000000000003</v>
          </cell>
          <cell r="AA1188">
            <v>311.79599999999999</v>
          </cell>
          <cell r="AB1188">
            <v>330.97399999999999</v>
          </cell>
          <cell r="AC1188">
            <v>327.89499999999998</v>
          </cell>
          <cell r="AD1188">
            <v>343.17700000000002</v>
          </cell>
          <cell r="AE1188">
            <v>362.517</v>
          </cell>
          <cell r="AF1188">
            <v>382.79899999999998</v>
          </cell>
          <cell r="AG1188">
            <v>404.416</v>
          </cell>
          <cell r="AH1188">
            <v>427.464</v>
          </cell>
        </row>
        <row r="1189">
          <cell r="B1189" t="str">
            <v>col.ngdpdpc</v>
          </cell>
          <cell r="E1189" t="str">
            <v>NGDPDPC</v>
          </cell>
          <cell r="F1189" t="str">
            <v>Colombia</v>
          </cell>
          <cell r="I1189" t="str">
            <v/>
          </cell>
          <cell r="J1189">
            <v>2455.1170000000002</v>
          </cell>
          <cell r="K1189">
            <v>2383.319</v>
          </cell>
          <cell r="L1189">
            <v>2347.5129999999999</v>
          </cell>
          <cell r="M1189">
            <v>2240.2139999999999</v>
          </cell>
          <cell r="N1189">
            <v>2737.5859999999998</v>
          </cell>
          <cell r="O1189">
            <v>3384.616</v>
          </cell>
          <cell r="P1189">
            <v>3717.538</v>
          </cell>
          <cell r="Q1189">
            <v>4684.0110000000004</v>
          </cell>
          <cell r="R1189">
            <v>5444.8230000000003</v>
          </cell>
          <cell r="S1189">
            <v>5170.5259999999998</v>
          </cell>
          <cell r="T1189">
            <v>6285.1980000000003</v>
          </cell>
          <cell r="U1189">
            <v>7264.1090000000004</v>
          </cell>
          <cell r="V1189">
            <v>7950.3689999999997</v>
          </cell>
          <cell r="W1189">
            <v>8103.4740000000002</v>
          </cell>
          <cell r="X1189">
            <v>7998.8329999999996</v>
          </cell>
          <cell r="Y1189">
            <v>6088.6779999999999</v>
          </cell>
          <cell r="Z1189">
            <v>5799.6149999999998</v>
          </cell>
          <cell r="AA1189">
            <v>6325.4859999999999</v>
          </cell>
          <cell r="AB1189">
            <v>6641.5069999999996</v>
          </cell>
          <cell r="AC1189">
            <v>6508.1270000000004</v>
          </cell>
          <cell r="AD1189">
            <v>6744.0069999999996</v>
          </cell>
          <cell r="AE1189">
            <v>7053.5280000000002</v>
          </cell>
          <cell r="AF1189">
            <v>7381.7259999999997</v>
          </cell>
          <cell r="AG1189">
            <v>7729.0150000000003</v>
          </cell>
          <cell r="AH1189">
            <v>8096.6440000000002</v>
          </cell>
        </row>
        <row r="1190">
          <cell r="B1190" t="str">
            <v>col.ngdppc</v>
          </cell>
          <cell r="E1190" t="str">
            <v>NGDPPC</v>
          </cell>
          <cell r="F1190" t="str">
            <v>Colombia</v>
          </cell>
          <cell r="I1190" t="str">
            <v/>
          </cell>
          <cell r="J1190">
            <v>5126083.7989999996</v>
          </cell>
          <cell r="K1190">
            <v>5481379.5</v>
          </cell>
          <cell r="L1190">
            <v>5879770.6129999999</v>
          </cell>
          <cell r="M1190">
            <v>6446312.2039999999</v>
          </cell>
          <cell r="N1190">
            <v>7195385.1519999998</v>
          </cell>
          <cell r="O1190">
            <v>7856140.2690000003</v>
          </cell>
          <cell r="P1190">
            <v>8768165.6909999996</v>
          </cell>
          <cell r="Q1190">
            <v>9732487.9910000004</v>
          </cell>
          <cell r="R1190">
            <v>10699826.776000001</v>
          </cell>
          <cell r="S1190">
            <v>11155917.206</v>
          </cell>
          <cell r="T1190">
            <v>11935574.598999999</v>
          </cell>
          <cell r="U1190">
            <v>13424193.723999999</v>
          </cell>
          <cell r="V1190">
            <v>14294856.381999999</v>
          </cell>
          <cell r="W1190">
            <v>15144542.773</v>
          </cell>
          <cell r="X1190">
            <v>16006504.132999999</v>
          </cell>
          <cell r="Y1190">
            <v>16693815.738</v>
          </cell>
          <cell r="Z1190">
            <v>17719332.074999999</v>
          </cell>
          <cell r="AA1190">
            <v>18668222.024</v>
          </cell>
          <cell r="AB1190">
            <v>19634663.833000001</v>
          </cell>
          <cell r="AC1190">
            <v>20875775.363000002</v>
          </cell>
          <cell r="AD1190">
            <v>22108305.907000002</v>
          </cell>
          <cell r="AE1190">
            <v>23400458.295000002</v>
          </cell>
          <cell r="AF1190">
            <v>24783145.920000002</v>
          </cell>
          <cell r="AG1190">
            <v>26247533.870000001</v>
          </cell>
          <cell r="AH1190">
            <v>27798449.66</v>
          </cell>
        </row>
        <row r="1191">
          <cell r="B1191" t="str">
            <v>col.ngdprpc</v>
          </cell>
          <cell r="E1191" t="str">
            <v>NGDPRPC</v>
          </cell>
          <cell r="F1191" t="str">
            <v>Colombia</v>
          </cell>
          <cell r="I1191">
            <v>9648610.9171033707</v>
          </cell>
          <cell r="J1191">
            <v>10683591.393999999</v>
          </cell>
          <cell r="K1191">
            <v>10724982.890000001</v>
          </cell>
          <cell r="L1191">
            <v>10856544.113</v>
          </cell>
          <cell r="M1191">
            <v>11141747.956</v>
          </cell>
          <cell r="N1191">
            <v>11592176.787</v>
          </cell>
          <cell r="O1191">
            <v>11990323.858999999</v>
          </cell>
          <cell r="P1191">
            <v>12650693.453</v>
          </cell>
          <cell r="Q1191">
            <v>13356773.738</v>
          </cell>
          <cell r="R1191">
            <v>13629232.187999999</v>
          </cell>
          <cell r="S1191">
            <v>13631583.628</v>
          </cell>
          <cell r="T1191">
            <v>14058272.907</v>
          </cell>
          <cell r="U1191">
            <v>14917949.832</v>
          </cell>
          <cell r="V1191">
            <v>15321519.041999999</v>
          </cell>
          <cell r="W1191">
            <v>15837970.332</v>
          </cell>
          <cell r="X1191">
            <v>16398556.502</v>
          </cell>
          <cell r="Y1191">
            <v>16693815.738</v>
          </cell>
          <cell r="Z1191">
            <v>16851727.25</v>
          </cell>
          <cell r="AA1191">
            <v>16890955.936000001</v>
          </cell>
          <cell r="AB1191">
            <v>17136440.322999999</v>
          </cell>
          <cell r="AC1191">
            <v>17518883.252</v>
          </cell>
          <cell r="AD1191">
            <v>17977925.294</v>
          </cell>
          <cell r="AE1191">
            <v>18467266.618999999</v>
          </cell>
          <cell r="AF1191">
            <v>18988797.602000002</v>
          </cell>
          <cell r="AG1191">
            <v>19525057.055</v>
          </cell>
          <cell r="AH1191">
            <v>20076460.921</v>
          </cell>
        </row>
        <row r="1192">
          <cell r="B1192" t="str">
            <v>col.ngdprppppc</v>
          </cell>
          <cell r="E1192" t="str">
            <v>NGDPRPPPPC</v>
          </cell>
          <cell r="F1192" t="str">
            <v>Colombia</v>
          </cell>
          <cell r="I1192" t="str">
            <v/>
          </cell>
          <cell r="J1192">
            <v>8274.1589999999997</v>
          </cell>
          <cell r="K1192">
            <v>8306.2160000000003</v>
          </cell>
          <cell r="L1192">
            <v>8408.107</v>
          </cell>
          <cell r="M1192">
            <v>8628.99</v>
          </cell>
          <cell r="N1192">
            <v>8977.8349999999991</v>
          </cell>
          <cell r="O1192">
            <v>9286.1890000000003</v>
          </cell>
          <cell r="P1192">
            <v>9797.6280000000006</v>
          </cell>
          <cell r="Q1192">
            <v>10344.468999999999</v>
          </cell>
          <cell r="R1192">
            <v>10555.481</v>
          </cell>
          <cell r="S1192">
            <v>10557.302</v>
          </cell>
          <cell r="T1192">
            <v>10887.761</v>
          </cell>
          <cell r="U1192">
            <v>11553.558000000001</v>
          </cell>
          <cell r="V1192">
            <v>11866.111999999999</v>
          </cell>
          <cell r="W1192">
            <v>12266.09</v>
          </cell>
          <cell r="X1192">
            <v>12700.249</v>
          </cell>
          <cell r="Y1192">
            <v>12928.92</v>
          </cell>
          <cell r="Z1192">
            <v>13051.218000000001</v>
          </cell>
          <cell r="AA1192">
            <v>13081.599</v>
          </cell>
          <cell r="AB1192">
            <v>13271.721</v>
          </cell>
          <cell r="AC1192">
            <v>13567.913</v>
          </cell>
          <cell r="AD1192">
            <v>13923.429</v>
          </cell>
          <cell r="AE1192">
            <v>14302.41</v>
          </cell>
          <cell r="AF1192">
            <v>14706.322</v>
          </cell>
          <cell r="AG1192">
            <v>15121.641</v>
          </cell>
          <cell r="AH1192">
            <v>15548.689</v>
          </cell>
        </row>
        <row r="1193">
          <cell r="B1193" t="str">
            <v>col.nid_ngdp</v>
          </cell>
          <cell r="E1193" t="str">
            <v>NID_NGDP</v>
          </cell>
          <cell r="F1193" t="str">
            <v>Colombia</v>
          </cell>
          <cell r="I1193" t="str">
            <v/>
          </cell>
          <cell r="J1193">
            <v>14.952</v>
          </cell>
          <cell r="K1193">
            <v>16.091999999999999</v>
          </cell>
          <cell r="L1193">
            <v>17.314</v>
          </cell>
          <cell r="M1193">
            <v>18.75</v>
          </cell>
          <cell r="N1193">
            <v>19.512</v>
          </cell>
          <cell r="O1193">
            <v>20.443000000000001</v>
          </cell>
          <cell r="P1193">
            <v>22.21</v>
          </cell>
          <cell r="Q1193">
            <v>22.622</v>
          </cell>
          <cell r="R1193">
            <v>22.553999999999998</v>
          </cell>
          <cell r="S1193">
            <v>21.488</v>
          </cell>
          <cell r="T1193">
            <v>21.113</v>
          </cell>
          <cell r="U1193">
            <v>22.228000000000002</v>
          </cell>
          <cell r="V1193">
            <v>22.221</v>
          </cell>
          <cell r="W1193">
            <v>22.488</v>
          </cell>
          <cell r="X1193">
            <v>24.003</v>
          </cell>
          <cell r="Y1193">
            <v>23.774000000000001</v>
          </cell>
          <cell r="Z1193">
            <v>23.167000000000002</v>
          </cell>
          <cell r="AA1193">
            <v>21.619</v>
          </cell>
          <cell r="AB1193">
            <v>21.207999999999998</v>
          </cell>
          <cell r="AC1193">
            <v>21.802</v>
          </cell>
          <cell r="AD1193">
            <v>22.052</v>
          </cell>
          <cell r="AE1193">
            <v>22.19</v>
          </cell>
          <cell r="AF1193">
            <v>22.17</v>
          </cell>
          <cell r="AG1193">
            <v>22.454999999999998</v>
          </cell>
          <cell r="AH1193">
            <v>22.725999999999999</v>
          </cell>
        </row>
        <row r="1194">
          <cell r="B1194" t="str">
            <v>col.pcpi</v>
          </cell>
          <cell r="E1194" t="str">
            <v>PCPI</v>
          </cell>
          <cell r="F1194" t="str">
            <v>Colombia</v>
          </cell>
          <cell r="I1194" t="str">
            <v/>
          </cell>
          <cell r="J1194">
            <v>42.366</v>
          </cell>
          <cell r="K1194">
            <v>45.738</v>
          </cell>
          <cell r="L1194">
            <v>48.642000000000003</v>
          </cell>
          <cell r="M1194">
            <v>52.104999999999997</v>
          </cell>
          <cell r="N1194">
            <v>55.183</v>
          </cell>
          <cell r="O1194">
            <v>57.969000000000001</v>
          </cell>
          <cell r="P1194">
            <v>60.462000000000003</v>
          </cell>
          <cell r="Q1194">
            <v>63.814</v>
          </cell>
          <cell r="R1194">
            <v>68.281000000000006</v>
          </cell>
          <cell r="S1194">
            <v>71.146000000000001</v>
          </cell>
          <cell r="T1194">
            <v>72.757999999999996</v>
          </cell>
          <cell r="U1194">
            <v>75.245000000000005</v>
          </cell>
          <cell r="V1194">
            <v>77.632999999999996</v>
          </cell>
          <cell r="W1194">
            <v>79.201999999999998</v>
          </cell>
          <cell r="X1194">
            <v>81.503</v>
          </cell>
          <cell r="Y1194">
            <v>85.572999999999993</v>
          </cell>
          <cell r="Z1194">
            <v>91.997</v>
          </cell>
          <cell r="AA1194">
            <v>95.965999999999994</v>
          </cell>
          <cell r="AB1194">
            <v>99.072999999999993</v>
          </cell>
          <cell r="AC1194">
            <v>102.649</v>
          </cell>
          <cell r="AD1194">
            <v>106.43600000000001</v>
          </cell>
          <cell r="AE1194">
            <v>109.673</v>
          </cell>
          <cell r="AF1194">
            <v>113.009</v>
          </cell>
          <cell r="AG1194">
            <v>116.447</v>
          </cell>
          <cell r="AH1194">
            <v>119.988</v>
          </cell>
        </row>
        <row r="1195">
          <cell r="B1195" t="str">
            <v>col.pcpipch</v>
          </cell>
          <cell r="E1195" t="str">
            <v>PCPIPCH</v>
          </cell>
          <cell r="F1195" t="str">
            <v>Colombia</v>
          </cell>
          <cell r="I1195" t="str">
            <v/>
          </cell>
          <cell r="J1195">
            <v>9.218</v>
          </cell>
          <cell r="K1195">
            <v>7.9580000000000002</v>
          </cell>
          <cell r="L1195">
            <v>6.35</v>
          </cell>
          <cell r="M1195">
            <v>7.12</v>
          </cell>
          <cell r="N1195">
            <v>5.9059999999999997</v>
          </cell>
          <cell r="O1195">
            <v>5.05</v>
          </cell>
          <cell r="P1195">
            <v>4.3</v>
          </cell>
          <cell r="Q1195">
            <v>5.5449999999999999</v>
          </cell>
          <cell r="R1195">
            <v>6.9989999999999997</v>
          </cell>
          <cell r="S1195">
            <v>4.1959999999999997</v>
          </cell>
          <cell r="T1195">
            <v>2.2650000000000001</v>
          </cell>
          <cell r="U1195">
            <v>3.419</v>
          </cell>
          <cell r="V1195">
            <v>3.173</v>
          </cell>
          <cell r="W1195">
            <v>2.0209999999999999</v>
          </cell>
          <cell r="X1195">
            <v>2.9049999999999998</v>
          </cell>
          <cell r="Y1195">
            <v>4.9950000000000001</v>
          </cell>
          <cell r="Z1195">
            <v>7.5060000000000002</v>
          </cell>
          <cell r="AA1195">
            <v>4.3140000000000001</v>
          </cell>
          <cell r="AB1195">
            <v>3.238</v>
          </cell>
          <cell r="AC1195">
            <v>3.609</v>
          </cell>
          <cell r="AD1195">
            <v>3.69</v>
          </cell>
          <cell r="AE1195">
            <v>3.0419999999999998</v>
          </cell>
          <cell r="AF1195">
            <v>3.0419999999999998</v>
          </cell>
          <cell r="AG1195">
            <v>3.0419999999999998</v>
          </cell>
          <cell r="AH1195">
            <v>3.0419999999999998</v>
          </cell>
        </row>
        <row r="1196">
          <cell r="B1196" t="str">
            <v>col.pppex</v>
          </cell>
          <cell r="E1196" t="str">
            <v>PPPEX</v>
          </cell>
          <cell r="F1196" t="str">
            <v>Colombia</v>
          </cell>
          <cell r="I1196" t="str">
            <v/>
          </cell>
          <cell r="J1196">
            <v>778.548</v>
          </cell>
          <cell r="K1196">
            <v>811.5</v>
          </cell>
          <cell r="L1196">
            <v>846.53800000000001</v>
          </cell>
          <cell r="M1196">
            <v>887.86099999999999</v>
          </cell>
          <cell r="N1196">
            <v>927.55399999999997</v>
          </cell>
          <cell r="O1196">
            <v>949.52800000000002</v>
          </cell>
          <cell r="P1196">
            <v>974.93399999999997</v>
          </cell>
          <cell r="Q1196">
            <v>998.13699999999994</v>
          </cell>
          <cell r="R1196">
            <v>1054.8910000000001</v>
          </cell>
          <cell r="S1196">
            <v>1091.346</v>
          </cell>
          <cell r="T1196">
            <v>1119.1379999999999</v>
          </cell>
          <cell r="U1196">
            <v>1161.9100000000001</v>
          </cell>
          <cell r="V1196">
            <v>1182.0070000000001</v>
          </cell>
          <cell r="W1196">
            <v>1190.5440000000001</v>
          </cell>
          <cell r="X1196">
            <v>1193.2059999999999</v>
          </cell>
          <cell r="Y1196">
            <v>1209.836</v>
          </cell>
          <cell r="Z1196">
            <v>1259.086</v>
          </cell>
          <cell r="AA1196">
            <v>1298.9680000000001</v>
          </cell>
          <cell r="AB1196">
            <v>1314.614</v>
          </cell>
          <cell r="AC1196">
            <v>1343.2539999999999</v>
          </cell>
          <cell r="AD1196">
            <v>1359.259</v>
          </cell>
          <cell r="AE1196">
            <v>1372.2570000000001</v>
          </cell>
          <cell r="AF1196">
            <v>1385.64</v>
          </cell>
          <cell r="AG1196">
            <v>1399.2070000000001</v>
          </cell>
          <cell r="AH1196">
            <v>1412.748</v>
          </cell>
        </row>
        <row r="1197">
          <cell r="B1197" t="str">
            <v>col.pppgdp</v>
          </cell>
          <cell r="E1197" t="str">
            <v>PPPGDP</v>
          </cell>
          <cell r="F1197" t="str">
            <v>Colombia</v>
          </cell>
          <cell r="I1197" t="str">
            <v/>
          </cell>
          <cell r="J1197">
            <v>265.315</v>
          </cell>
          <cell r="K1197">
            <v>275.68299999999999</v>
          </cell>
          <cell r="L1197">
            <v>287.05700000000002</v>
          </cell>
          <cell r="M1197">
            <v>303.84399999999999</v>
          </cell>
          <cell r="N1197">
            <v>328.66500000000002</v>
          </cell>
          <cell r="O1197">
            <v>354.85199999999998</v>
          </cell>
          <cell r="P1197">
            <v>390.37599999999998</v>
          </cell>
          <cell r="Q1197">
            <v>428.31700000000001</v>
          </cell>
          <cell r="R1197">
            <v>450.87</v>
          </cell>
          <cell r="S1197">
            <v>459.78300000000002</v>
          </cell>
          <cell r="T1197">
            <v>485.363</v>
          </cell>
          <cell r="U1197">
            <v>531.98400000000004</v>
          </cell>
          <cell r="V1197">
            <v>563.35</v>
          </cell>
          <cell r="W1197">
            <v>599.41200000000003</v>
          </cell>
          <cell r="X1197">
            <v>639.37199999999996</v>
          </cell>
          <cell r="Y1197">
            <v>665.125</v>
          </cell>
          <cell r="Z1197">
            <v>686.03899999999999</v>
          </cell>
          <cell r="AA1197">
            <v>708.404</v>
          </cell>
          <cell r="AB1197">
            <v>744.30799999999999</v>
          </cell>
          <cell r="AC1197">
            <v>783.00199999999995</v>
          </cell>
          <cell r="AD1197">
            <v>827.66200000000003</v>
          </cell>
          <cell r="AE1197">
            <v>876.41600000000005</v>
          </cell>
          <cell r="AF1197">
            <v>927.51</v>
          </cell>
          <cell r="AG1197">
            <v>981.54600000000005</v>
          </cell>
          <cell r="AH1197">
            <v>1038.846</v>
          </cell>
        </row>
        <row r="1198">
          <cell r="B1198" t="str">
            <v>col.ppppc</v>
          </cell>
          <cell r="E1198" t="str">
            <v>PPPPC</v>
          </cell>
          <cell r="F1198" t="str">
            <v>Colombia</v>
          </cell>
          <cell r="I1198">
            <v>4849.1290073845103</v>
          </cell>
          <cell r="J1198">
            <v>6584.16</v>
          </cell>
          <cell r="K1198">
            <v>6754.6289999999999</v>
          </cell>
          <cell r="L1198">
            <v>6945.6620000000003</v>
          </cell>
          <cell r="M1198">
            <v>7260.4939999999997</v>
          </cell>
          <cell r="N1198">
            <v>7757.38</v>
          </cell>
          <cell r="O1198">
            <v>8273.7340000000004</v>
          </cell>
          <cell r="P1198">
            <v>8993.598</v>
          </cell>
          <cell r="Q1198">
            <v>9750.6569999999992</v>
          </cell>
          <cell r="R1198">
            <v>10143.069</v>
          </cell>
          <cell r="S1198">
            <v>10222.163</v>
          </cell>
          <cell r="T1198">
            <v>10664.975</v>
          </cell>
          <cell r="U1198">
            <v>11553.558000000001</v>
          </cell>
          <cell r="V1198">
            <v>12093.717000000001</v>
          </cell>
          <cell r="W1198">
            <v>12720.692999999999</v>
          </cell>
          <cell r="X1198">
            <v>13414.701999999999</v>
          </cell>
          <cell r="Y1198">
            <v>13798.411</v>
          </cell>
          <cell r="Z1198">
            <v>14073.166999999999</v>
          </cell>
          <cell r="AA1198">
            <v>14371.576999999999</v>
          </cell>
          <cell r="AB1198">
            <v>14935.683000000001</v>
          </cell>
          <cell r="AC1198">
            <v>15541.192999999999</v>
          </cell>
          <cell r="AD1198">
            <v>16264.966</v>
          </cell>
          <cell r="AE1198">
            <v>17052.535</v>
          </cell>
          <cell r="AF1198">
            <v>17885.705999999998</v>
          </cell>
          <cell r="AG1198">
            <v>18758.867999999999</v>
          </cell>
          <cell r="AH1198">
            <v>19676.867999999999</v>
          </cell>
        </row>
        <row r="1199">
          <cell r="B1199" t="str">
            <v>com.bca</v>
          </cell>
          <cell r="E1199" t="str">
            <v>BCA</v>
          </cell>
          <cell r="F1199" t="str">
            <v>Comoros</v>
          </cell>
          <cell r="I1199" t="str">
            <v/>
          </cell>
          <cell r="J1199" t="str">
            <v>--</v>
          </cell>
          <cell r="K1199">
            <v>7.0000000000000001E-3</v>
          </cell>
          <cell r="L1199">
            <v>2E-3</v>
          </cell>
          <cell r="M1199">
            <v>-5.0000000000000001E-3</v>
          </cell>
          <cell r="N1199">
            <v>-1.4999999999999999E-2</v>
          </cell>
          <cell r="O1199">
            <v>-2.5000000000000001E-2</v>
          </cell>
          <cell r="P1199">
            <v>-2.1999999999999999E-2</v>
          </cell>
          <cell r="Q1199">
            <v>-2.3E-2</v>
          </cell>
          <cell r="R1199">
            <v>-5.5E-2</v>
          </cell>
          <cell r="S1199">
            <v>-3.6999999999999998E-2</v>
          </cell>
          <cell r="T1199">
            <v>-2E-3</v>
          </cell>
          <cell r="U1199">
            <v>-3.6999999999999998E-2</v>
          </cell>
          <cell r="V1199">
            <v>-3.3000000000000002E-2</v>
          </cell>
          <cell r="W1199">
            <v>-4.4999999999999998E-2</v>
          </cell>
          <cell r="X1199">
            <v>-4.3999999999999997E-2</v>
          </cell>
          <cell r="Y1199">
            <v>-3.0000000000000001E-3</v>
          </cell>
          <cell r="Z1199">
            <v>-4.3999999999999997E-2</v>
          </cell>
          <cell r="AA1199">
            <v>-2.3E-2</v>
          </cell>
          <cell r="AB1199">
            <v>-4.4999999999999998E-2</v>
          </cell>
          <cell r="AC1199">
            <v>-9.4E-2</v>
          </cell>
          <cell r="AD1199">
            <v>-9.2999999999999999E-2</v>
          </cell>
          <cell r="AE1199">
            <v>-8.3000000000000004E-2</v>
          </cell>
          <cell r="AF1199">
            <v>-6.7000000000000004E-2</v>
          </cell>
          <cell r="AG1199">
            <v>-6.5000000000000002E-2</v>
          </cell>
          <cell r="AH1199">
            <v>-7.0999999999999994E-2</v>
          </cell>
        </row>
        <row r="1200">
          <cell r="B1200" t="str">
            <v>com.bca_ngdpd</v>
          </cell>
          <cell r="E1200" t="str">
            <v>BCA_NGDPD</v>
          </cell>
          <cell r="F1200" t="str">
            <v>Comoros</v>
          </cell>
          <cell r="I1200" t="str">
            <v/>
          </cell>
          <cell r="J1200">
            <v>-0.13900000000000001</v>
          </cell>
          <cell r="K1200">
            <v>1.8480000000000001</v>
          </cell>
          <cell r="L1200">
            <v>0.38700000000000001</v>
          </cell>
          <cell r="M1200">
            <v>-0.92600000000000005</v>
          </cell>
          <cell r="N1200">
            <v>-2.4380000000000002</v>
          </cell>
          <cell r="O1200">
            <v>-3.7949999999999999</v>
          </cell>
          <cell r="P1200">
            <v>-3.2480000000000002</v>
          </cell>
          <cell r="Q1200">
            <v>-2.8969999999999998</v>
          </cell>
          <cell r="R1200">
            <v>-6.0590000000000002</v>
          </cell>
          <cell r="S1200">
            <v>-4.09</v>
          </cell>
          <cell r="T1200">
            <v>-0.255</v>
          </cell>
          <cell r="U1200">
            <v>-3.613</v>
          </cell>
          <cell r="V1200">
            <v>-3.246</v>
          </cell>
          <cell r="W1200">
            <v>-4.07</v>
          </cell>
          <cell r="X1200">
            <v>-3.7829999999999999</v>
          </cell>
          <cell r="Y1200">
            <v>-0.253</v>
          </cell>
          <cell r="Z1200">
            <v>-4.2880000000000003</v>
          </cell>
          <cell r="AA1200">
            <v>-2.1640000000000001</v>
          </cell>
          <cell r="AB1200">
            <v>-3.8180000000000001</v>
          </cell>
          <cell r="AC1200">
            <v>-7.9829999999999997</v>
          </cell>
          <cell r="AD1200">
            <v>-7.4379999999999997</v>
          </cell>
          <cell r="AE1200">
            <v>-6.2089999999999996</v>
          </cell>
          <cell r="AF1200">
            <v>-4.7160000000000002</v>
          </cell>
          <cell r="AG1200">
            <v>-4.3460000000000001</v>
          </cell>
          <cell r="AH1200">
            <v>-4.4470000000000001</v>
          </cell>
        </row>
        <row r="1201">
          <cell r="B1201" t="str">
            <v>com.ggr</v>
          </cell>
          <cell r="E1201" t="str">
            <v>GGR</v>
          </cell>
          <cell r="F1201" t="str">
            <v>Comoros</v>
          </cell>
          <cell r="I1201" t="str">
            <v/>
          </cell>
          <cell r="J1201">
            <v>15.555999999999999</v>
          </cell>
          <cell r="K1201">
            <v>22.234999999999999</v>
          </cell>
          <cell r="L1201">
            <v>26.928999999999998</v>
          </cell>
          <cell r="M1201">
            <v>25.481999999999999</v>
          </cell>
          <cell r="N1201">
            <v>26.434000000000001</v>
          </cell>
          <cell r="O1201">
            <v>30.509</v>
          </cell>
          <cell r="P1201">
            <v>29.533999999999999</v>
          </cell>
          <cell r="Q1201">
            <v>33.945</v>
          </cell>
          <cell r="R1201">
            <v>41.853000000000002</v>
          </cell>
          <cell r="S1201">
            <v>44.776000000000003</v>
          </cell>
          <cell r="T1201">
            <v>58.869</v>
          </cell>
          <cell r="U1201">
            <v>50.906999999999996</v>
          </cell>
          <cell r="V1201">
            <v>65.427999999999997</v>
          </cell>
          <cell r="W1201">
            <v>104.672</v>
          </cell>
          <cell r="X1201">
            <v>60.45</v>
          </cell>
          <cell r="Y1201">
            <v>93.379000000000005</v>
          </cell>
          <cell r="Z1201">
            <v>63.841000000000001</v>
          </cell>
          <cell r="AA1201">
            <v>80.91</v>
          </cell>
          <cell r="AB1201">
            <v>75.561999999999998</v>
          </cell>
          <cell r="AC1201">
            <v>92.537999999999997</v>
          </cell>
          <cell r="AD1201">
            <v>94.483000000000004</v>
          </cell>
          <cell r="AE1201">
            <v>94.998999999999995</v>
          </cell>
          <cell r="AF1201">
            <v>94.335999999999999</v>
          </cell>
          <cell r="AG1201">
            <v>100.77</v>
          </cell>
          <cell r="AH1201">
            <v>107.047</v>
          </cell>
        </row>
        <row r="1202">
          <cell r="B1202" t="str">
            <v>com.ggr_ngdp</v>
          </cell>
          <cell r="E1202" t="str">
            <v>GGR_NGDP</v>
          </cell>
          <cell r="F1202" t="str">
            <v>Comoros</v>
          </cell>
          <cell r="I1202" t="str">
            <v/>
          </cell>
          <cell r="J1202">
            <v>8.609</v>
          </cell>
          <cell r="K1202">
            <v>10.865</v>
          </cell>
          <cell r="L1202">
            <v>12.115</v>
          </cell>
          <cell r="M1202">
            <v>10.714</v>
          </cell>
          <cell r="N1202">
            <v>10.734</v>
          </cell>
          <cell r="O1202">
            <v>11.763</v>
          </cell>
          <cell r="P1202">
            <v>10.948</v>
          </cell>
          <cell r="Q1202">
            <v>11.884</v>
          </cell>
          <cell r="R1202">
            <v>13.664</v>
          </cell>
          <cell r="S1202">
            <v>14.022</v>
          </cell>
          <cell r="T1202">
            <v>17.471</v>
          </cell>
          <cell r="U1202">
            <v>14.077999999999999</v>
          </cell>
          <cell r="V1202">
            <v>16.82</v>
          </cell>
          <cell r="W1202">
            <v>25.315000000000001</v>
          </cell>
          <cell r="X1202">
            <v>14.2</v>
          </cell>
          <cell r="Y1202">
            <v>21.303000000000001</v>
          </cell>
          <cell r="Z1202">
            <v>13.977</v>
          </cell>
          <cell r="AA1202">
            <v>17.187999999999999</v>
          </cell>
          <cell r="AB1202">
            <v>15.331</v>
          </cell>
          <cell r="AC1202">
            <v>17.995999999999999</v>
          </cell>
          <cell r="AD1202">
            <v>17.420000000000002</v>
          </cell>
          <cell r="AE1202">
            <v>16.571000000000002</v>
          </cell>
          <cell r="AF1202">
            <v>15.602</v>
          </cell>
          <cell r="AG1202">
            <v>15.798</v>
          </cell>
          <cell r="AH1202">
            <v>15.916</v>
          </cell>
        </row>
        <row r="1203">
          <cell r="B1203" t="str">
            <v>com.ggx</v>
          </cell>
          <cell r="E1203" t="str">
            <v>GGX</v>
          </cell>
          <cell r="F1203" t="str">
            <v>Comoros</v>
          </cell>
          <cell r="I1203" t="str">
            <v/>
          </cell>
          <cell r="J1203">
            <v>17.614000000000001</v>
          </cell>
          <cell r="K1203">
            <v>26.591999999999999</v>
          </cell>
          <cell r="L1203">
            <v>31.699000000000002</v>
          </cell>
          <cell r="M1203">
            <v>30.347000000000001</v>
          </cell>
          <cell r="N1203">
            <v>28.847000000000001</v>
          </cell>
          <cell r="O1203">
            <v>30.425000000000001</v>
          </cell>
          <cell r="P1203">
            <v>33.598999999999997</v>
          </cell>
          <cell r="Q1203">
            <v>37.314</v>
          </cell>
          <cell r="R1203">
            <v>46.338000000000001</v>
          </cell>
          <cell r="S1203">
            <v>43.627000000000002</v>
          </cell>
          <cell r="T1203">
            <v>44.703000000000003</v>
          </cell>
          <cell r="U1203">
            <v>47.792999999999999</v>
          </cell>
          <cell r="V1203">
            <v>57.802999999999997</v>
          </cell>
          <cell r="W1203">
            <v>61.305</v>
          </cell>
          <cell r="X1203">
            <v>61.857999999999997</v>
          </cell>
          <cell r="Y1203">
            <v>82.254000000000005</v>
          </cell>
          <cell r="Z1203">
            <v>84.007000000000005</v>
          </cell>
          <cell r="AA1203">
            <v>79.262</v>
          </cell>
          <cell r="AB1203">
            <v>80.658000000000001</v>
          </cell>
          <cell r="AC1203">
            <v>109.551</v>
          </cell>
          <cell r="AD1203">
            <v>106.601</v>
          </cell>
          <cell r="AE1203">
            <v>107.708</v>
          </cell>
          <cell r="AF1203">
            <v>108.181</v>
          </cell>
          <cell r="AG1203">
            <v>114.44</v>
          </cell>
          <cell r="AH1203">
            <v>122.54</v>
          </cell>
        </row>
        <row r="1204">
          <cell r="B1204" t="str">
            <v>com.ggx_ngdp</v>
          </cell>
          <cell r="E1204" t="str">
            <v>GGX_NGDP</v>
          </cell>
          <cell r="F1204" t="str">
            <v>Comoros</v>
          </cell>
          <cell r="I1204" t="str">
            <v/>
          </cell>
          <cell r="J1204">
            <v>9.7479999999999993</v>
          </cell>
          <cell r="K1204">
            <v>12.994</v>
          </cell>
          <cell r="L1204">
            <v>14.262</v>
          </cell>
          <cell r="M1204">
            <v>12.76</v>
          </cell>
          <cell r="N1204">
            <v>11.712999999999999</v>
          </cell>
          <cell r="O1204">
            <v>11.731</v>
          </cell>
          <cell r="P1204">
            <v>12.455</v>
          </cell>
          <cell r="Q1204">
            <v>13.064</v>
          </cell>
          <cell r="R1204">
            <v>15.129</v>
          </cell>
          <cell r="S1204">
            <v>13.662000000000001</v>
          </cell>
          <cell r="T1204">
            <v>13.266999999999999</v>
          </cell>
          <cell r="U1204">
            <v>13.217000000000001</v>
          </cell>
          <cell r="V1204">
            <v>14.86</v>
          </cell>
          <cell r="W1204">
            <v>14.827</v>
          </cell>
          <cell r="X1204">
            <v>14.53</v>
          </cell>
          <cell r="Y1204">
            <v>18.765000000000001</v>
          </cell>
          <cell r="Z1204">
            <v>18.391999999999999</v>
          </cell>
          <cell r="AA1204">
            <v>16.838000000000001</v>
          </cell>
          <cell r="AB1204">
            <v>16.364999999999998</v>
          </cell>
          <cell r="AC1204">
            <v>21.305</v>
          </cell>
          <cell r="AD1204">
            <v>19.654</v>
          </cell>
          <cell r="AE1204">
            <v>18.788</v>
          </cell>
          <cell r="AF1204">
            <v>17.891999999999999</v>
          </cell>
          <cell r="AG1204">
            <v>17.940999999999999</v>
          </cell>
          <cell r="AH1204">
            <v>18.219000000000001</v>
          </cell>
        </row>
        <row r="1205">
          <cell r="B1205" t="str">
            <v>com.ggxcnl</v>
          </cell>
          <cell r="E1205" t="str">
            <v>GGXCNL</v>
          </cell>
          <cell r="F1205" t="str">
            <v>Comoros</v>
          </cell>
          <cell r="I1205" t="str">
            <v/>
          </cell>
          <cell r="J1205">
            <v>-2.0579999999999998</v>
          </cell>
          <cell r="K1205">
            <v>-4.3570000000000002</v>
          </cell>
          <cell r="L1205">
            <v>-4.7709999999999999</v>
          </cell>
          <cell r="M1205">
            <v>-4.8650000000000002</v>
          </cell>
          <cell r="N1205">
            <v>-2.4129999999999998</v>
          </cell>
          <cell r="O1205">
            <v>8.4000000000000005E-2</v>
          </cell>
          <cell r="P1205">
            <v>-4.0650000000000004</v>
          </cell>
          <cell r="Q1205">
            <v>-3.3690000000000002</v>
          </cell>
          <cell r="R1205">
            <v>-4.4850000000000003</v>
          </cell>
          <cell r="S1205">
            <v>1.1479999999999999</v>
          </cell>
          <cell r="T1205">
            <v>14.164999999999999</v>
          </cell>
          <cell r="U1205">
            <v>3.1139999999999999</v>
          </cell>
          <cell r="V1205">
            <v>7.625</v>
          </cell>
          <cell r="W1205">
            <v>43.368000000000002</v>
          </cell>
          <cell r="X1205">
            <v>-1.407</v>
          </cell>
          <cell r="Y1205">
            <v>11.124000000000001</v>
          </cell>
          <cell r="Z1205">
            <v>-20.166</v>
          </cell>
          <cell r="AA1205">
            <v>1.6479999999999999</v>
          </cell>
          <cell r="AB1205">
            <v>-5.0970000000000004</v>
          </cell>
          <cell r="AC1205">
            <v>-17.013000000000002</v>
          </cell>
          <cell r="AD1205">
            <v>-12.118</v>
          </cell>
          <cell r="AE1205">
            <v>-12.709</v>
          </cell>
          <cell r="AF1205">
            <v>-13.846</v>
          </cell>
          <cell r="AG1205">
            <v>-13.67</v>
          </cell>
          <cell r="AH1205">
            <v>-15.493</v>
          </cell>
        </row>
        <row r="1206">
          <cell r="B1206" t="str">
            <v>com.ggxcnl_ngdp</v>
          </cell>
          <cell r="E1206" t="str">
            <v>GGXCNL_NGDP</v>
          </cell>
          <cell r="F1206" t="str">
            <v>Comoros</v>
          </cell>
          <cell r="I1206" t="str">
            <v/>
          </cell>
          <cell r="J1206">
            <v>-1.139</v>
          </cell>
          <cell r="K1206">
            <v>-2.129</v>
          </cell>
          <cell r="L1206">
            <v>-2.1459999999999999</v>
          </cell>
          <cell r="M1206">
            <v>-2.0449999999999999</v>
          </cell>
          <cell r="N1206">
            <v>-0.98</v>
          </cell>
          <cell r="O1206">
            <v>3.2000000000000001E-2</v>
          </cell>
          <cell r="P1206">
            <v>-1.5069999999999999</v>
          </cell>
          <cell r="Q1206">
            <v>-1.179</v>
          </cell>
          <cell r="R1206">
            <v>-1.464</v>
          </cell>
          <cell r="S1206">
            <v>0.36</v>
          </cell>
          <cell r="T1206">
            <v>4.2039999999999997</v>
          </cell>
          <cell r="U1206">
            <v>0.86099999999999999</v>
          </cell>
          <cell r="V1206">
            <v>1.96</v>
          </cell>
          <cell r="W1206">
            <v>10.489000000000001</v>
          </cell>
          <cell r="X1206">
            <v>-0.33100000000000002</v>
          </cell>
          <cell r="Y1206">
            <v>2.5379999999999998</v>
          </cell>
          <cell r="Z1206">
            <v>-4.415</v>
          </cell>
          <cell r="AA1206">
            <v>0.35</v>
          </cell>
          <cell r="AB1206">
            <v>-1.034</v>
          </cell>
          <cell r="AC1206">
            <v>-3.3090000000000002</v>
          </cell>
          <cell r="AD1206">
            <v>-2.234</v>
          </cell>
          <cell r="AE1206">
            <v>-2.2170000000000001</v>
          </cell>
          <cell r="AF1206">
            <v>-2.29</v>
          </cell>
          <cell r="AG1206">
            <v>-2.1429999999999998</v>
          </cell>
          <cell r="AH1206">
            <v>-2.3029999999999999</v>
          </cell>
        </row>
        <row r="1207">
          <cell r="B1207" t="str">
            <v>com.ggxwdg</v>
          </cell>
          <cell r="E1207" t="str">
            <v>GGXWDG</v>
          </cell>
          <cell r="F1207" t="str">
            <v>Comoros</v>
          </cell>
          <cell r="I1207" t="str">
            <v/>
          </cell>
          <cell r="J1207">
            <v>109.901</v>
          </cell>
          <cell r="K1207">
            <v>108.556</v>
          </cell>
          <cell r="L1207">
            <v>107.221</v>
          </cell>
          <cell r="M1207">
            <v>105.82899999999999</v>
          </cell>
          <cell r="N1207">
            <v>104.53400000000001</v>
          </cell>
          <cell r="O1207">
            <v>103.39100000000001</v>
          </cell>
          <cell r="P1207">
            <v>103.804</v>
          </cell>
          <cell r="Q1207">
            <v>103.274</v>
          </cell>
          <cell r="R1207">
            <v>102.35599999999999</v>
          </cell>
          <cell r="S1207">
            <v>101.64100000000001</v>
          </cell>
          <cell r="T1207">
            <v>102.413</v>
          </cell>
          <cell r="U1207">
            <v>98.817999999999998</v>
          </cell>
          <cell r="V1207">
            <v>97.153000000000006</v>
          </cell>
          <cell r="W1207">
            <v>43.268000000000001</v>
          </cell>
          <cell r="X1207">
            <v>57.456000000000003</v>
          </cell>
          <cell r="Y1207">
            <v>62.53</v>
          </cell>
          <cell r="Z1207">
            <v>77.369</v>
          </cell>
          <cell r="AA1207">
            <v>86.546999999999997</v>
          </cell>
          <cell r="AB1207">
            <v>103.36</v>
          </cell>
          <cell r="AC1207">
            <v>124.83</v>
          </cell>
          <cell r="AD1207">
            <v>152.995</v>
          </cell>
          <cell r="AE1207">
            <v>171.37799999999999</v>
          </cell>
          <cell r="AF1207">
            <v>196.232</v>
          </cell>
          <cell r="AG1207">
            <v>209.33</v>
          </cell>
          <cell r="AH1207">
            <v>224.155</v>
          </cell>
        </row>
        <row r="1208">
          <cell r="B1208" t="str">
            <v>com.ggxwdg_ngdp</v>
          </cell>
          <cell r="E1208" t="str">
            <v>GGXWDG_NGDP</v>
          </cell>
          <cell r="F1208" t="str">
            <v>Comoros</v>
          </cell>
          <cell r="I1208" t="str">
            <v/>
          </cell>
          <cell r="J1208">
            <v>60.817999999999998</v>
          </cell>
          <cell r="K1208">
            <v>53.045999999999999</v>
          </cell>
          <cell r="L1208">
            <v>48.238999999999997</v>
          </cell>
          <cell r="M1208">
            <v>44.497999999999998</v>
          </cell>
          <cell r="N1208">
            <v>42.445999999999998</v>
          </cell>
          <cell r="O1208">
            <v>39.865000000000002</v>
          </cell>
          <cell r="P1208">
            <v>38.478999999999999</v>
          </cell>
          <cell r="Q1208">
            <v>36.156999999999996</v>
          </cell>
          <cell r="R1208">
            <v>33.417999999999999</v>
          </cell>
          <cell r="S1208">
            <v>31.829000000000001</v>
          </cell>
          <cell r="T1208">
            <v>30.393999999999998</v>
          </cell>
          <cell r="U1208">
            <v>27.327999999999999</v>
          </cell>
          <cell r="V1208">
            <v>24.975999999999999</v>
          </cell>
          <cell r="W1208">
            <v>10.464</v>
          </cell>
          <cell r="X1208">
            <v>13.496</v>
          </cell>
          <cell r="Y1208">
            <v>14.266</v>
          </cell>
          <cell r="Z1208">
            <v>16.939</v>
          </cell>
          <cell r="AA1208">
            <v>18.385999999999999</v>
          </cell>
          <cell r="AB1208">
            <v>20.971</v>
          </cell>
          <cell r="AC1208">
            <v>24.276</v>
          </cell>
          <cell r="AD1208">
            <v>28.207999999999998</v>
          </cell>
          <cell r="AE1208">
            <v>29.893999999999998</v>
          </cell>
          <cell r="AF1208">
            <v>32.454000000000001</v>
          </cell>
          <cell r="AG1208">
            <v>32.817</v>
          </cell>
          <cell r="AH1208">
            <v>33.326999999999998</v>
          </cell>
        </row>
        <row r="1209">
          <cell r="B1209" t="str">
            <v>com.ggxwdn</v>
          </cell>
          <cell r="E1209" t="str">
            <v>GGXWDN</v>
          </cell>
          <cell r="F1209" t="str">
            <v>Comoros</v>
          </cell>
          <cell r="I1209" t="str">
            <v/>
          </cell>
        </row>
        <row r="1210">
          <cell r="B1210" t="str">
            <v>com.ggxwdn_ngdp</v>
          </cell>
          <cell r="E1210" t="str">
            <v>GGXWDN_NGDP</v>
          </cell>
          <cell r="F1210" t="str">
            <v>Comoros</v>
          </cell>
          <cell r="I1210" t="str">
            <v/>
          </cell>
        </row>
        <row r="1211">
          <cell r="B1211" t="str">
            <v>com.le</v>
          </cell>
          <cell r="E1211" t="str">
            <v>LE</v>
          </cell>
          <cell r="F1211" t="str">
            <v>Comoros</v>
          </cell>
          <cell r="I1211" t="str">
            <v/>
          </cell>
        </row>
        <row r="1212">
          <cell r="B1212" t="str">
            <v>com.lp</v>
          </cell>
          <cell r="E1212" t="str">
            <v>LP</v>
          </cell>
          <cell r="F1212" t="str">
            <v>Comoros</v>
          </cell>
          <cell r="I1212">
            <v>0.43588300950176295</v>
          </cell>
          <cell r="J1212">
            <v>0.54</v>
          </cell>
          <cell r="K1212">
            <v>0.55200000000000005</v>
          </cell>
          <cell r="L1212">
            <v>0.56399999999999995</v>
          </cell>
          <cell r="M1212">
            <v>0.57599999999999996</v>
          </cell>
          <cell r="N1212">
            <v>0.59</v>
          </cell>
          <cell r="O1212">
            <v>0.60399999999999998</v>
          </cell>
          <cell r="P1212">
            <v>0.62</v>
          </cell>
          <cell r="Q1212">
            <v>0.63600000000000001</v>
          </cell>
          <cell r="R1212">
            <v>0.65200000000000002</v>
          </cell>
          <cell r="S1212">
            <v>0.66900000000000004</v>
          </cell>
          <cell r="T1212">
            <v>0.68700000000000006</v>
          </cell>
          <cell r="U1212">
            <v>0.70499999999999996</v>
          </cell>
          <cell r="V1212">
            <v>0.72399999999999998</v>
          </cell>
          <cell r="W1212">
            <v>0.74399999999999999</v>
          </cell>
          <cell r="X1212">
            <v>0.76400000000000001</v>
          </cell>
          <cell r="Y1212">
            <v>0.78500000000000003</v>
          </cell>
          <cell r="Z1212">
            <v>0.80600000000000005</v>
          </cell>
          <cell r="AA1212">
            <v>0.82799999999999996</v>
          </cell>
          <cell r="AB1212">
            <v>0.85099999999999998</v>
          </cell>
          <cell r="AC1212">
            <v>0.874</v>
          </cell>
          <cell r="AD1212">
            <v>0.89700000000000002</v>
          </cell>
          <cell r="AE1212">
            <v>0.92100000000000004</v>
          </cell>
          <cell r="AF1212">
            <v>0.94499999999999995</v>
          </cell>
          <cell r="AG1212">
            <v>0.97</v>
          </cell>
          <cell r="AH1212">
            <v>0.995</v>
          </cell>
        </row>
        <row r="1213">
          <cell r="B1213" t="str">
            <v>com.lur</v>
          </cell>
          <cell r="E1213" t="str">
            <v>LUR</v>
          </cell>
          <cell r="F1213" t="str">
            <v>Comoros</v>
          </cell>
          <cell r="I1213" t="str">
            <v/>
          </cell>
        </row>
        <row r="1214">
          <cell r="B1214" t="str">
            <v>com.ngap_npgdp</v>
          </cell>
          <cell r="E1214" t="str">
            <v>NGAP_NPGDP</v>
          </cell>
          <cell r="F1214" t="str">
            <v>Comoros</v>
          </cell>
          <cell r="I1214" t="str">
            <v/>
          </cell>
        </row>
        <row r="1215">
          <cell r="B1215" t="str">
            <v>com.ngdp</v>
          </cell>
          <cell r="E1215" t="str">
            <v>NGDP</v>
          </cell>
          <cell r="F1215" t="str">
            <v>Comoros</v>
          </cell>
          <cell r="I1215">
            <v>68.075999999999397</v>
          </cell>
          <cell r="J1215">
            <v>180.70500000000001</v>
          </cell>
          <cell r="K1215">
            <v>204.64400000000001</v>
          </cell>
          <cell r="L1215">
            <v>222.27199999999999</v>
          </cell>
          <cell r="M1215">
            <v>237.82900000000001</v>
          </cell>
          <cell r="N1215">
            <v>246.27199999999999</v>
          </cell>
          <cell r="O1215">
            <v>259.35599999999999</v>
          </cell>
          <cell r="P1215">
            <v>269.767</v>
          </cell>
          <cell r="Q1215">
            <v>285.62700000000001</v>
          </cell>
          <cell r="R1215">
            <v>306.28800000000001</v>
          </cell>
          <cell r="S1215">
            <v>319.33199999999999</v>
          </cell>
          <cell r="T1215">
            <v>336.947</v>
          </cell>
          <cell r="U1215">
            <v>361.596</v>
          </cell>
          <cell r="V1215">
            <v>388.98399999999998</v>
          </cell>
          <cell r="W1215">
            <v>413.47699999999998</v>
          </cell>
          <cell r="X1215">
            <v>425.71300000000002</v>
          </cell>
          <cell r="Y1215">
            <v>438.33100000000002</v>
          </cell>
          <cell r="Z1215">
            <v>456.75599999999997</v>
          </cell>
          <cell r="AA1215">
            <v>470.73399999999998</v>
          </cell>
          <cell r="AB1215">
            <v>492.86</v>
          </cell>
          <cell r="AC1215">
            <v>514.21</v>
          </cell>
          <cell r="AD1215">
            <v>542.37599999999998</v>
          </cell>
          <cell r="AE1215">
            <v>573.29</v>
          </cell>
          <cell r="AF1215">
            <v>604.64800000000002</v>
          </cell>
          <cell r="AG1215">
            <v>637.86199999999997</v>
          </cell>
          <cell r="AH1215">
            <v>672.59</v>
          </cell>
        </row>
        <row r="1216">
          <cell r="B1216" t="str">
            <v>com.ngdp_d</v>
          </cell>
          <cell r="E1216" t="str">
            <v>NGDP_D</v>
          </cell>
          <cell r="F1216" t="str">
            <v>Comoros</v>
          </cell>
          <cell r="I1216" t="str">
            <v/>
          </cell>
          <cell r="J1216">
            <v>76.78</v>
          </cell>
          <cell r="K1216">
            <v>82.462000000000003</v>
          </cell>
          <cell r="L1216">
            <v>85.614000000000004</v>
          </cell>
          <cell r="M1216">
            <v>89.834999999999994</v>
          </cell>
          <cell r="N1216">
            <v>90.227000000000004</v>
          </cell>
          <cell r="O1216">
            <v>89.858000000000004</v>
          </cell>
          <cell r="P1216">
            <v>95.206000000000003</v>
          </cell>
          <cell r="Q1216">
            <v>100</v>
          </cell>
          <cell r="R1216">
            <v>103.14400000000001</v>
          </cell>
          <cell r="S1216">
            <v>104.161</v>
          </cell>
          <cell r="T1216">
            <v>105.90600000000001</v>
          </cell>
          <cell r="U1216">
            <v>109.13200000000001</v>
          </cell>
          <cell r="V1216">
            <v>113.792</v>
          </cell>
          <cell r="W1216">
            <v>115.786</v>
          </cell>
          <cell r="X1216">
            <v>116.753</v>
          </cell>
          <cell r="Y1216">
            <v>118.85</v>
          </cell>
          <cell r="Z1216">
            <v>120.70399999999999</v>
          </cell>
          <cell r="AA1216">
            <v>120.831</v>
          </cell>
          <cell r="AB1216">
            <v>122.879</v>
          </cell>
          <cell r="AC1216">
            <v>126.61499999999999</v>
          </cell>
          <cell r="AD1216">
            <v>128.108</v>
          </cell>
          <cell r="AE1216">
            <v>130.70099999999999</v>
          </cell>
          <cell r="AF1216">
            <v>133.173</v>
          </cell>
          <cell r="AG1216">
            <v>135.69399999999999</v>
          </cell>
          <cell r="AH1216">
            <v>138.30199999999999</v>
          </cell>
        </row>
        <row r="1217">
          <cell r="B1217" t="str">
            <v>com.ngdp_r</v>
          </cell>
          <cell r="E1217" t="str">
            <v>NGDP_R</v>
          </cell>
          <cell r="F1217" t="str">
            <v>Comoros</v>
          </cell>
          <cell r="I1217">
            <v>96.616248822699092</v>
          </cell>
          <cell r="J1217">
            <v>235.35300000000001</v>
          </cell>
          <cell r="K1217">
            <v>248.167</v>
          </cell>
          <cell r="L1217">
            <v>259.62200000000001</v>
          </cell>
          <cell r="M1217">
            <v>264.73899999999998</v>
          </cell>
          <cell r="N1217">
            <v>272.947</v>
          </cell>
          <cell r="O1217">
            <v>288.62799999999999</v>
          </cell>
          <cell r="P1217">
            <v>283.35000000000002</v>
          </cell>
          <cell r="Q1217">
            <v>285.62700000000001</v>
          </cell>
          <cell r="R1217">
            <v>296.95100000000002</v>
          </cell>
          <cell r="S1217">
            <v>306.57400000000001</v>
          </cell>
          <cell r="T1217">
            <v>318.15600000000001</v>
          </cell>
          <cell r="U1217">
            <v>331.339</v>
          </cell>
          <cell r="V1217">
            <v>341.83699999999999</v>
          </cell>
          <cell r="W1217">
            <v>357.10399999999998</v>
          </cell>
          <cell r="X1217">
            <v>364.62700000000001</v>
          </cell>
          <cell r="Y1217">
            <v>368.81099999999998</v>
          </cell>
          <cell r="Z1217">
            <v>378.41</v>
          </cell>
          <cell r="AA1217">
            <v>389.58</v>
          </cell>
          <cell r="AB1217">
            <v>401.09500000000003</v>
          </cell>
          <cell r="AC1217">
            <v>406.12</v>
          </cell>
          <cell r="AD1217">
            <v>423.375</v>
          </cell>
          <cell r="AE1217">
            <v>438.62799999999999</v>
          </cell>
          <cell r="AF1217">
            <v>454.03</v>
          </cell>
          <cell r="AG1217">
            <v>470.07299999999998</v>
          </cell>
          <cell r="AH1217">
            <v>486.31900000000002</v>
          </cell>
        </row>
        <row r="1218">
          <cell r="B1218" t="str">
            <v>com.ngdp_rpch</v>
          </cell>
          <cell r="E1218" t="str">
            <v>NGDP_RPCH</v>
          </cell>
          <cell r="F1218" t="str">
            <v>Comoros</v>
          </cell>
          <cell r="I1218" t="str">
            <v/>
          </cell>
          <cell r="J1218">
            <v>-0.96699999999999997</v>
          </cell>
          <cell r="K1218">
            <v>5.444</v>
          </cell>
          <cell r="L1218">
            <v>4.6159999999999997</v>
          </cell>
          <cell r="M1218">
            <v>1.9710000000000001</v>
          </cell>
          <cell r="N1218">
            <v>3.1</v>
          </cell>
          <cell r="O1218">
            <v>5.7450000000000001</v>
          </cell>
          <cell r="P1218">
            <v>-1.829</v>
          </cell>
          <cell r="Q1218">
            <v>0.80400000000000005</v>
          </cell>
          <cell r="R1218">
            <v>3.9649999999999999</v>
          </cell>
          <cell r="S1218">
            <v>3.2410000000000001</v>
          </cell>
          <cell r="T1218">
            <v>3.778</v>
          </cell>
          <cell r="U1218">
            <v>4.1440000000000001</v>
          </cell>
          <cell r="V1218">
            <v>3.1680000000000001</v>
          </cell>
          <cell r="W1218">
            <v>4.4660000000000002</v>
          </cell>
          <cell r="X1218">
            <v>2.1070000000000002</v>
          </cell>
          <cell r="Y1218">
            <v>1.147</v>
          </cell>
          <cell r="Z1218">
            <v>2.6030000000000002</v>
          </cell>
          <cell r="AA1218">
            <v>2.952</v>
          </cell>
          <cell r="AB1218">
            <v>2.956</v>
          </cell>
          <cell r="AC1218">
            <v>1.2529999999999999</v>
          </cell>
          <cell r="AD1218">
            <v>4.2489999999999997</v>
          </cell>
          <cell r="AE1218">
            <v>3.6030000000000002</v>
          </cell>
          <cell r="AF1218">
            <v>3.5110000000000001</v>
          </cell>
          <cell r="AG1218">
            <v>3.5329999999999999</v>
          </cell>
          <cell r="AH1218">
            <v>3.456</v>
          </cell>
        </row>
        <row r="1219">
          <cell r="B1219" t="str">
            <v>com.ngdpd</v>
          </cell>
          <cell r="E1219" t="str">
            <v>NGDPD</v>
          </cell>
          <cell r="F1219" t="str">
            <v>Comoros</v>
          </cell>
          <cell r="I1219" t="str">
            <v/>
          </cell>
          <cell r="J1219">
            <v>0.33900000000000002</v>
          </cell>
          <cell r="K1219">
            <v>0.373</v>
          </cell>
          <cell r="L1219">
            <v>0.42699999999999999</v>
          </cell>
          <cell r="M1219">
            <v>0.54700000000000004</v>
          </cell>
          <cell r="N1219">
            <v>0.622</v>
          </cell>
          <cell r="O1219">
            <v>0.65600000000000003</v>
          </cell>
          <cell r="P1219">
            <v>0.68899999999999995</v>
          </cell>
          <cell r="Q1219">
            <v>0.79600000000000004</v>
          </cell>
          <cell r="R1219">
            <v>0.91600000000000004</v>
          </cell>
          <cell r="S1219">
            <v>0.90400000000000003</v>
          </cell>
          <cell r="T1219">
            <v>0.90900000000000003</v>
          </cell>
          <cell r="U1219">
            <v>1.0229999999999999</v>
          </cell>
          <cell r="V1219">
            <v>1.016</v>
          </cell>
          <cell r="W1219">
            <v>1.1160000000000001</v>
          </cell>
          <cell r="X1219">
            <v>1.1499999999999999</v>
          </cell>
          <cell r="Y1219">
            <v>0.98899999999999999</v>
          </cell>
          <cell r="Z1219">
            <v>1.0269999999999999</v>
          </cell>
          <cell r="AA1219">
            <v>1.081</v>
          </cell>
          <cell r="AB1219">
            <v>1.1839999999999999</v>
          </cell>
          <cell r="AC1219">
            <v>1.179</v>
          </cell>
          <cell r="AD1219">
            <v>1.25</v>
          </cell>
          <cell r="AE1219">
            <v>1.331</v>
          </cell>
          <cell r="AF1219">
            <v>1.413</v>
          </cell>
          <cell r="AG1219">
            <v>1.5</v>
          </cell>
          <cell r="AH1219">
            <v>1.5940000000000001</v>
          </cell>
        </row>
        <row r="1220">
          <cell r="B1220" t="str">
            <v>com.ngdpdpc</v>
          </cell>
          <cell r="E1220" t="str">
            <v>NGDPDPC</v>
          </cell>
          <cell r="F1220" t="str">
            <v>Comoros</v>
          </cell>
          <cell r="I1220" t="str">
            <v/>
          </cell>
          <cell r="J1220">
            <v>628.07100000000003</v>
          </cell>
          <cell r="K1220">
            <v>675.05</v>
          </cell>
          <cell r="L1220">
            <v>757.399</v>
          </cell>
          <cell r="M1220">
            <v>949.68</v>
          </cell>
          <cell r="N1220">
            <v>1055.357</v>
          </cell>
          <cell r="O1220">
            <v>1085.6590000000001</v>
          </cell>
          <cell r="P1220">
            <v>1110.9839999999999</v>
          </cell>
          <cell r="Q1220">
            <v>1251.857</v>
          </cell>
          <cell r="R1220">
            <v>1403.796</v>
          </cell>
          <cell r="S1220">
            <v>1351.145</v>
          </cell>
          <cell r="T1220">
            <v>1322.6379999999999</v>
          </cell>
          <cell r="U1220">
            <v>1450.1590000000001</v>
          </cell>
          <cell r="V1220">
            <v>1403.4169999999999</v>
          </cell>
          <cell r="W1220">
            <v>1500.731</v>
          </cell>
          <cell r="X1220">
            <v>1505.1780000000001</v>
          </cell>
          <cell r="Y1220">
            <v>1259.8340000000001</v>
          </cell>
          <cell r="Z1220">
            <v>1274.441</v>
          </cell>
          <cell r="AA1220">
            <v>1304.769</v>
          </cell>
          <cell r="AB1220">
            <v>1391.383</v>
          </cell>
          <cell r="AC1220">
            <v>1349.7940000000001</v>
          </cell>
          <cell r="AD1220">
            <v>1392.9380000000001</v>
          </cell>
          <cell r="AE1220">
            <v>1445.068</v>
          </cell>
          <cell r="AF1220">
            <v>1494.867</v>
          </cell>
          <cell r="AG1220">
            <v>1546.6590000000001</v>
          </cell>
          <cell r="AH1220">
            <v>1602.2180000000001</v>
          </cell>
        </row>
        <row r="1221">
          <cell r="B1221" t="str">
            <v>com.ngdppc</v>
          </cell>
          <cell r="E1221" t="str">
            <v>NGDPPC</v>
          </cell>
          <cell r="F1221" t="str">
            <v>Comoros</v>
          </cell>
          <cell r="I1221" t="str">
            <v/>
          </cell>
          <cell r="J1221">
            <v>334397.89299999998</v>
          </cell>
          <cell r="K1221">
            <v>370801.08500000002</v>
          </cell>
          <cell r="L1221">
            <v>394341.8</v>
          </cell>
          <cell r="M1221">
            <v>413141.06800000003</v>
          </cell>
          <cell r="N1221">
            <v>417586.995</v>
          </cell>
          <cell r="O1221">
            <v>429079.98499999999</v>
          </cell>
          <cell r="P1221">
            <v>435281.98599999998</v>
          </cell>
          <cell r="Q1221">
            <v>449332.908</v>
          </cell>
          <cell r="R1221">
            <v>469621.375</v>
          </cell>
          <cell r="S1221">
            <v>477094.15600000002</v>
          </cell>
          <cell r="T1221">
            <v>490424.69199999998</v>
          </cell>
          <cell r="U1221">
            <v>512629.32799999998</v>
          </cell>
          <cell r="V1221">
            <v>537052.32400000002</v>
          </cell>
          <cell r="W1221">
            <v>555899.83499999996</v>
          </cell>
          <cell r="X1221">
            <v>557250.96200000006</v>
          </cell>
          <cell r="Y1221">
            <v>558564.88399999996</v>
          </cell>
          <cell r="Z1221">
            <v>566587.23600000003</v>
          </cell>
          <cell r="AA1221">
            <v>568417.978</v>
          </cell>
          <cell r="AB1221">
            <v>579366.51599999995</v>
          </cell>
          <cell r="AC1221">
            <v>588527.36300000001</v>
          </cell>
          <cell r="AD1221">
            <v>604508.14099999995</v>
          </cell>
          <cell r="AE1221">
            <v>622377.46900000004</v>
          </cell>
          <cell r="AF1221">
            <v>639564.86699999997</v>
          </cell>
          <cell r="AG1221">
            <v>657592.72900000005</v>
          </cell>
          <cell r="AH1221">
            <v>676089.85800000001</v>
          </cell>
        </row>
        <row r="1222">
          <cell r="B1222" t="str">
            <v>com.ngdprpc</v>
          </cell>
          <cell r="E1222" t="str">
            <v>NGDPRPC</v>
          </cell>
          <cell r="F1222" t="str">
            <v>Comoros</v>
          </cell>
          <cell r="I1222">
            <v>221656.37732275116</v>
          </cell>
          <cell r="J1222">
            <v>435526.84</v>
          </cell>
          <cell r="K1222">
            <v>449660.299</v>
          </cell>
          <cell r="L1222">
            <v>460604.81599999999</v>
          </cell>
          <cell r="M1222">
            <v>459887.75799999997</v>
          </cell>
          <cell r="N1222">
            <v>462818.45299999998</v>
          </cell>
          <cell r="O1222">
            <v>477508.54200000002</v>
          </cell>
          <cell r="P1222">
            <v>457198.55599999998</v>
          </cell>
          <cell r="Q1222">
            <v>449332.908</v>
          </cell>
          <cell r="R1222">
            <v>455305.25799999997</v>
          </cell>
          <cell r="S1222">
            <v>458033.83399999997</v>
          </cell>
          <cell r="T1222">
            <v>463074.23300000001</v>
          </cell>
          <cell r="U1222">
            <v>469733.72600000002</v>
          </cell>
          <cell r="V1222">
            <v>471958.99900000001</v>
          </cell>
          <cell r="W1222">
            <v>480109.97600000002</v>
          </cell>
          <cell r="X1222">
            <v>477290.88500000001</v>
          </cell>
          <cell r="Y1222">
            <v>469975.44500000001</v>
          </cell>
          <cell r="Z1222">
            <v>469402.696</v>
          </cell>
          <cell r="AA1222">
            <v>470423.58100000001</v>
          </cell>
          <cell r="AB1222">
            <v>471495.30499999999</v>
          </cell>
          <cell r="AC1222">
            <v>464815.25900000002</v>
          </cell>
          <cell r="AD1222">
            <v>471874.82900000003</v>
          </cell>
          <cell r="AE1222">
            <v>476185.60800000001</v>
          </cell>
          <cell r="AF1222">
            <v>480249.46</v>
          </cell>
          <cell r="AG1222">
            <v>484613.42499999999</v>
          </cell>
          <cell r="AH1222">
            <v>488849.16499999998</v>
          </cell>
        </row>
        <row r="1223">
          <cell r="B1223" t="str">
            <v>com.ngdprppppc</v>
          </cell>
          <cell r="E1223" t="str">
            <v>NGDPRPPPPC</v>
          </cell>
          <cell r="F1223" t="str">
            <v>Comoros</v>
          </cell>
          <cell r="I1223" t="str">
            <v/>
          </cell>
          <cell r="J1223">
            <v>2289.6640000000002</v>
          </cell>
          <cell r="K1223">
            <v>2363.9670000000001</v>
          </cell>
          <cell r="L1223">
            <v>2421.5050000000001</v>
          </cell>
          <cell r="M1223">
            <v>2417.7350000000001</v>
          </cell>
          <cell r="N1223">
            <v>2433.1419999999998</v>
          </cell>
          <cell r="O1223">
            <v>2510.3710000000001</v>
          </cell>
          <cell r="P1223">
            <v>2403.5970000000002</v>
          </cell>
          <cell r="Q1223">
            <v>2362.2460000000001</v>
          </cell>
          <cell r="R1223">
            <v>2393.6439999999998</v>
          </cell>
          <cell r="S1223">
            <v>2407.9879999999998</v>
          </cell>
          <cell r="T1223">
            <v>2434.4870000000001</v>
          </cell>
          <cell r="U1223">
            <v>2469.4969999999998</v>
          </cell>
          <cell r="V1223">
            <v>2481.1959999999999</v>
          </cell>
          <cell r="W1223">
            <v>2524.0479999999998</v>
          </cell>
          <cell r="X1223">
            <v>2509.2269999999999</v>
          </cell>
          <cell r="Y1223">
            <v>2470.768</v>
          </cell>
          <cell r="Z1223">
            <v>2467.7570000000001</v>
          </cell>
          <cell r="AA1223">
            <v>2473.1239999999998</v>
          </cell>
          <cell r="AB1223">
            <v>2478.7579999999998</v>
          </cell>
          <cell r="AC1223">
            <v>2443.64</v>
          </cell>
          <cell r="AD1223">
            <v>2480.7539999999999</v>
          </cell>
          <cell r="AE1223">
            <v>2503.4160000000002</v>
          </cell>
          <cell r="AF1223">
            <v>2524.7809999999999</v>
          </cell>
          <cell r="AG1223">
            <v>2547.723</v>
          </cell>
          <cell r="AH1223">
            <v>2569.9920000000002</v>
          </cell>
        </row>
        <row r="1224">
          <cell r="B1224" t="str">
            <v>com.nid_ngdp</v>
          </cell>
          <cell r="E1224" t="str">
            <v>NID_NGDP</v>
          </cell>
          <cell r="F1224" t="str">
            <v>Comoros</v>
          </cell>
          <cell r="I1224" t="str">
            <v/>
          </cell>
          <cell r="J1224">
            <v>13.775</v>
          </cell>
          <cell r="K1224">
            <v>13.691000000000001</v>
          </cell>
          <cell r="L1224">
            <v>14.311999999999999</v>
          </cell>
          <cell r="M1224">
            <v>14.459</v>
          </cell>
          <cell r="N1224">
            <v>14.536</v>
          </cell>
          <cell r="O1224">
            <v>15.260999999999999</v>
          </cell>
          <cell r="P1224">
            <v>15.686</v>
          </cell>
          <cell r="Q1224">
            <v>16.887</v>
          </cell>
          <cell r="R1224">
            <v>19.248999999999999</v>
          </cell>
          <cell r="S1224">
            <v>17.991</v>
          </cell>
          <cell r="T1224">
            <v>18.175000000000001</v>
          </cell>
          <cell r="U1224">
            <v>16.021000000000001</v>
          </cell>
          <cell r="V1224">
            <v>16.152000000000001</v>
          </cell>
          <cell r="W1224">
            <v>16.356000000000002</v>
          </cell>
          <cell r="X1224">
            <v>15.202999999999999</v>
          </cell>
          <cell r="Y1224">
            <v>14.04</v>
          </cell>
          <cell r="Z1224">
            <v>12.7</v>
          </cell>
          <cell r="AA1224">
            <v>12.589</v>
          </cell>
          <cell r="AB1224">
            <v>12.837999999999999</v>
          </cell>
          <cell r="AC1224">
            <v>19.891999999999999</v>
          </cell>
          <cell r="AD1224">
            <v>18.148</v>
          </cell>
          <cell r="AE1224">
            <v>17.023</v>
          </cell>
          <cell r="AF1224">
            <v>14.935</v>
          </cell>
          <cell r="AG1224">
            <v>13.417999999999999</v>
          </cell>
          <cell r="AH1224">
            <v>12.903</v>
          </cell>
        </row>
        <row r="1225">
          <cell r="B1225" t="str">
            <v>com.pcpi</v>
          </cell>
          <cell r="E1225" t="str">
            <v>PCPI</v>
          </cell>
          <cell r="F1225" t="str">
            <v>Comoros</v>
          </cell>
          <cell r="I1225" t="str">
            <v/>
          </cell>
          <cell r="J1225">
            <v>100</v>
          </cell>
          <cell r="K1225">
            <v>105.571</v>
          </cell>
          <cell r="L1225">
            <v>109.348</v>
          </cell>
          <cell r="M1225">
            <v>113.40900000000001</v>
          </cell>
          <cell r="N1225">
            <v>118.508</v>
          </cell>
          <cell r="O1225">
            <v>122.071</v>
          </cell>
          <cell r="P1225">
            <v>126.209</v>
          </cell>
          <cell r="Q1225">
            <v>131.87</v>
          </cell>
          <cell r="R1225">
            <v>138.221</v>
          </cell>
          <cell r="S1225">
            <v>144.84</v>
          </cell>
          <cell r="T1225">
            <v>150.48699999999999</v>
          </cell>
          <cell r="U1225">
            <v>153.846</v>
          </cell>
          <cell r="V1225">
            <v>162.93700000000001</v>
          </cell>
          <cell r="W1225">
            <v>163.614</v>
          </cell>
          <cell r="X1225">
            <v>163.601</v>
          </cell>
          <cell r="Y1225">
            <v>165.14099999999999</v>
          </cell>
          <cell r="Z1225">
            <v>166.46600000000001</v>
          </cell>
          <cell r="AA1225">
            <v>166.61799999999999</v>
          </cell>
          <cell r="AB1225">
            <v>169.53299999999999</v>
          </cell>
          <cell r="AC1225">
            <v>174.958</v>
          </cell>
          <cell r="AD1225">
            <v>177.32</v>
          </cell>
          <cell r="AE1225">
            <v>181.04400000000001</v>
          </cell>
          <cell r="AF1225">
            <v>184.57400000000001</v>
          </cell>
          <cell r="AG1225">
            <v>188.173</v>
          </cell>
          <cell r="AH1225">
            <v>191.84299999999999</v>
          </cell>
        </row>
        <row r="1226">
          <cell r="B1226" t="str">
            <v>com.pcpipch</v>
          </cell>
          <cell r="E1226" t="str">
            <v>PCPIPCH</v>
          </cell>
          <cell r="F1226" t="str">
            <v>Comoros</v>
          </cell>
          <cell r="I1226" t="str">
            <v/>
          </cell>
          <cell r="J1226">
            <v>5.9</v>
          </cell>
          <cell r="K1226">
            <v>5.5709999999999997</v>
          </cell>
          <cell r="L1226">
            <v>3.5779999999999998</v>
          </cell>
          <cell r="M1226">
            <v>3.7130000000000001</v>
          </cell>
          <cell r="N1226">
            <v>4.4960000000000004</v>
          </cell>
          <cell r="O1226">
            <v>3.0070000000000001</v>
          </cell>
          <cell r="P1226">
            <v>3.3889999999999998</v>
          </cell>
          <cell r="Q1226">
            <v>4.4859999999999998</v>
          </cell>
          <cell r="R1226">
            <v>4.8159999999999998</v>
          </cell>
          <cell r="S1226">
            <v>4.7889999999999997</v>
          </cell>
          <cell r="T1226">
            <v>3.899</v>
          </cell>
          <cell r="U1226">
            <v>2.2309999999999999</v>
          </cell>
          <cell r="V1226">
            <v>5.91</v>
          </cell>
          <cell r="W1226">
            <v>0.41599999999999998</v>
          </cell>
          <cell r="X1226">
            <v>-8.0000000000000002E-3</v>
          </cell>
          <cell r="Y1226">
            <v>0.94099999999999995</v>
          </cell>
          <cell r="Z1226">
            <v>0.80200000000000005</v>
          </cell>
          <cell r="AA1226">
            <v>9.1999999999999998E-2</v>
          </cell>
          <cell r="AB1226">
            <v>1.7490000000000001</v>
          </cell>
          <cell r="AC1226">
            <v>3.2</v>
          </cell>
          <cell r="AD1226">
            <v>1.35</v>
          </cell>
          <cell r="AE1226">
            <v>2.1</v>
          </cell>
          <cell r="AF1226">
            <v>1.95</v>
          </cell>
          <cell r="AG1226">
            <v>1.95</v>
          </cell>
          <cell r="AH1226">
            <v>1.95</v>
          </cell>
        </row>
        <row r="1227">
          <cell r="B1227" t="str">
            <v>com.pppex</v>
          </cell>
          <cell r="E1227" t="str">
            <v>PPPEX</v>
          </cell>
          <cell r="F1227" t="str">
            <v>Comoros</v>
          </cell>
          <cell r="I1227" t="str">
            <v/>
          </cell>
          <cell r="J1227">
            <v>183.53299999999999</v>
          </cell>
          <cell r="K1227">
            <v>192.886</v>
          </cell>
          <cell r="L1227">
            <v>197.13900000000001</v>
          </cell>
          <cell r="M1227">
            <v>203.08799999999999</v>
          </cell>
          <cell r="N1227">
            <v>198.626</v>
          </cell>
          <cell r="O1227">
            <v>191.839</v>
          </cell>
          <cell r="P1227">
            <v>197.286</v>
          </cell>
          <cell r="Q1227">
            <v>201.798</v>
          </cell>
          <cell r="R1227">
            <v>204.172</v>
          </cell>
          <cell r="S1227">
            <v>204.626</v>
          </cell>
          <cell r="T1227">
            <v>205.65700000000001</v>
          </cell>
          <cell r="U1227">
            <v>207.584</v>
          </cell>
          <cell r="V1227">
            <v>212.375</v>
          </cell>
          <cell r="W1227">
            <v>212.37100000000001</v>
          </cell>
          <cell r="X1227">
            <v>210.25299999999999</v>
          </cell>
          <cell r="Y1227">
            <v>211.82400000000001</v>
          </cell>
          <cell r="Z1227">
            <v>212.923</v>
          </cell>
          <cell r="AA1227">
            <v>209.208</v>
          </cell>
          <cell r="AB1227">
            <v>207.69300000000001</v>
          </cell>
          <cell r="AC1227">
            <v>210.261</v>
          </cell>
          <cell r="AD1227">
            <v>208.59899999999999</v>
          </cell>
          <cell r="AE1227">
            <v>208.517</v>
          </cell>
          <cell r="AF1227">
            <v>208.285</v>
          </cell>
          <cell r="AG1227">
            <v>208.06399999999999</v>
          </cell>
          <cell r="AH1227">
            <v>207.87899999999999</v>
          </cell>
        </row>
        <row r="1228">
          <cell r="B1228" t="str">
            <v>com.pppgdp</v>
          </cell>
          <cell r="E1228" t="str">
            <v>PPPGDP</v>
          </cell>
          <cell r="F1228" t="str">
            <v>Comoros</v>
          </cell>
          <cell r="I1228" t="str">
            <v/>
          </cell>
          <cell r="J1228">
            <v>0.98499999999999999</v>
          </cell>
          <cell r="K1228">
            <v>1.0609999999999999</v>
          </cell>
          <cell r="L1228">
            <v>1.127</v>
          </cell>
          <cell r="M1228">
            <v>1.171</v>
          </cell>
          <cell r="N1228">
            <v>1.24</v>
          </cell>
          <cell r="O1228">
            <v>1.3520000000000001</v>
          </cell>
          <cell r="P1228">
            <v>1.367</v>
          </cell>
          <cell r="Q1228">
            <v>1.415</v>
          </cell>
          <cell r="R1228">
            <v>1.5</v>
          </cell>
          <cell r="S1228">
            <v>1.5609999999999999</v>
          </cell>
          <cell r="T1228">
            <v>1.6379999999999999</v>
          </cell>
          <cell r="U1228">
            <v>1.742</v>
          </cell>
          <cell r="V1228">
            <v>1.8320000000000001</v>
          </cell>
          <cell r="W1228">
            <v>1.9470000000000001</v>
          </cell>
          <cell r="X1228">
            <v>2.0249999999999999</v>
          </cell>
          <cell r="Y1228">
            <v>2.069</v>
          </cell>
          <cell r="Z1228">
            <v>2.145</v>
          </cell>
          <cell r="AA1228">
            <v>2.25</v>
          </cell>
          <cell r="AB1228">
            <v>2.3730000000000002</v>
          </cell>
          <cell r="AC1228">
            <v>2.4460000000000002</v>
          </cell>
          <cell r="AD1228">
            <v>2.6</v>
          </cell>
          <cell r="AE1228">
            <v>2.7490000000000001</v>
          </cell>
          <cell r="AF1228">
            <v>2.903</v>
          </cell>
          <cell r="AG1228">
            <v>3.0659999999999998</v>
          </cell>
          <cell r="AH1228">
            <v>3.2349999999999999</v>
          </cell>
        </row>
        <row r="1229">
          <cell r="B1229" t="str">
            <v>com.ppppc</v>
          </cell>
          <cell r="E1229" t="str">
            <v>PPPPC</v>
          </cell>
          <cell r="F1229" t="str">
            <v>Comoros</v>
          </cell>
          <cell r="I1229">
            <v>1109.7451332193973</v>
          </cell>
          <cell r="J1229">
            <v>1821.999</v>
          </cell>
          <cell r="K1229">
            <v>1922.3820000000001</v>
          </cell>
          <cell r="L1229">
            <v>2000.326</v>
          </cell>
          <cell r="M1229">
            <v>2034.3</v>
          </cell>
          <cell r="N1229">
            <v>2102.3789999999999</v>
          </cell>
          <cell r="O1229">
            <v>2236.67</v>
          </cell>
          <cell r="P1229">
            <v>2206.3490000000002</v>
          </cell>
          <cell r="Q1229">
            <v>2226.6439999999998</v>
          </cell>
          <cell r="R1229">
            <v>2300.1219999999998</v>
          </cell>
          <cell r="S1229">
            <v>2331.5479999999998</v>
          </cell>
          <cell r="T1229">
            <v>2384.672</v>
          </cell>
          <cell r="U1229">
            <v>2469.4969999999998</v>
          </cell>
          <cell r="V1229">
            <v>2528.788</v>
          </cell>
          <cell r="W1229">
            <v>2617.5929999999998</v>
          </cell>
          <cell r="X1229">
            <v>2650.384</v>
          </cell>
          <cell r="Y1229">
            <v>2636.9319999999998</v>
          </cell>
          <cell r="Z1229">
            <v>2660.99</v>
          </cell>
          <cell r="AA1229">
            <v>2716.9989999999998</v>
          </cell>
          <cell r="AB1229">
            <v>2789.5369999999998</v>
          </cell>
          <cell r="AC1229">
            <v>2799.0360000000001</v>
          </cell>
          <cell r="AD1229">
            <v>2897.9479999999999</v>
          </cell>
          <cell r="AE1229">
            <v>2984.7829999999999</v>
          </cell>
          <cell r="AF1229">
            <v>3070.6170000000002</v>
          </cell>
          <cell r="AG1229">
            <v>3160.53</v>
          </cell>
          <cell r="AH1229">
            <v>3252.3249999999998</v>
          </cell>
        </row>
        <row r="1230">
          <cell r="B1230" t="str">
            <v>cpv.bca</v>
          </cell>
          <cell r="E1230" t="str">
            <v>BCA</v>
          </cell>
          <cell r="F1230" t="str">
            <v>Cabo Verde</v>
          </cell>
          <cell r="I1230" t="str">
            <v/>
          </cell>
          <cell r="J1230">
            <v>-5.8999999999999997E-2</v>
          </cell>
          <cell r="K1230">
            <v>-0.06</v>
          </cell>
          <cell r="L1230">
            <v>-6.9000000000000006E-2</v>
          </cell>
          <cell r="M1230">
            <v>-9.0999999999999998E-2</v>
          </cell>
          <cell r="N1230">
            <v>-0.13200000000000001</v>
          </cell>
          <cell r="O1230">
            <v>-3.4000000000000002E-2</v>
          </cell>
          <cell r="P1230">
            <v>-0.06</v>
          </cell>
          <cell r="Q1230">
            <v>-0.19600000000000001</v>
          </cell>
          <cell r="R1230">
            <v>-0.245</v>
          </cell>
          <cell r="S1230">
            <v>-0.25</v>
          </cell>
          <cell r="T1230">
            <v>-0.20699999999999999</v>
          </cell>
          <cell r="U1230">
            <v>-0.30399999999999999</v>
          </cell>
          <cell r="V1230">
            <v>-0.221</v>
          </cell>
          <cell r="W1230">
            <v>-0.09</v>
          </cell>
          <cell r="X1230">
            <v>-0.16900000000000001</v>
          </cell>
          <cell r="Y1230">
            <v>-5.0999999999999997E-2</v>
          </cell>
          <cell r="Z1230">
            <v>-6.5000000000000002E-2</v>
          </cell>
          <cell r="AA1230">
            <v>-0.11700000000000001</v>
          </cell>
          <cell r="AB1230">
            <v>-8.8999999999999996E-2</v>
          </cell>
          <cell r="AC1230">
            <v>-8.7999999999999995E-2</v>
          </cell>
          <cell r="AD1230">
            <v>-0.09</v>
          </cell>
          <cell r="AE1230">
            <v>-9.6000000000000002E-2</v>
          </cell>
          <cell r="AF1230">
            <v>-9.6000000000000002E-2</v>
          </cell>
          <cell r="AG1230">
            <v>-9.6000000000000002E-2</v>
          </cell>
          <cell r="AH1230">
            <v>-0.10299999999999999</v>
          </cell>
        </row>
        <row r="1231">
          <cell r="B1231" t="str">
            <v>cpv.bca_ngdpd</v>
          </cell>
          <cell r="E1231" t="str">
            <v>BCA_NGDPD</v>
          </cell>
          <cell r="F1231" t="str">
            <v>Cabo Verde</v>
          </cell>
          <cell r="I1231" t="str">
            <v/>
          </cell>
          <cell r="J1231">
            <v>-9.9380000000000006</v>
          </cell>
          <cell r="K1231">
            <v>-9.7110000000000003</v>
          </cell>
          <cell r="L1231">
            <v>-10.183</v>
          </cell>
          <cell r="M1231">
            <v>-10.180999999999999</v>
          </cell>
          <cell r="N1231">
            <v>-12.951000000000001</v>
          </cell>
          <cell r="O1231">
            <v>-3.1190000000000002</v>
          </cell>
          <cell r="P1231">
            <v>-4.8369999999999997</v>
          </cell>
          <cell r="Q1231">
            <v>-12.943</v>
          </cell>
          <cell r="R1231">
            <v>-13.714</v>
          </cell>
          <cell r="S1231">
            <v>-14.629</v>
          </cell>
          <cell r="T1231">
            <v>-12.427</v>
          </cell>
          <cell r="U1231">
            <v>-16.286999999999999</v>
          </cell>
          <cell r="V1231">
            <v>-12.593</v>
          </cell>
          <cell r="W1231">
            <v>-4.87</v>
          </cell>
          <cell r="X1231">
            <v>-9.0820000000000007</v>
          </cell>
          <cell r="Y1231">
            <v>-3.18</v>
          </cell>
          <cell r="Z1231">
            <v>-3.9039999999999999</v>
          </cell>
          <cell r="AA1231">
            <v>-6.5960000000000001</v>
          </cell>
          <cell r="AB1231">
            <v>-4.492</v>
          </cell>
          <cell r="AC1231">
            <v>-4.359</v>
          </cell>
          <cell r="AD1231">
            <v>-4.1680000000000001</v>
          </cell>
          <cell r="AE1231">
            <v>-4.1369999999999996</v>
          </cell>
          <cell r="AF1231">
            <v>-3.8639999999999999</v>
          </cell>
          <cell r="AG1231">
            <v>-3.5939999999999999</v>
          </cell>
          <cell r="AH1231">
            <v>-3.5739999999999998</v>
          </cell>
        </row>
        <row r="1232">
          <cell r="B1232" t="str">
            <v>cpv.ggr</v>
          </cell>
          <cell r="E1232" t="str">
            <v>GGR</v>
          </cell>
          <cell r="F1232" t="str">
            <v>Cabo Verde</v>
          </cell>
          <cell r="I1232" t="str">
            <v/>
          </cell>
          <cell r="J1232">
            <v>17.141999999999999</v>
          </cell>
          <cell r="K1232">
            <v>18.651</v>
          </cell>
          <cell r="L1232">
            <v>22.754999999999999</v>
          </cell>
          <cell r="M1232">
            <v>21.372</v>
          </cell>
          <cell r="N1232">
            <v>26.11</v>
          </cell>
          <cell r="O1232">
            <v>26.632000000000001</v>
          </cell>
          <cell r="P1232">
            <v>30.742999999999999</v>
          </cell>
          <cell r="Q1232">
            <v>34.838000000000001</v>
          </cell>
          <cell r="R1232">
            <v>38.658000000000001</v>
          </cell>
          <cell r="S1232">
            <v>37.521999999999998</v>
          </cell>
          <cell r="T1232">
            <v>39.679000000000002</v>
          </cell>
          <cell r="U1232">
            <v>37.915999999999997</v>
          </cell>
          <cell r="V1232">
            <v>36.688000000000002</v>
          </cell>
          <cell r="W1232">
            <v>37.716000000000001</v>
          </cell>
          <cell r="X1232">
            <v>35.326999999999998</v>
          </cell>
          <cell r="Y1232">
            <v>42.677999999999997</v>
          </cell>
          <cell r="Z1232">
            <v>44.106999999999999</v>
          </cell>
          <cell r="AA1232">
            <v>49.505000000000003</v>
          </cell>
          <cell r="AB1232">
            <v>52.097000000000001</v>
          </cell>
          <cell r="AC1232">
            <v>62.631999999999998</v>
          </cell>
          <cell r="AD1232">
            <v>64.069000000000003</v>
          </cell>
          <cell r="AE1232">
            <v>65.016999999999996</v>
          </cell>
          <cell r="AF1232">
            <v>69.194999999999993</v>
          </cell>
          <cell r="AG1232">
            <v>73.906999999999996</v>
          </cell>
          <cell r="AH1232">
            <v>79.129000000000005</v>
          </cell>
        </row>
        <row r="1233">
          <cell r="B1233" t="str">
            <v>cpv.ggr_ngdp</v>
          </cell>
          <cell r="E1233" t="str">
            <v>GGR_NGDP</v>
          </cell>
          <cell r="F1233" t="str">
            <v>Cabo Verde</v>
          </cell>
          <cell r="I1233" t="str">
            <v/>
          </cell>
          <cell r="J1233">
            <v>24.302</v>
          </cell>
          <cell r="K1233">
            <v>24.59</v>
          </cell>
          <cell r="L1233">
            <v>28.588000000000001</v>
          </cell>
          <cell r="M1233">
            <v>24.54</v>
          </cell>
          <cell r="N1233">
            <v>28.751999999999999</v>
          </cell>
          <cell r="O1233">
            <v>27.544</v>
          </cell>
          <cell r="P1233">
            <v>28.277000000000001</v>
          </cell>
          <cell r="Q1233">
            <v>28.562000000000001</v>
          </cell>
          <cell r="R1233">
            <v>28.7</v>
          </cell>
          <cell r="S1233">
            <v>27.614000000000001</v>
          </cell>
          <cell r="T1233">
            <v>28.635000000000002</v>
          </cell>
          <cell r="U1233">
            <v>25.632000000000001</v>
          </cell>
          <cell r="V1233">
            <v>24.402000000000001</v>
          </cell>
          <cell r="W1233">
            <v>24.535</v>
          </cell>
          <cell r="X1233">
            <v>22.875</v>
          </cell>
          <cell r="Y1233">
            <v>26.891999999999999</v>
          </cell>
          <cell r="Z1233">
            <v>26.606000000000002</v>
          </cell>
          <cell r="AA1233">
            <v>28.599</v>
          </cell>
          <cell r="AB1233">
            <v>28.212</v>
          </cell>
          <cell r="AC1233">
            <v>31.832000000000001</v>
          </cell>
          <cell r="AD1233">
            <v>30.550999999999998</v>
          </cell>
          <cell r="AE1233">
            <v>29.067</v>
          </cell>
          <cell r="AF1233">
            <v>28.93</v>
          </cell>
          <cell r="AG1233">
            <v>28.911000000000001</v>
          </cell>
          <cell r="AH1233">
            <v>28.954999999999998</v>
          </cell>
        </row>
        <row r="1234">
          <cell r="B1234" t="str">
            <v>cpv.ggx</v>
          </cell>
          <cell r="E1234" t="str">
            <v>GGX</v>
          </cell>
          <cell r="F1234" t="str">
            <v>Cabo Verde</v>
          </cell>
          <cell r="I1234" t="str">
            <v/>
          </cell>
          <cell r="J1234">
            <v>29.725999999999999</v>
          </cell>
          <cell r="K1234">
            <v>23.555</v>
          </cell>
          <cell r="L1234">
            <v>28.994</v>
          </cell>
          <cell r="M1234">
            <v>25.29</v>
          </cell>
          <cell r="N1234">
            <v>29.449000000000002</v>
          </cell>
          <cell r="O1234">
            <v>32.436999999999998</v>
          </cell>
          <cell r="P1234">
            <v>36.252000000000002</v>
          </cell>
          <cell r="Q1234">
            <v>35.985999999999997</v>
          </cell>
          <cell r="R1234">
            <v>40.747</v>
          </cell>
          <cell r="S1234">
            <v>45.408000000000001</v>
          </cell>
          <cell r="T1234">
            <v>54.262999999999998</v>
          </cell>
          <cell r="U1234">
            <v>49.234999999999999</v>
          </cell>
          <cell r="V1234">
            <v>52.151000000000003</v>
          </cell>
          <cell r="W1234">
            <v>52.024999999999999</v>
          </cell>
          <cell r="X1234">
            <v>47.082000000000001</v>
          </cell>
          <cell r="Y1234">
            <v>49.906999999999996</v>
          </cell>
          <cell r="Z1234">
            <v>49.139000000000003</v>
          </cell>
          <cell r="AA1234">
            <v>54.65</v>
          </cell>
          <cell r="AB1234">
            <v>57.301000000000002</v>
          </cell>
          <cell r="AC1234">
            <v>66.953999999999994</v>
          </cell>
          <cell r="AD1234">
            <v>67.105999999999995</v>
          </cell>
          <cell r="AE1234">
            <v>67.587000000000003</v>
          </cell>
          <cell r="AF1234">
            <v>71.590999999999994</v>
          </cell>
          <cell r="AG1234">
            <v>76.242999999999995</v>
          </cell>
          <cell r="AH1234">
            <v>81.361999999999995</v>
          </cell>
        </row>
        <row r="1235">
          <cell r="B1235" t="str">
            <v>cpv.ggx_ngdp</v>
          </cell>
          <cell r="E1235" t="str">
            <v>GGX_NGDP</v>
          </cell>
          <cell r="F1235" t="str">
            <v>Cabo Verde</v>
          </cell>
          <cell r="I1235" t="str">
            <v/>
          </cell>
          <cell r="J1235">
            <v>42.143000000000001</v>
          </cell>
          <cell r="K1235">
            <v>31.056000000000001</v>
          </cell>
          <cell r="L1235">
            <v>36.426000000000002</v>
          </cell>
          <cell r="M1235">
            <v>29.039000000000001</v>
          </cell>
          <cell r="N1235">
            <v>32.429000000000002</v>
          </cell>
          <cell r="O1235">
            <v>33.546999999999997</v>
          </cell>
          <cell r="P1235">
            <v>33.344000000000001</v>
          </cell>
          <cell r="Q1235">
            <v>29.503</v>
          </cell>
          <cell r="R1235">
            <v>30.25</v>
          </cell>
          <cell r="S1235">
            <v>33.417999999999999</v>
          </cell>
          <cell r="T1235">
            <v>39.158999999999999</v>
          </cell>
          <cell r="U1235">
            <v>33.283999999999999</v>
          </cell>
          <cell r="V1235">
            <v>34.686</v>
          </cell>
          <cell r="W1235">
            <v>33.843000000000004</v>
          </cell>
          <cell r="X1235">
            <v>30.486999999999998</v>
          </cell>
          <cell r="Y1235">
            <v>31.448</v>
          </cell>
          <cell r="Z1235">
            <v>29.640999999999998</v>
          </cell>
          <cell r="AA1235">
            <v>31.571999999999999</v>
          </cell>
          <cell r="AB1235">
            <v>31.030999999999999</v>
          </cell>
          <cell r="AC1235">
            <v>34.029000000000003</v>
          </cell>
          <cell r="AD1235">
            <v>31.998999999999999</v>
          </cell>
          <cell r="AE1235">
            <v>30.216999999999999</v>
          </cell>
          <cell r="AF1235">
            <v>29.931000000000001</v>
          </cell>
          <cell r="AG1235">
            <v>29.824999999999999</v>
          </cell>
          <cell r="AH1235">
            <v>29.771999999999998</v>
          </cell>
        </row>
        <row r="1236">
          <cell r="B1236" t="str">
            <v>cpv.ggxcnl</v>
          </cell>
          <cell r="E1236" t="str">
            <v>GGXCNL</v>
          </cell>
          <cell r="F1236" t="str">
            <v>Cabo Verde</v>
          </cell>
          <cell r="I1236" t="str">
            <v/>
          </cell>
          <cell r="J1236">
            <v>-12.584</v>
          </cell>
          <cell r="K1236">
            <v>-4.9039999999999999</v>
          </cell>
          <cell r="L1236">
            <v>-6.2389999999999999</v>
          </cell>
          <cell r="M1236">
            <v>-3.9180000000000001</v>
          </cell>
          <cell r="N1236">
            <v>-3.339</v>
          </cell>
          <cell r="O1236">
            <v>-5.8040000000000003</v>
          </cell>
          <cell r="P1236">
            <v>-5.5090000000000003</v>
          </cell>
          <cell r="Q1236">
            <v>-1.1479999999999999</v>
          </cell>
          <cell r="R1236">
            <v>-2.089</v>
          </cell>
          <cell r="S1236">
            <v>-7.8860000000000001</v>
          </cell>
          <cell r="T1236">
            <v>-14.583</v>
          </cell>
          <cell r="U1236">
            <v>-11.319000000000001</v>
          </cell>
          <cell r="V1236">
            <v>-15.462999999999999</v>
          </cell>
          <cell r="W1236">
            <v>-14.308999999999999</v>
          </cell>
          <cell r="X1236">
            <v>-11.756</v>
          </cell>
          <cell r="Y1236">
            <v>-7.2290000000000001</v>
          </cell>
          <cell r="Z1236">
            <v>-5.0309999999999997</v>
          </cell>
          <cell r="AA1236">
            <v>-5.1449999999999996</v>
          </cell>
          <cell r="AB1236">
            <v>-5.2039999999999997</v>
          </cell>
          <cell r="AC1236">
            <v>-4.3220000000000001</v>
          </cell>
          <cell r="AD1236">
            <v>-3.0369999999999999</v>
          </cell>
          <cell r="AE1236">
            <v>-2.5710000000000002</v>
          </cell>
          <cell r="AF1236">
            <v>-2.395</v>
          </cell>
          <cell r="AG1236">
            <v>-2.3359999999999999</v>
          </cell>
          <cell r="AH1236">
            <v>-2.234</v>
          </cell>
        </row>
        <row r="1237">
          <cell r="B1237" t="str">
            <v>cpv.ggxcnl_ngdp</v>
          </cell>
          <cell r="E1237" t="str">
            <v>GGXCNL_NGDP</v>
          </cell>
          <cell r="F1237" t="str">
            <v>Cabo Verde</v>
          </cell>
          <cell r="I1237" t="str">
            <v/>
          </cell>
          <cell r="J1237">
            <v>-17.84</v>
          </cell>
          <cell r="K1237">
            <v>-6.4649999999999999</v>
          </cell>
          <cell r="L1237">
            <v>-7.8380000000000001</v>
          </cell>
          <cell r="M1237">
            <v>-4.4989999999999997</v>
          </cell>
          <cell r="N1237">
            <v>-3.677</v>
          </cell>
          <cell r="O1237">
            <v>-6.0030000000000001</v>
          </cell>
          <cell r="P1237">
            <v>-5.0670000000000002</v>
          </cell>
          <cell r="Q1237">
            <v>-0.94099999999999995</v>
          </cell>
          <cell r="R1237">
            <v>-1.5509999999999999</v>
          </cell>
          <cell r="S1237">
            <v>-5.8040000000000003</v>
          </cell>
          <cell r="T1237">
            <v>-10.523999999999999</v>
          </cell>
          <cell r="U1237">
            <v>-7.6520000000000001</v>
          </cell>
          <cell r="V1237">
            <v>-10.285</v>
          </cell>
          <cell r="W1237">
            <v>-9.3079999999999998</v>
          </cell>
          <cell r="X1237">
            <v>-7.6120000000000001</v>
          </cell>
          <cell r="Y1237">
            <v>-4.5549999999999997</v>
          </cell>
          <cell r="Z1237">
            <v>-3.0350000000000001</v>
          </cell>
          <cell r="AA1237">
            <v>-2.972</v>
          </cell>
          <cell r="AB1237">
            <v>-2.8180000000000001</v>
          </cell>
          <cell r="AC1237">
            <v>-2.1960000000000002</v>
          </cell>
          <cell r="AD1237">
            <v>-1.448</v>
          </cell>
          <cell r="AE1237">
            <v>-1.149</v>
          </cell>
          <cell r="AF1237">
            <v>-1.0009999999999999</v>
          </cell>
          <cell r="AG1237">
            <v>-0.91400000000000003</v>
          </cell>
          <cell r="AH1237">
            <v>-0.81699999999999995</v>
          </cell>
        </row>
        <row r="1238">
          <cell r="B1238" t="str">
            <v>cpv.ggxwdg</v>
          </cell>
          <cell r="E1238" t="str">
            <v>GGXWDG</v>
          </cell>
          <cell r="F1238" t="str">
            <v>Cabo Verde</v>
          </cell>
          <cell r="I1238" t="str">
            <v/>
          </cell>
          <cell r="J1238">
            <v>58.287999999999997</v>
          </cell>
          <cell r="K1238">
            <v>60.613</v>
          </cell>
          <cell r="L1238">
            <v>65.709000000000003</v>
          </cell>
          <cell r="M1238">
            <v>70.855999999999995</v>
          </cell>
          <cell r="N1238">
            <v>76.05</v>
          </cell>
          <cell r="O1238">
            <v>82.513999999999996</v>
          </cell>
          <cell r="P1238">
            <v>84.507000000000005</v>
          </cell>
          <cell r="Q1238">
            <v>79.260000000000005</v>
          </cell>
          <cell r="R1238">
            <v>77.587000000000003</v>
          </cell>
          <cell r="S1238">
            <v>87.155000000000001</v>
          </cell>
          <cell r="T1238">
            <v>100.52500000000001</v>
          </cell>
          <cell r="U1238">
            <v>116.116</v>
          </cell>
          <cell r="V1238">
            <v>136.959</v>
          </cell>
          <cell r="W1238">
            <v>157.55099999999999</v>
          </cell>
          <cell r="X1238">
            <v>179.02699999999999</v>
          </cell>
          <cell r="Y1238">
            <v>200.99</v>
          </cell>
          <cell r="Z1238">
            <v>212.80600000000001</v>
          </cell>
          <cell r="AA1238">
            <v>220.209</v>
          </cell>
          <cell r="AB1238">
            <v>229.90899999999999</v>
          </cell>
          <cell r="AC1238">
            <v>242.93700000000001</v>
          </cell>
          <cell r="AD1238">
            <v>249.26</v>
          </cell>
          <cell r="AE1238">
            <v>252.67699999999999</v>
          </cell>
          <cell r="AF1238">
            <v>254.42400000000001</v>
          </cell>
          <cell r="AG1238">
            <v>255.91</v>
          </cell>
          <cell r="AH1238">
            <v>257.24799999999999</v>
          </cell>
        </row>
        <row r="1239">
          <cell r="B1239" t="str">
            <v>cpv.ggxwdg_ngdp</v>
          </cell>
          <cell r="E1239" t="str">
            <v>GGXWDG_NGDP</v>
          </cell>
          <cell r="F1239" t="str">
            <v>Cabo Verde</v>
          </cell>
          <cell r="I1239" t="str">
            <v/>
          </cell>
          <cell r="J1239">
            <v>82.637</v>
          </cell>
          <cell r="K1239">
            <v>79.914000000000001</v>
          </cell>
          <cell r="L1239">
            <v>82.552000000000007</v>
          </cell>
          <cell r="M1239">
            <v>81.358999999999995</v>
          </cell>
          <cell r="N1239">
            <v>83.745000000000005</v>
          </cell>
          <cell r="O1239">
            <v>85.338999999999999</v>
          </cell>
          <cell r="P1239">
            <v>77.727000000000004</v>
          </cell>
          <cell r="Q1239">
            <v>64.980999999999995</v>
          </cell>
          <cell r="R1239">
            <v>57.6</v>
          </cell>
          <cell r="S1239">
            <v>64.141999999999996</v>
          </cell>
          <cell r="T1239">
            <v>72.546000000000006</v>
          </cell>
          <cell r="U1239">
            <v>78.497</v>
          </cell>
          <cell r="V1239">
            <v>91.091999999999999</v>
          </cell>
          <cell r="W1239">
            <v>102.49</v>
          </cell>
          <cell r="X1239">
            <v>115.92400000000001</v>
          </cell>
          <cell r="Y1239">
            <v>126.649</v>
          </cell>
          <cell r="Z1239">
            <v>128.36500000000001</v>
          </cell>
          <cell r="AA1239">
            <v>127.217</v>
          </cell>
          <cell r="AB1239">
            <v>124.503</v>
          </cell>
          <cell r="AC1239">
            <v>123.47</v>
          </cell>
          <cell r="AD1239">
            <v>118.857</v>
          </cell>
          <cell r="AE1239">
            <v>112.965</v>
          </cell>
          <cell r="AF1239">
            <v>106.372</v>
          </cell>
          <cell r="AG1239">
            <v>100.107</v>
          </cell>
          <cell r="AH1239">
            <v>94.132000000000005</v>
          </cell>
        </row>
        <row r="1240">
          <cell r="B1240" t="str">
            <v>cpv.ggxwdn</v>
          </cell>
          <cell r="E1240" t="str">
            <v>GGXWDN</v>
          </cell>
          <cell r="F1240" t="str">
            <v>Cabo Verde</v>
          </cell>
          <cell r="I1240" t="str">
            <v/>
          </cell>
          <cell r="J1240">
            <v>56.831000000000003</v>
          </cell>
          <cell r="K1240">
            <v>59.113</v>
          </cell>
          <cell r="L1240">
            <v>63.689</v>
          </cell>
          <cell r="M1240">
            <v>68.736999999999995</v>
          </cell>
          <cell r="N1240">
            <v>73.763999999999996</v>
          </cell>
          <cell r="O1240">
            <v>77.825000000000003</v>
          </cell>
          <cell r="P1240">
            <v>80.539000000000001</v>
          </cell>
          <cell r="Q1240">
            <v>72.192999999999998</v>
          </cell>
          <cell r="R1240">
            <v>71.134</v>
          </cell>
          <cell r="S1240">
            <v>78.44</v>
          </cell>
          <cell r="T1240">
            <v>89.51</v>
          </cell>
          <cell r="U1240">
            <v>106.702</v>
          </cell>
          <cell r="V1240">
            <v>130.88999999999999</v>
          </cell>
          <cell r="W1240">
            <v>150.58799999999999</v>
          </cell>
          <cell r="X1240">
            <v>170.017</v>
          </cell>
          <cell r="Y1240">
            <v>190.03399999999999</v>
          </cell>
          <cell r="Z1240">
            <v>201.87200000000001</v>
          </cell>
          <cell r="AA1240">
            <v>209.107</v>
          </cell>
          <cell r="AB1240">
            <v>215.702</v>
          </cell>
          <cell r="AC1240">
            <v>228.73</v>
          </cell>
          <cell r="AD1240">
            <v>235.053</v>
          </cell>
          <cell r="AE1240">
            <v>238.47</v>
          </cell>
          <cell r="AF1240">
            <v>240.21700000000001</v>
          </cell>
          <cell r="AG1240">
            <v>241.703</v>
          </cell>
          <cell r="AH1240">
            <v>243.041</v>
          </cell>
        </row>
        <row r="1241">
          <cell r="B1241" t="str">
            <v>cpv.ggxwdn_ngdp</v>
          </cell>
          <cell r="E1241" t="str">
            <v>GGXWDN_NGDP</v>
          </cell>
          <cell r="F1241" t="str">
            <v>Cabo Verde</v>
          </cell>
          <cell r="I1241" t="str">
            <v/>
          </cell>
          <cell r="J1241">
            <v>80.570999999999998</v>
          </cell>
          <cell r="K1241">
            <v>77.936000000000007</v>
          </cell>
          <cell r="L1241">
            <v>80.013999999999996</v>
          </cell>
          <cell r="M1241">
            <v>78.926000000000002</v>
          </cell>
          <cell r="N1241">
            <v>81.227000000000004</v>
          </cell>
          <cell r="O1241">
            <v>80.489000000000004</v>
          </cell>
          <cell r="P1241">
            <v>74.078000000000003</v>
          </cell>
          <cell r="Q1241">
            <v>59.188000000000002</v>
          </cell>
          <cell r="R1241">
            <v>52.81</v>
          </cell>
          <cell r="S1241">
            <v>57.728000000000002</v>
          </cell>
          <cell r="T1241">
            <v>64.596000000000004</v>
          </cell>
          <cell r="U1241">
            <v>72.132999999999996</v>
          </cell>
          <cell r="V1241">
            <v>87.055999999999997</v>
          </cell>
          <cell r="W1241">
            <v>97.960999999999999</v>
          </cell>
          <cell r="X1241">
            <v>110.089</v>
          </cell>
          <cell r="Y1241">
            <v>119.745</v>
          </cell>
          <cell r="Z1241">
            <v>121.77</v>
          </cell>
          <cell r="AA1241">
            <v>120.803</v>
          </cell>
          <cell r="AB1241">
            <v>116.81</v>
          </cell>
          <cell r="AC1241">
            <v>116.25</v>
          </cell>
          <cell r="AD1241">
            <v>112.083</v>
          </cell>
          <cell r="AE1241">
            <v>106.614</v>
          </cell>
          <cell r="AF1241">
            <v>100.432</v>
          </cell>
          <cell r="AG1241">
            <v>94.549000000000007</v>
          </cell>
          <cell r="AH1241">
            <v>88.933000000000007</v>
          </cell>
        </row>
        <row r="1242">
          <cell r="B1242" t="str">
            <v>cpv.le</v>
          </cell>
          <cell r="E1242" t="str">
            <v>LE</v>
          </cell>
          <cell r="F1242" t="str">
            <v>Cabo Verde</v>
          </cell>
          <cell r="I1242" t="str">
            <v/>
          </cell>
        </row>
        <row r="1243">
          <cell r="B1243" t="str">
            <v>cpv.lp</v>
          </cell>
          <cell r="E1243" t="str">
            <v>LP</v>
          </cell>
          <cell r="F1243" t="str">
            <v>Cabo Verde</v>
          </cell>
          <cell r="I1243">
            <v>0.35422100000000001</v>
          </cell>
          <cell r="J1243">
            <v>0.435</v>
          </cell>
          <cell r="K1243">
            <v>0.44400000000000001</v>
          </cell>
          <cell r="L1243">
            <v>0.45200000000000001</v>
          </cell>
          <cell r="M1243">
            <v>0.46</v>
          </cell>
          <cell r="N1243">
            <v>0.46800000000000003</v>
          </cell>
          <cell r="O1243">
            <v>0.47499999999999998</v>
          </cell>
          <cell r="P1243">
            <v>0.48099999999999998</v>
          </cell>
          <cell r="Q1243">
            <v>0.48599999999999999</v>
          </cell>
          <cell r="R1243">
            <v>0.49199999999999999</v>
          </cell>
          <cell r="S1243">
            <v>0.497</v>
          </cell>
          <cell r="T1243">
            <v>0.502</v>
          </cell>
          <cell r="U1243">
            <v>0.50800000000000001</v>
          </cell>
          <cell r="V1243">
            <v>0.51400000000000001</v>
          </cell>
          <cell r="W1243">
            <v>0.52</v>
          </cell>
          <cell r="X1243">
            <v>0.52600000000000002</v>
          </cell>
          <cell r="Y1243">
            <v>0.53300000000000003</v>
          </cell>
          <cell r="Z1243">
            <v>0.54</v>
          </cell>
          <cell r="AA1243">
            <v>0.54600000000000004</v>
          </cell>
          <cell r="AB1243">
            <v>0.55300000000000005</v>
          </cell>
          <cell r="AC1243">
            <v>0.55900000000000005</v>
          </cell>
          <cell r="AD1243">
            <v>0.56599999999999995</v>
          </cell>
          <cell r="AE1243">
            <v>0.57299999999999995</v>
          </cell>
          <cell r="AF1243">
            <v>0.57999999999999996</v>
          </cell>
          <cell r="AG1243">
            <v>0.58699999999999997</v>
          </cell>
          <cell r="AH1243">
            <v>0.59399999999999997</v>
          </cell>
        </row>
        <row r="1244">
          <cell r="B1244" t="str">
            <v>cpv.lur</v>
          </cell>
          <cell r="E1244" t="str">
            <v>LUR</v>
          </cell>
          <cell r="F1244" t="str">
            <v>Cabo Verde</v>
          </cell>
          <cell r="I1244" t="str">
            <v/>
          </cell>
          <cell r="J1244">
            <v>20</v>
          </cell>
          <cell r="K1244">
            <v>21</v>
          </cell>
          <cell r="L1244">
            <v>20.5</v>
          </cell>
          <cell r="M1244">
            <v>20</v>
          </cell>
          <cell r="N1244">
            <v>19.5</v>
          </cell>
          <cell r="O1244">
            <v>21.4</v>
          </cell>
          <cell r="P1244">
            <v>13.4</v>
          </cell>
          <cell r="Q1244">
            <v>15.2</v>
          </cell>
          <cell r="R1244">
            <v>13</v>
          </cell>
          <cell r="S1244">
            <v>13</v>
          </cell>
          <cell r="T1244">
            <v>10.7</v>
          </cell>
          <cell r="U1244">
            <v>12.2</v>
          </cell>
          <cell r="V1244">
            <v>16.8</v>
          </cell>
          <cell r="W1244">
            <v>16.399999999999999</v>
          </cell>
          <cell r="X1244">
            <v>12</v>
          </cell>
          <cell r="Y1244">
            <v>10</v>
          </cell>
          <cell r="Z1244">
            <v>9</v>
          </cell>
          <cell r="AA1244">
            <v>9</v>
          </cell>
          <cell r="AB1244">
            <v>8.5</v>
          </cell>
          <cell r="AC1244">
            <v>8.5</v>
          </cell>
          <cell r="AD1244">
            <v>8.5</v>
          </cell>
          <cell r="AE1244">
            <v>8.5</v>
          </cell>
          <cell r="AF1244">
            <v>8.5</v>
          </cell>
          <cell r="AG1244">
            <v>8.5</v>
          </cell>
          <cell r="AH1244">
            <v>8.5</v>
          </cell>
        </row>
        <row r="1245">
          <cell r="B1245" t="str">
            <v>cpv.ngap_npgdp</v>
          </cell>
          <cell r="E1245" t="str">
            <v>NGAP_NPGDP</v>
          </cell>
          <cell r="F1245" t="str">
            <v>Cabo Verde</v>
          </cell>
          <cell r="I1245" t="str">
            <v/>
          </cell>
        </row>
        <row r="1246">
          <cell r="B1246" t="str">
            <v>cpv.ngdp</v>
          </cell>
          <cell r="E1246" t="str">
            <v>NGDP</v>
          </cell>
          <cell r="F1246" t="str">
            <v>Cabo Verde</v>
          </cell>
          <cell r="I1246">
            <v>23.749033204769198</v>
          </cell>
          <cell r="J1246">
            <v>70.536000000000001</v>
          </cell>
          <cell r="K1246">
            <v>75.847999999999999</v>
          </cell>
          <cell r="L1246">
            <v>79.596999999999994</v>
          </cell>
          <cell r="M1246">
            <v>87.09</v>
          </cell>
          <cell r="N1246">
            <v>90.811000000000007</v>
          </cell>
          <cell r="O1246">
            <v>96.69</v>
          </cell>
          <cell r="P1246">
            <v>108.72199999999999</v>
          </cell>
          <cell r="Q1246">
            <v>121.974</v>
          </cell>
          <cell r="R1246">
            <v>134.69800000000001</v>
          </cell>
          <cell r="S1246">
            <v>135.87899999999999</v>
          </cell>
          <cell r="T1246">
            <v>138.56899999999999</v>
          </cell>
          <cell r="U1246">
            <v>147.92400000000001</v>
          </cell>
          <cell r="V1246">
            <v>150.351</v>
          </cell>
          <cell r="W1246">
            <v>153.72300000000001</v>
          </cell>
          <cell r="X1246">
            <v>154.43600000000001</v>
          </cell>
          <cell r="Y1246">
            <v>158.69900000000001</v>
          </cell>
          <cell r="Z1246">
            <v>165.78200000000001</v>
          </cell>
          <cell r="AA1246">
            <v>173.09700000000001</v>
          </cell>
          <cell r="AB1246">
            <v>184.661</v>
          </cell>
          <cell r="AC1246">
            <v>196.75700000000001</v>
          </cell>
          <cell r="AD1246">
            <v>209.71299999999999</v>
          </cell>
          <cell r="AE1246">
            <v>223.67599999999999</v>
          </cell>
          <cell r="AF1246">
            <v>239.18299999999999</v>
          </cell>
          <cell r="AG1246">
            <v>255.637</v>
          </cell>
          <cell r="AH1246">
            <v>273.28500000000003</v>
          </cell>
        </row>
        <row r="1247">
          <cell r="B1247" t="str">
            <v>cpv.ngdp_d</v>
          </cell>
          <cell r="E1247" t="str">
            <v>NGDP_D</v>
          </cell>
          <cell r="F1247" t="str">
            <v>Cabo Verde</v>
          </cell>
          <cell r="I1247" t="str">
            <v/>
          </cell>
          <cell r="J1247">
            <v>91.915999999999997</v>
          </cell>
          <cell r="K1247">
            <v>93.123000000000005</v>
          </cell>
          <cell r="L1247">
            <v>92.822000000000003</v>
          </cell>
          <cell r="M1247">
            <v>94.472999999999999</v>
          </cell>
          <cell r="N1247">
            <v>93.885000000000005</v>
          </cell>
          <cell r="O1247">
            <v>94.472999999999999</v>
          </cell>
          <cell r="P1247">
            <v>97.352999999999994</v>
          </cell>
          <cell r="Q1247">
            <v>100</v>
          </cell>
          <cell r="R1247">
            <v>103.54600000000001</v>
          </cell>
          <cell r="S1247">
            <v>105.798</v>
          </cell>
          <cell r="T1247">
            <v>106.33199999999999</v>
          </cell>
          <cell r="U1247">
            <v>109.178</v>
          </cell>
          <cell r="V1247">
            <v>109.782</v>
          </cell>
          <cell r="W1247">
            <v>111.35</v>
          </cell>
          <cell r="X1247">
            <v>111.18600000000001</v>
          </cell>
          <cell r="Y1247">
            <v>113.117</v>
          </cell>
          <cell r="Z1247">
            <v>112.855</v>
          </cell>
          <cell r="AA1247">
            <v>113.628</v>
          </cell>
          <cell r="AB1247">
            <v>115.361</v>
          </cell>
          <cell r="AC1247">
            <v>117.095</v>
          </cell>
          <cell r="AD1247">
            <v>118.916</v>
          </cell>
          <cell r="AE1247">
            <v>120.809</v>
          </cell>
          <cell r="AF1247">
            <v>123.03400000000001</v>
          </cell>
          <cell r="AG1247">
            <v>125.261</v>
          </cell>
          <cell r="AH1247">
            <v>127.56100000000001</v>
          </cell>
        </row>
        <row r="1248">
          <cell r="B1248" t="str">
            <v>cpv.ngdp_r</v>
          </cell>
          <cell r="E1248" t="str">
            <v>NGDP_R</v>
          </cell>
          <cell r="F1248" t="str">
            <v>Cabo Verde</v>
          </cell>
          <cell r="I1248">
            <v>39.8557889619509</v>
          </cell>
          <cell r="J1248">
            <v>76.739000000000004</v>
          </cell>
          <cell r="K1248">
            <v>81.448999999999998</v>
          </cell>
          <cell r="L1248">
            <v>85.751999999999995</v>
          </cell>
          <cell r="M1248">
            <v>92.185000000000002</v>
          </cell>
          <cell r="N1248">
            <v>96.727000000000004</v>
          </cell>
          <cell r="O1248">
            <v>102.34699999999999</v>
          </cell>
          <cell r="P1248">
            <v>111.679</v>
          </cell>
          <cell r="Q1248">
            <v>121.974</v>
          </cell>
          <cell r="R1248">
            <v>130.08600000000001</v>
          </cell>
          <cell r="S1248">
            <v>128.43299999999999</v>
          </cell>
          <cell r="T1248">
            <v>130.31700000000001</v>
          </cell>
          <cell r="U1248">
            <v>135.489</v>
          </cell>
          <cell r="V1248">
            <v>136.95500000000001</v>
          </cell>
          <cell r="W1248">
            <v>138.054</v>
          </cell>
          <cell r="X1248">
            <v>138.898</v>
          </cell>
          <cell r="Y1248">
            <v>140.297</v>
          </cell>
          <cell r="Z1248">
            <v>146.899</v>
          </cell>
          <cell r="AA1248">
            <v>152.33699999999999</v>
          </cell>
          <cell r="AB1248">
            <v>160.072</v>
          </cell>
          <cell r="AC1248">
            <v>168.03200000000001</v>
          </cell>
          <cell r="AD1248">
            <v>176.35400000000001</v>
          </cell>
          <cell r="AE1248">
            <v>185.148</v>
          </cell>
          <cell r="AF1248">
            <v>194.404</v>
          </cell>
          <cell r="AG1248">
            <v>204.084</v>
          </cell>
          <cell r="AH1248">
            <v>214.239</v>
          </cell>
        </row>
        <row r="1249">
          <cell r="B1249" t="str">
            <v>cpv.ngdp_rpch</v>
          </cell>
          <cell r="E1249" t="str">
            <v>NGDP_RPCH</v>
          </cell>
          <cell r="F1249" t="str">
            <v>Cabo Verde</v>
          </cell>
          <cell r="I1249" t="str">
            <v/>
          </cell>
          <cell r="J1249">
            <v>7.2670000000000003</v>
          </cell>
          <cell r="K1249">
            <v>6.1379999999999999</v>
          </cell>
          <cell r="L1249">
            <v>5.2830000000000004</v>
          </cell>
          <cell r="M1249">
            <v>7.5019999999999998</v>
          </cell>
          <cell r="N1249">
            <v>4.9269999999999996</v>
          </cell>
          <cell r="O1249">
            <v>5.81</v>
          </cell>
          <cell r="P1249">
            <v>9.1180000000000003</v>
          </cell>
          <cell r="Q1249">
            <v>9.218</v>
          </cell>
          <cell r="R1249">
            <v>6.6509999999999998</v>
          </cell>
          <cell r="S1249">
            <v>-1.27</v>
          </cell>
          <cell r="T1249">
            <v>1.4670000000000001</v>
          </cell>
          <cell r="U1249">
            <v>3.9689999999999999</v>
          </cell>
          <cell r="V1249">
            <v>1.0820000000000001</v>
          </cell>
          <cell r="W1249">
            <v>0.80300000000000005</v>
          </cell>
          <cell r="X1249">
            <v>0.61099999999999999</v>
          </cell>
          <cell r="Y1249">
            <v>1.0069999999999999</v>
          </cell>
          <cell r="Z1249">
            <v>4.7060000000000004</v>
          </cell>
          <cell r="AA1249">
            <v>3.702</v>
          </cell>
          <cell r="AB1249">
            <v>5.0780000000000003</v>
          </cell>
          <cell r="AC1249">
            <v>4.9729999999999999</v>
          </cell>
          <cell r="AD1249">
            <v>4.9530000000000003</v>
          </cell>
          <cell r="AE1249">
            <v>4.9859999999999998</v>
          </cell>
          <cell r="AF1249">
            <v>4.9989999999999997</v>
          </cell>
          <cell r="AG1249">
            <v>4.9800000000000004</v>
          </cell>
          <cell r="AH1249">
            <v>4.976</v>
          </cell>
        </row>
        <row r="1250">
          <cell r="B1250" t="str">
            <v>cpv.ngdpd</v>
          </cell>
          <cell r="E1250" t="str">
            <v>NGDPD</v>
          </cell>
          <cell r="F1250" t="str">
            <v>Cabo Verde</v>
          </cell>
          <cell r="I1250" t="str">
            <v/>
          </cell>
          <cell r="J1250">
            <v>0.58899999999999997</v>
          </cell>
          <cell r="K1250">
            <v>0.61599999999999999</v>
          </cell>
          <cell r="L1250">
            <v>0.67900000000000005</v>
          </cell>
          <cell r="M1250">
            <v>0.89100000000000001</v>
          </cell>
          <cell r="N1250">
            <v>1.0229999999999999</v>
          </cell>
          <cell r="O1250">
            <v>1.0900000000000001</v>
          </cell>
          <cell r="P1250">
            <v>1.2370000000000001</v>
          </cell>
          <cell r="Q1250">
            <v>1.514</v>
          </cell>
          <cell r="R1250">
            <v>1.7889999999999999</v>
          </cell>
          <cell r="S1250">
            <v>1.712</v>
          </cell>
          <cell r="T1250">
            <v>1.6639999999999999</v>
          </cell>
          <cell r="U1250">
            <v>1.865</v>
          </cell>
          <cell r="V1250">
            <v>1.752</v>
          </cell>
          <cell r="W1250">
            <v>1.851</v>
          </cell>
          <cell r="X1250">
            <v>1.861</v>
          </cell>
          <cell r="Y1250">
            <v>1.597</v>
          </cell>
          <cell r="Z1250">
            <v>1.6639999999999999</v>
          </cell>
          <cell r="AA1250">
            <v>1.7729999999999999</v>
          </cell>
          <cell r="AB1250">
            <v>1.9790000000000001</v>
          </cell>
          <cell r="AC1250">
            <v>2.0129999999999999</v>
          </cell>
          <cell r="AD1250">
            <v>2.1560000000000001</v>
          </cell>
          <cell r="AE1250">
            <v>2.3170000000000002</v>
          </cell>
          <cell r="AF1250">
            <v>2.4940000000000002</v>
          </cell>
          <cell r="AG1250">
            <v>2.6829999999999998</v>
          </cell>
          <cell r="AH1250">
            <v>2.89</v>
          </cell>
        </row>
        <row r="1251">
          <cell r="B1251" t="str">
            <v>cpv.ngdpdpc</v>
          </cell>
          <cell r="E1251" t="str">
            <v>NGDPDPC</v>
          </cell>
          <cell r="F1251" t="str">
            <v>Cabo Verde</v>
          </cell>
          <cell r="I1251" t="str">
            <v/>
          </cell>
          <cell r="J1251">
            <v>1354.5440000000001</v>
          </cell>
          <cell r="K1251">
            <v>1387.1669999999999</v>
          </cell>
          <cell r="L1251">
            <v>1502.6130000000001</v>
          </cell>
          <cell r="M1251">
            <v>1937.154</v>
          </cell>
          <cell r="N1251">
            <v>2186.5329999999999</v>
          </cell>
          <cell r="O1251">
            <v>2297.77</v>
          </cell>
          <cell r="P1251">
            <v>2572.5659999999998</v>
          </cell>
          <cell r="Q1251">
            <v>3112.2860000000001</v>
          </cell>
          <cell r="R1251">
            <v>3638.904</v>
          </cell>
          <cell r="S1251">
            <v>3444.5549999999998</v>
          </cell>
          <cell r="T1251">
            <v>3312.826</v>
          </cell>
          <cell r="U1251">
            <v>3670.4340000000002</v>
          </cell>
          <cell r="V1251">
            <v>3408.4810000000002</v>
          </cell>
          <cell r="W1251">
            <v>3558.7979999999998</v>
          </cell>
          <cell r="X1251">
            <v>3535.3910000000001</v>
          </cell>
          <cell r="Y1251">
            <v>2996.7939999999999</v>
          </cell>
          <cell r="Z1251">
            <v>3083.5439999999999</v>
          </cell>
          <cell r="AA1251">
            <v>3244.549</v>
          </cell>
          <cell r="AB1251">
            <v>3578.6619999999998</v>
          </cell>
          <cell r="AC1251">
            <v>3598.6260000000002</v>
          </cell>
          <cell r="AD1251">
            <v>3808.145</v>
          </cell>
          <cell r="AE1251">
            <v>4044.509</v>
          </cell>
          <cell r="AF1251">
            <v>4302.4279999999999</v>
          </cell>
          <cell r="AG1251">
            <v>4572.7839999999997</v>
          </cell>
          <cell r="AH1251">
            <v>4867.4939999999997</v>
          </cell>
        </row>
        <row r="1252">
          <cell r="B1252" t="str">
            <v>cpv.ngdppc</v>
          </cell>
          <cell r="E1252" t="str">
            <v>NGDPPC</v>
          </cell>
          <cell r="F1252" t="str">
            <v>Cabo Verde</v>
          </cell>
          <cell r="I1252" t="str">
            <v/>
          </cell>
          <cell r="J1252">
            <v>162121.541</v>
          </cell>
          <cell r="K1252">
            <v>170937.55300000001</v>
          </cell>
          <cell r="L1252">
            <v>176057.49</v>
          </cell>
          <cell r="M1252">
            <v>189265.78</v>
          </cell>
          <cell r="N1252">
            <v>194180.745</v>
          </cell>
          <cell r="O1252">
            <v>203743.98800000001</v>
          </cell>
          <cell r="P1252">
            <v>226130.399</v>
          </cell>
          <cell r="Q1252">
            <v>250748.75899999999</v>
          </cell>
          <cell r="R1252">
            <v>273931.38099999999</v>
          </cell>
          <cell r="S1252">
            <v>273418.91399999999</v>
          </cell>
          <cell r="T1252">
            <v>275821.91600000003</v>
          </cell>
          <cell r="U1252">
            <v>291150.91200000001</v>
          </cell>
          <cell r="V1252">
            <v>292524.17099999997</v>
          </cell>
          <cell r="W1252">
            <v>295561.23700000002</v>
          </cell>
          <cell r="X1252">
            <v>293360.35100000002</v>
          </cell>
          <cell r="Y1252">
            <v>297795.53899999999</v>
          </cell>
          <cell r="Z1252">
            <v>307254.386</v>
          </cell>
          <cell r="AA1252">
            <v>316803.08</v>
          </cell>
          <cell r="AB1252">
            <v>333986.05699999997</v>
          </cell>
          <cell r="AC1252">
            <v>351671.223</v>
          </cell>
          <cell r="AD1252">
            <v>370411.92599999998</v>
          </cell>
          <cell r="AE1252">
            <v>390420.30900000001</v>
          </cell>
          <cell r="AF1252">
            <v>412569.14899999998</v>
          </cell>
          <cell r="AG1252">
            <v>435756.717</v>
          </cell>
          <cell r="AH1252">
            <v>460351.29300000001</v>
          </cell>
        </row>
        <row r="1253">
          <cell r="B1253" t="str">
            <v>cpv.ngdprpc</v>
          </cell>
          <cell r="E1253" t="str">
            <v>NGDPRPC</v>
          </cell>
          <cell r="F1253" t="str">
            <v>Cabo Verde</v>
          </cell>
          <cell r="I1253">
            <v>112516.73097289799</v>
          </cell>
          <cell r="J1253">
            <v>176379.89</v>
          </cell>
          <cell r="K1253">
            <v>183561.39499999999</v>
          </cell>
          <cell r="L1253">
            <v>189671.65299999999</v>
          </cell>
          <cell r="M1253">
            <v>200338.07399999999</v>
          </cell>
          <cell r="N1253">
            <v>206829.34700000001</v>
          </cell>
          <cell r="O1253">
            <v>215663.23800000001</v>
          </cell>
          <cell r="P1253">
            <v>232279.63099999999</v>
          </cell>
          <cell r="Q1253">
            <v>250748.75899999999</v>
          </cell>
          <cell r="R1253">
            <v>264550.59499999997</v>
          </cell>
          <cell r="S1253">
            <v>258435.68</v>
          </cell>
          <cell r="T1253">
            <v>259396.82199999999</v>
          </cell>
          <cell r="U1253">
            <v>266675.33899999998</v>
          </cell>
          <cell r="V1253">
            <v>266459.951</v>
          </cell>
          <cell r="W1253">
            <v>265434.90899999999</v>
          </cell>
          <cell r="X1253">
            <v>263845.61499999999</v>
          </cell>
          <cell r="Y1253">
            <v>263263.62599999999</v>
          </cell>
          <cell r="Z1253">
            <v>272256.42099999997</v>
          </cell>
          <cell r="AA1253">
            <v>278807.223</v>
          </cell>
          <cell r="AB1253">
            <v>289512.603</v>
          </cell>
          <cell r="AC1253">
            <v>300329.44699999999</v>
          </cell>
          <cell r="AD1253">
            <v>311490.46500000003</v>
          </cell>
          <cell r="AE1253">
            <v>323170.40399999998</v>
          </cell>
          <cell r="AF1253">
            <v>335328.74599999998</v>
          </cell>
          <cell r="AG1253">
            <v>347879.647</v>
          </cell>
          <cell r="AH1253">
            <v>360886.85700000002</v>
          </cell>
        </row>
        <row r="1254">
          <cell r="B1254" t="str">
            <v>cpv.ngdprppppc</v>
          </cell>
          <cell r="E1254" t="str">
            <v>NGDPRPPPPC</v>
          </cell>
          <cell r="F1254" t="str">
            <v>Cabo Verde</v>
          </cell>
          <cell r="I1254" t="str">
            <v/>
          </cell>
          <cell r="J1254">
            <v>3962.9850000000001</v>
          </cell>
          <cell r="K1254">
            <v>4124.3429999999998</v>
          </cell>
          <cell r="L1254">
            <v>4261.6310000000003</v>
          </cell>
          <cell r="M1254">
            <v>4501.2889999999998</v>
          </cell>
          <cell r="N1254">
            <v>4647.1379999999999</v>
          </cell>
          <cell r="O1254">
            <v>4845.6220000000003</v>
          </cell>
          <cell r="P1254">
            <v>5218.9669999999996</v>
          </cell>
          <cell r="Q1254">
            <v>5633.94</v>
          </cell>
          <cell r="R1254">
            <v>5944.0460000000003</v>
          </cell>
          <cell r="S1254">
            <v>5806.6530000000002</v>
          </cell>
          <cell r="T1254">
            <v>5828.2479999999996</v>
          </cell>
          <cell r="U1254">
            <v>5991.7849999999999</v>
          </cell>
          <cell r="V1254">
            <v>5986.9459999999999</v>
          </cell>
          <cell r="W1254">
            <v>5963.915</v>
          </cell>
          <cell r="X1254">
            <v>5928.2060000000001</v>
          </cell>
          <cell r="Y1254">
            <v>5915.1289999999999</v>
          </cell>
          <cell r="Z1254">
            <v>6117.1840000000002</v>
          </cell>
          <cell r="AA1254">
            <v>6264.37</v>
          </cell>
          <cell r="AB1254">
            <v>6504.9040000000005</v>
          </cell>
          <cell r="AC1254">
            <v>6747.942</v>
          </cell>
          <cell r="AD1254">
            <v>6998.7120000000004</v>
          </cell>
          <cell r="AE1254">
            <v>7261.143</v>
          </cell>
          <cell r="AF1254">
            <v>7534.3220000000001</v>
          </cell>
          <cell r="AG1254">
            <v>7816.3220000000001</v>
          </cell>
          <cell r="AH1254">
            <v>8108.5739999999996</v>
          </cell>
        </row>
        <row r="1255">
          <cell r="B1255" t="str">
            <v>cpv.nid_ngdp</v>
          </cell>
          <cell r="E1255" t="str">
            <v>NID_NGDP</v>
          </cell>
          <cell r="F1255" t="str">
            <v>Cabo Verde</v>
          </cell>
          <cell r="I1255" t="str">
            <v/>
          </cell>
          <cell r="J1255">
            <v>27.861999999999998</v>
          </cell>
          <cell r="K1255">
            <v>28.986000000000001</v>
          </cell>
          <cell r="L1255">
            <v>32.743000000000002</v>
          </cell>
          <cell r="M1255">
            <v>28.329000000000001</v>
          </cell>
          <cell r="N1255">
            <v>35.673999999999999</v>
          </cell>
          <cell r="O1255">
            <v>35.399000000000001</v>
          </cell>
          <cell r="P1255">
            <v>34.648000000000003</v>
          </cell>
          <cell r="Q1255">
            <v>49.79</v>
          </cell>
          <cell r="R1255">
            <v>48.534999999999997</v>
          </cell>
          <cell r="S1255">
            <v>43.789000000000001</v>
          </cell>
          <cell r="T1255">
            <v>47.646999999999998</v>
          </cell>
          <cell r="U1255">
            <v>47.509</v>
          </cell>
          <cell r="V1255">
            <v>37.194000000000003</v>
          </cell>
          <cell r="W1255">
            <v>31.63</v>
          </cell>
          <cell r="X1255">
            <v>37.003999999999998</v>
          </cell>
          <cell r="Y1255">
            <v>38.575000000000003</v>
          </cell>
          <cell r="Z1255">
            <v>36.978999999999999</v>
          </cell>
          <cell r="AA1255">
            <v>38.122</v>
          </cell>
          <cell r="AB1255">
            <v>36.561</v>
          </cell>
          <cell r="AC1255">
            <v>37.450000000000003</v>
          </cell>
          <cell r="AD1255">
            <v>37.497999999999998</v>
          </cell>
          <cell r="AE1255">
            <v>38.002000000000002</v>
          </cell>
          <cell r="AF1255">
            <v>38.420999999999999</v>
          </cell>
          <cell r="AG1255">
            <v>38.738999999999997</v>
          </cell>
          <cell r="AH1255">
            <v>39.494</v>
          </cell>
        </row>
        <row r="1256">
          <cell r="B1256" t="str">
            <v>cpv.pcpi</v>
          </cell>
          <cell r="E1256" t="str">
            <v>PCPI</v>
          </cell>
          <cell r="F1256" t="str">
            <v>Cabo Verde</v>
          </cell>
          <cell r="I1256" t="str">
            <v/>
          </cell>
          <cell r="J1256">
            <v>72.082999999999998</v>
          </cell>
          <cell r="K1256">
            <v>74.730999999999995</v>
          </cell>
          <cell r="L1256">
            <v>76.165000000000006</v>
          </cell>
          <cell r="M1256">
            <v>77.069999999999993</v>
          </cell>
          <cell r="N1256">
            <v>75.611999999999995</v>
          </cell>
          <cell r="O1256">
            <v>75.94</v>
          </cell>
          <cell r="P1256">
            <v>79.617999999999995</v>
          </cell>
          <cell r="Q1256">
            <v>83.116</v>
          </cell>
          <cell r="R1256">
            <v>88.747</v>
          </cell>
          <cell r="S1256">
            <v>89.638000000000005</v>
          </cell>
          <cell r="T1256">
            <v>91.497</v>
          </cell>
          <cell r="U1256">
            <v>95.59</v>
          </cell>
          <cell r="V1256">
            <v>98.021000000000001</v>
          </cell>
          <cell r="W1256">
            <v>99.497</v>
          </cell>
          <cell r="X1256">
            <v>99.259</v>
          </cell>
          <cell r="Y1256">
            <v>99.400999999999996</v>
          </cell>
          <cell r="Z1256">
            <v>97.974000000000004</v>
          </cell>
          <cell r="AA1256">
            <v>98.741</v>
          </cell>
          <cell r="AB1256">
            <v>100</v>
          </cell>
          <cell r="AC1256">
            <v>101.20399999999999</v>
          </cell>
          <cell r="AD1256">
            <v>102.82299999999999</v>
          </cell>
          <cell r="AE1256">
            <v>104.468</v>
          </cell>
          <cell r="AF1256">
            <v>106.348</v>
          </cell>
          <cell r="AG1256">
            <v>108.26300000000001</v>
          </cell>
          <cell r="AH1256">
            <v>110.211</v>
          </cell>
        </row>
        <row r="1257">
          <cell r="B1257" t="str">
            <v>cpv.pcpipch</v>
          </cell>
          <cell r="E1257" t="str">
            <v>PCPIPCH</v>
          </cell>
          <cell r="F1257" t="str">
            <v>Cabo Verde</v>
          </cell>
          <cell r="I1257" t="str">
            <v/>
          </cell>
          <cell r="J1257">
            <v>-2.403</v>
          </cell>
          <cell r="K1257">
            <v>3.6739999999999999</v>
          </cell>
          <cell r="L1257">
            <v>1.9179999999999999</v>
          </cell>
          <cell r="M1257">
            <v>1.1879999999999999</v>
          </cell>
          <cell r="N1257">
            <v>-1.891</v>
          </cell>
          <cell r="O1257">
            <v>0.434</v>
          </cell>
          <cell r="P1257">
            <v>4.8419999999999996</v>
          </cell>
          <cell r="Q1257">
            <v>4.3940000000000001</v>
          </cell>
          <cell r="R1257">
            <v>6.774</v>
          </cell>
          <cell r="S1257">
            <v>1.0049999999999999</v>
          </cell>
          <cell r="T1257">
            <v>2.0739999999999998</v>
          </cell>
          <cell r="U1257">
            <v>4.4729999999999999</v>
          </cell>
          <cell r="V1257">
            <v>2.5430000000000001</v>
          </cell>
          <cell r="W1257">
            <v>1.506</v>
          </cell>
          <cell r="X1257">
            <v>-0.23799999999999999</v>
          </cell>
          <cell r="Y1257">
            <v>0.14299999999999999</v>
          </cell>
          <cell r="Z1257">
            <v>-1.4359999999999999</v>
          </cell>
          <cell r="AA1257">
            <v>0.78300000000000003</v>
          </cell>
          <cell r="AB1257">
            <v>1.2749999999999999</v>
          </cell>
          <cell r="AC1257">
            <v>1.204</v>
          </cell>
          <cell r="AD1257">
            <v>1.6</v>
          </cell>
          <cell r="AE1257">
            <v>1.6</v>
          </cell>
          <cell r="AF1257">
            <v>1.8</v>
          </cell>
          <cell r="AG1257">
            <v>1.8</v>
          </cell>
          <cell r="AH1257">
            <v>1.8</v>
          </cell>
        </row>
        <row r="1258">
          <cell r="B1258" t="str">
            <v>cpv.pppex</v>
          </cell>
          <cell r="E1258" t="str">
            <v>PPPEX</v>
          </cell>
          <cell r="F1258" t="str">
            <v>Cabo Verde</v>
          </cell>
          <cell r="I1258" t="str">
            <v/>
          </cell>
          <cell r="J1258">
            <v>51.408999999999999</v>
          </cell>
          <cell r="K1258">
            <v>50.966000000000001</v>
          </cell>
          <cell r="L1258">
            <v>50.011000000000003</v>
          </cell>
          <cell r="M1258">
            <v>49.972000000000001</v>
          </cell>
          <cell r="N1258">
            <v>48.359000000000002</v>
          </cell>
          <cell r="O1258">
            <v>47.192</v>
          </cell>
          <cell r="P1258">
            <v>47.201999999999998</v>
          </cell>
          <cell r="Q1258">
            <v>47.216999999999999</v>
          </cell>
          <cell r="R1258">
            <v>47.959000000000003</v>
          </cell>
          <cell r="S1258">
            <v>48.631</v>
          </cell>
          <cell r="T1258">
            <v>48.314</v>
          </cell>
          <cell r="U1258">
            <v>48.591999999999999</v>
          </cell>
          <cell r="V1258">
            <v>47.941000000000003</v>
          </cell>
          <cell r="W1258">
            <v>47.786999999999999</v>
          </cell>
          <cell r="X1258">
            <v>46.85</v>
          </cell>
          <cell r="Y1258">
            <v>47.171999999999997</v>
          </cell>
          <cell r="Z1258">
            <v>46.581000000000003</v>
          </cell>
          <cell r="AA1258">
            <v>46.033000000000001</v>
          </cell>
          <cell r="AB1258">
            <v>45.624000000000002</v>
          </cell>
          <cell r="AC1258">
            <v>45.497999999999998</v>
          </cell>
          <cell r="AD1258">
            <v>45.305999999999997</v>
          </cell>
          <cell r="AE1258">
            <v>45.097000000000001</v>
          </cell>
          <cell r="AF1258">
            <v>45.024999999999999</v>
          </cell>
          <cell r="AG1258">
            <v>44.94</v>
          </cell>
          <cell r="AH1258">
            <v>44.862000000000002</v>
          </cell>
        </row>
        <row r="1259">
          <cell r="B1259" t="str">
            <v>cpv.pppgdp</v>
          </cell>
          <cell r="E1259" t="str">
            <v>PPPGDP</v>
          </cell>
          <cell r="F1259" t="str">
            <v>Cabo Verde</v>
          </cell>
          <cell r="I1259" t="str">
            <v/>
          </cell>
          <cell r="J1259">
            <v>1.3720000000000001</v>
          </cell>
          <cell r="K1259">
            <v>1.488</v>
          </cell>
          <cell r="L1259">
            <v>1.5920000000000001</v>
          </cell>
          <cell r="M1259">
            <v>1.7430000000000001</v>
          </cell>
          <cell r="N1259">
            <v>1.8779999999999999</v>
          </cell>
          <cell r="O1259">
            <v>2.0489999999999999</v>
          </cell>
          <cell r="P1259">
            <v>2.3029999999999999</v>
          </cell>
          <cell r="Q1259">
            <v>2.5830000000000002</v>
          </cell>
          <cell r="R1259">
            <v>2.8090000000000002</v>
          </cell>
          <cell r="S1259">
            <v>2.794</v>
          </cell>
          <cell r="T1259">
            <v>2.8679999999999999</v>
          </cell>
          <cell r="U1259">
            <v>3.044</v>
          </cell>
          <cell r="V1259">
            <v>3.1360000000000001</v>
          </cell>
          <cell r="W1259">
            <v>3.2170000000000001</v>
          </cell>
          <cell r="X1259">
            <v>3.2959999999999998</v>
          </cell>
          <cell r="Y1259">
            <v>3.3639999999999999</v>
          </cell>
          <cell r="Z1259">
            <v>3.5590000000000002</v>
          </cell>
          <cell r="AA1259">
            <v>3.76</v>
          </cell>
          <cell r="AB1259">
            <v>4.0469999999999997</v>
          </cell>
          <cell r="AC1259">
            <v>4.3250000000000002</v>
          </cell>
          <cell r="AD1259">
            <v>4.6289999999999996</v>
          </cell>
          <cell r="AE1259">
            <v>4.96</v>
          </cell>
          <cell r="AF1259">
            <v>5.3120000000000003</v>
          </cell>
          <cell r="AG1259">
            <v>5.6879999999999997</v>
          </cell>
          <cell r="AH1259">
            <v>6.0919999999999996</v>
          </cell>
        </row>
        <row r="1260">
          <cell r="B1260" t="str">
            <v>cpv.ppppc</v>
          </cell>
          <cell r="E1260" t="str">
            <v>PPPPC</v>
          </cell>
          <cell r="F1260" t="str">
            <v>Cabo Verde</v>
          </cell>
          <cell r="I1260">
            <v>1640.5272902492989</v>
          </cell>
          <cell r="J1260">
            <v>3153.5439999999999</v>
          </cell>
          <cell r="K1260">
            <v>3353.9229999999998</v>
          </cell>
          <cell r="L1260">
            <v>3520.3939999999998</v>
          </cell>
          <cell r="M1260">
            <v>3787.4169999999999</v>
          </cell>
          <cell r="N1260">
            <v>4015.402</v>
          </cell>
          <cell r="O1260">
            <v>4317.3130000000001</v>
          </cell>
          <cell r="P1260">
            <v>4790.6790000000001</v>
          </cell>
          <cell r="Q1260">
            <v>5310.53</v>
          </cell>
          <cell r="R1260">
            <v>5711.8069999999998</v>
          </cell>
          <cell r="S1260">
            <v>5622.3230000000003</v>
          </cell>
          <cell r="T1260">
            <v>5708.99</v>
          </cell>
          <cell r="U1260">
            <v>5991.7849999999999</v>
          </cell>
          <cell r="V1260">
            <v>6101.7820000000002</v>
          </cell>
          <cell r="W1260">
            <v>6184.9480000000003</v>
          </cell>
          <cell r="X1260">
            <v>6261.6970000000001</v>
          </cell>
          <cell r="Y1260">
            <v>6312.9319999999998</v>
          </cell>
          <cell r="Z1260">
            <v>6596.1769999999997</v>
          </cell>
          <cell r="AA1260">
            <v>6882.1</v>
          </cell>
          <cell r="AB1260">
            <v>7320.4660000000003</v>
          </cell>
          <cell r="AC1260">
            <v>7729.3440000000001</v>
          </cell>
          <cell r="AD1260">
            <v>8175.7030000000004</v>
          </cell>
          <cell r="AE1260">
            <v>8657.3439999999991</v>
          </cell>
          <cell r="AF1260">
            <v>9163.1790000000001</v>
          </cell>
          <cell r="AG1260">
            <v>9696.3909999999996</v>
          </cell>
          <cell r="AH1260">
            <v>10261.401</v>
          </cell>
        </row>
        <row r="1261">
          <cell r="B1261" t="str">
            <v>cri.bca</v>
          </cell>
          <cell r="E1261" t="str">
            <v>BCA</v>
          </cell>
          <cell r="F1261" t="str">
            <v>Costa Rica</v>
          </cell>
          <cell r="I1261" t="str">
            <v/>
          </cell>
          <cell r="J1261">
            <v>-0.68500000000000005</v>
          </cell>
          <cell r="K1261">
            <v>-0.51400000000000001</v>
          </cell>
          <cell r="L1261">
            <v>-0.86</v>
          </cell>
          <cell r="M1261">
            <v>-0.9</v>
          </cell>
          <cell r="N1261">
            <v>-0.67500000000000004</v>
          </cell>
          <cell r="O1261">
            <v>-0.86</v>
          </cell>
          <cell r="P1261">
            <v>-0.93899999999999995</v>
          </cell>
          <cell r="Q1261">
            <v>-1.4990000000000001</v>
          </cell>
          <cell r="R1261">
            <v>-2.581</v>
          </cell>
          <cell r="S1261">
            <v>-0.56100000000000005</v>
          </cell>
          <cell r="T1261">
            <v>-1.214</v>
          </cell>
          <cell r="U1261">
            <v>-2.2650000000000001</v>
          </cell>
          <cell r="V1261">
            <v>-2.411</v>
          </cell>
          <cell r="W1261">
            <v>-2.431</v>
          </cell>
          <cell r="X1261">
            <v>-2.4529999999999998</v>
          </cell>
          <cell r="Y1261">
            <v>-1.921</v>
          </cell>
          <cell r="Z1261">
            <v>-1.2569999999999999</v>
          </cell>
          <cell r="AA1261">
            <v>-1.7190000000000001</v>
          </cell>
          <cell r="AB1261">
            <v>-1.877</v>
          </cell>
          <cell r="AC1261">
            <v>-1.4550000000000001</v>
          </cell>
          <cell r="AD1261">
            <v>-1.601</v>
          </cell>
          <cell r="AE1261">
            <v>-1.78</v>
          </cell>
          <cell r="AF1261">
            <v>-2.0059999999999998</v>
          </cell>
          <cell r="AG1261">
            <v>-2.2890000000000001</v>
          </cell>
          <cell r="AH1261">
            <v>-2.6219999999999999</v>
          </cell>
        </row>
        <row r="1262">
          <cell r="B1262" t="str">
            <v>cri.bca_ngdpd</v>
          </cell>
          <cell r="E1262" t="str">
            <v>BCA_NGDPD</v>
          </cell>
          <cell r="F1262" t="str">
            <v>Costa Rica</v>
          </cell>
          <cell r="I1262" t="str">
            <v/>
          </cell>
          <cell r="J1262">
            <v>-4.5739999999999998</v>
          </cell>
          <cell r="K1262">
            <v>-3.2280000000000002</v>
          </cell>
          <cell r="L1262">
            <v>-5.2050000000000001</v>
          </cell>
          <cell r="M1262">
            <v>-5.2249999999999996</v>
          </cell>
          <cell r="N1262">
            <v>-3.637</v>
          </cell>
          <cell r="O1262">
            <v>-4.3019999999999996</v>
          </cell>
          <cell r="P1262">
            <v>-4.1429999999999998</v>
          </cell>
          <cell r="Q1262">
            <v>-5.5810000000000004</v>
          </cell>
          <cell r="R1262">
            <v>-8.3659999999999997</v>
          </cell>
          <cell r="S1262">
            <v>-1.819</v>
          </cell>
          <cell r="T1262">
            <v>-3.2250000000000001</v>
          </cell>
          <cell r="U1262">
            <v>-5.3019999999999996</v>
          </cell>
          <cell r="V1262">
            <v>-5.1319999999999997</v>
          </cell>
          <cell r="W1262">
            <v>-4.8310000000000004</v>
          </cell>
          <cell r="X1262">
            <v>-4.7930000000000001</v>
          </cell>
          <cell r="Y1262">
            <v>-3.4670000000000001</v>
          </cell>
          <cell r="Z1262">
            <v>-2.1739999999999999</v>
          </cell>
          <cell r="AA1262">
            <v>-2.93</v>
          </cell>
          <cell r="AB1262">
            <v>-3.1040000000000001</v>
          </cell>
          <cell r="AC1262">
            <v>-2.3839999999999999</v>
          </cell>
          <cell r="AD1262">
            <v>-2.456</v>
          </cell>
          <cell r="AE1262">
            <v>-2.593</v>
          </cell>
          <cell r="AF1262">
            <v>-2.7749999999999999</v>
          </cell>
          <cell r="AG1262">
            <v>-3.008</v>
          </cell>
          <cell r="AH1262">
            <v>-3.266</v>
          </cell>
        </row>
        <row r="1263">
          <cell r="B1263" t="str">
            <v>cri.ggr</v>
          </cell>
          <cell r="E1263" t="str">
            <v>GGR</v>
          </cell>
          <cell r="F1263" t="str">
            <v>Costa Rica</v>
          </cell>
          <cell r="I1263" t="str">
            <v/>
          </cell>
          <cell r="J1263">
            <v>610.13800000000003</v>
          </cell>
          <cell r="K1263">
            <v>725.56299999999999</v>
          </cell>
          <cell r="L1263">
            <v>808.80200000000002</v>
          </cell>
          <cell r="M1263">
            <v>973.27300000000002</v>
          </cell>
          <cell r="N1263">
            <v>1107.6849999999999</v>
          </cell>
          <cell r="O1263">
            <v>1321.385</v>
          </cell>
          <cell r="P1263">
            <v>1638.3530000000001</v>
          </cell>
          <cell r="Q1263">
            <v>2104.701</v>
          </cell>
          <cell r="R1263">
            <v>2490.0309999999999</v>
          </cell>
          <cell r="S1263">
            <v>2363.2660000000001</v>
          </cell>
          <cell r="T1263">
            <v>2591.2890000000002</v>
          </cell>
          <cell r="U1263">
            <v>2869.4740000000002</v>
          </cell>
          <cell r="V1263">
            <v>3118.2539999999999</v>
          </cell>
          <cell r="W1263">
            <v>3379.7440000000001</v>
          </cell>
          <cell r="X1263">
            <v>3625.1909999999998</v>
          </cell>
          <cell r="Y1263">
            <v>3993.8159999999998</v>
          </cell>
          <cell r="Z1263">
            <v>4379.4629999999997</v>
          </cell>
          <cell r="AA1263">
            <v>4560.0649999999996</v>
          </cell>
          <cell r="AB1263">
            <v>4736.57</v>
          </cell>
          <cell r="AC1263">
            <v>5195.8530000000001</v>
          </cell>
          <cell r="AD1263">
            <v>5637.6869999999999</v>
          </cell>
          <cell r="AE1263">
            <v>6045.0780000000004</v>
          </cell>
          <cell r="AF1263">
            <v>6474.875</v>
          </cell>
          <cell r="AG1263">
            <v>6906.74</v>
          </cell>
          <cell r="AH1263">
            <v>7381.3739999999998</v>
          </cell>
        </row>
        <row r="1264">
          <cell r="B1264" t="str">
            <v>cri.ggr_ngdp</v>
          </cell>
          <cell r="E1264" t="str">
            <v>GGR_NGDP</v>
          </cell>
          <cell r="F1264" t="str">
            <v>Costa Rica</v>
          </cell>
          <cell r="I1264" t="str">
            <v/>
          </cell>
          <cell r="J1264">
            <v>13.243</v>
          </cell>
          <cell r="K1264">
            <v>13.864000000000001</v>
          </cell>
          <cell r="L1264">
            <v>13.619</v>
          </cell>
          <cell r="M1264">
            <v>14.196999999999999</v>
          </cell>
          <cell r="N1264">
            <v>13.651</v>
          </cell>
          <cell r="O1264">
            <v>13.861000000000001</v>
          </cell>
          <cell r="P1264">
            <v>14.178000000000001</v>
          </cell>
          <cell r="Q1264">
            <v>15.233000000000001</v>
          </cell>
          <cell r="R1264">
            <v>15.457000000000001</v>
          </cell>
          <cell r="S1264">
            <v>13.488</v>
          </cell>
          <cell r="T1264">
            <v>13.223000000000001</v>
          </cell>
          <cell r="U1264">
            <v>13.427</v>
          </cell>
          <cell r="V1264">
            <v>13.342000000000001</v>
          </cell>
          <cell r="W1264">
            <v>13.595000000000001</v>
          </cell>
          <cell r="X1264">
            <v>13.315</v>
          </cell>
          <cell r="Y1264">
            <v>13.638999999999999</v>
          </cell>
          <cell r="Z1264">
            <v>14.065</v>
          </cell>
          <cell r="AA1264">
            <v>13.811999999999999</v>
          </cell>
          <cell r="AB1264">
            <v>13.653</v>
          </cell>
          <cell r="AC1264">
            <v>14.244999999999999</v>
          </cell>
          <cell r="AD1264">
            <v>14.587999999999999</v>
          </cell>
          <cell r="AE1264">
            <v>14.752000000000001</v>
          </cell>
          <cell r="AF1264">
            <v>14.89</v>
          </cell>
          <cell r="AG1264">
            <v>14.959</v>
          </cell>
          <cell r="AH1264">
            <v>15.038</v>
          </cell>
        </row>
        <row r="1265">
          <cell r="B1265" t="str">
            <v>cri.ggx</v>
          </cell>
          <cell r="E1265" t="str">
            <v>GGX</v>
          </cell>
          <cell r="F1265" t="str">
            <v>Costa Rica</v>
          </cell>
          <cell r="I1265" t="str">
            <v/>
          </cell>
          <cell r="J1265">
            <v>780.61500000000001</v>
          </cell>
          <cell r="K1265">
            <v>907.86300000000006</v>
          </cell>
          <cell r="L1265">
            <v>1106.645</v>
          </cell>
          <cell r="M1265">
            <v>1209.5820000000001</v>
          </cell>
          <cell r="N1265">
            <v>1386.0229999999999</v>
          </cell>
          <cell r="O1265">
            <v>1587.971</v>
          </cell>
          <cell r="P1265">
            <v>1804.3879999999999</v>
          </cell>
          <cell r="Q1265">
            <v>2061.752</v>
          </cell>
          <cell r="R1265">
            <v>2535.587</v>
          </cell>
          <cell r="S1265">
            <v>2969.5140000000001</v>
          </cell>
          <cell r="T1265">
            <v>3623.0810000000001</v>
          </cell>
          <cell r="U1265">
            <v>3762.442</v>
          </cell>
          <cell r="V1265">
            <v>4177.7150000000001</v>
          </cell>
          <cell r="W1265">
            <v>4765.2759999999998</v>
          </cell>
          <cell r="X1265">
            <v>5230.8119999999999</v>
          </cell>
          <cell r="Y1265">
            <v>5647.1270000000004</v>
          </cell>
          <cell r="Z1265">
            <v>6023.7510000000002</v>
          </cell>
          <cell r="AA1265">
            <v>6610.2389999999996</v>
          </cell>
          <cell r="AB1265">
            <v>6829.4269999999997</v>
          </cell>
          <cell r="AC1265">
            <v>7449.5209999999997</v>
          </cell>
          <cell r="AD1265">
            <v>7896.2420000000002</v>
          </cell>
          <cell r="AE1265">
            <v>8286.9369999999999</v>
          </cell>
          <cell r="AF1265">
            <v>8584.8130000000001</v>
          </cell>
          <cell r="AG1265">
            <v>8895.8379999999997</v>
          </cell>
          <cell r="AH1265">
            <v>9232.1389999999992</v>
          </cell>
        </row>
        <row r="1266">
          <cell r="B1266" t="str">
            <v>cri.ggx_ngdp</v>
          </cell>
          <cell r="E1266" t="str">
            <v>GGX_NGDP</v>
          </cell>
          <cell r="F1266" t="str">
            <v>Costa Rica</v>
          </cell>
          <cell r="I1266" t="str">
            <v/>
          </cell>
          <cell r="J1266">
            <v>16.943000000000001</v>
          </cell>
          <cell r="K1266">
            <v>17.347000000000001</v>
          </cell>
          <cell r="L1266">
            <v>18.634</v>
          </cell>
          <cell r="M1266">
            <v>17.643999999999998</v>
          </cell>
          <cell r="N1266">
            <v>17.081</v>
          </cell>
          <cell r="O1266">
            <v>16.658000000000001</v>
          </cell>
          <cell r="P1266">
            <v>15.615</v>
          </cell>
          <cell r="Q1266">
            <v>14.923</v>
          </cell>
          <cell r="R1266">
            <v>15.74</v>
          </cell>
          <cell r="S1266">
            <v>16.948</v>
          </cell>
          <cell r="T1266">
            <v>18.488</v>
          </cell>
          <cell r="U1266">
            <v>17.606000000000002</v>
          </cell>
          <cell r="V1266">
            <v>17.875</v>
          </cell>
          <cell r="W1266">
            <v>19.167999999999999</v>
          </cell>
          <cell r="X1266">
            <v>19.212</v>
          </cell>
          <cell r="Y1266">
            <v>19.286000000000001</v>
          </cell>
          <cell r="Z1266">
            <v>19.346</v>
          </cell>
          <cell r="AA1266">
            <v>20.021999999999998</v>
          </cell>
          <cell r="AB1266">
            <v>19.684999999999999</v>
          </cell>
          <cell r="AC1266">
            <v>20.423999999999999</v>
          </cell>
          <cell r="AD1266">
            <v>20.431999999999999</v>
          </cell>
          <cell r="AE1266">
            <v>20.222999999999999</v>
          </cell>
          <cell r="AF1266">
            <v>19.742000000000001</v>
          </cell>
          <cell r="AG1266">
            <v>19.265999999999998</v>
          </cell>
          <cell r="AH1266">
            <v>18.809000000000001</v>
          </cell>
        </row>
        <row r="1267">
          <cell r="B1267" t="str">
            <v>cri.ggxcnl</v>
          </cell>
          <cell r="E1267" t="str">
            <v>GGXCNL</v>
          </cell>
          <cell r="F1267" t="str">
            <v>Costa Rica</v>
          </cell>
          <cell r="I1267" t="str">
            <v/>
          </cell>
          <cell r="J1267">
            <v>-170.477</v>
          </cell>
          <cell r="K1267">
            <v>-182.3</v>
          </cell>
          <cell r="L1267">
            <v>-297.84300000000002</v>
          </cell>
          <cell r="M1267">
            <v>-236.30799999999999</v>
          </cell>
          <cell r="N1267">
            <v>-278.33800000000002</v>
          </cell>
          <cell r="O1267">
            <v>-266.58600000000001</v>
          </cell>
          <cell r="P1267">
            <v>-166.035</v>
          </cell>
          <cell r="Q1267">
            <v>42.948999999999998</v>
          </cell>
          <cell r="R1267">
            <v>-45.555999999999997</v>
          </cell>
          <cell r="S1267">
            <v>-606.24800000000005</v>
          </cell>
          <cell r="T1267">
            <v>-1031.7919999999999</v>
          </cell>
          <cell r="U1267">
            <v>-892.96799999999996</v>
          </cell>
          <cell r="V1267">
            <v>-1059.462</v>
          </cell>
          <cell r="W1267">
            <v>-1385.5319999999999</v>
          </cell>
          <cell r="X1267">
            <v>-1605.6210000000001</v>
          </cell>
          <cell r="Y1267">
            <v>-1653.3109999999999</v>
          </cell>
          <cell r="Z1267">
            <v>-1644.288</v>
          </cell>
          <cell r="AA1267">
            <v>-2050.174</v>
          </cell>
          <cell r="AB1267">
            <v>-2092.857</v>
          </cell>
          <cell r="AC1267">
            <v>-2253.6669999999999</v>
          </cell>
          <cell r="AD1267">
            <v>-2258.5549999999998</v>
          </cell>
          <cell r="AE1267">
            <v>-2241.8589999999999</v>
          </cell>
          <cell r="AF1267">
            <v>-2109.9380000000001</v>
          </cell>
          <cell r="AG1267">
            <v>-1989.098</v>
          </cell>
          <cell r="AH1267">
            <v>-1850.7650000000001</v>
          </cell>
        </row>
        <row r="1268">
          <cell r="B1268" t="str">
            <v>cri.ggxcnl_ngdp</v>
          </cell>
          <cell r="E1268" t="str">
            <v>GGXCNL_NGDP</v>
          </cell>
          <cell r="F1268" t="str">
            <v>Costa Rica</v>
          </cell>
          <cell r="I1268" t="str">
            <v/>
          </cell>
          <cell r="J1268">
            <v>-3.7</v>
          </cell>
          <cell r="K1268">
            <v>-3.4830000000000001</v>
          </cell>
          <cell r="L1268">
            <v>-5.0149999999999997</v>
          </cell>
          <cell r="M1268">
            <v>-3.4470000000000001</v>
          </cell>
          <cell r="N1268">
            <v>-3.43</v>
          </cell>
          <cell r="O1268">
            <v>-2.7959999999999998</v>
          </cell>
          <cell r="P1268">
            <v>-1.4370000000000001</v>
          </cell>
          <cell r="Q1268">
            <v>0.311</v>
          </cell>
          <cell r="R1268">
            <v>-0.28299999999999997</v>
          </cell>
          <cell r="S1268">
            <v>-3.46</v>
          </cell>
          <cell r="T1268">
            <v>-5.2649999999999997</v>
          </cell>
          <cell r="U1268">
            <v>-4.1779999999999999</v>
          </cell>
          <cell r="V1268">
            <v>-4.5330000000000004</v>
          </cell>
          <cell r="W1268">
            <v>-5.5730000000000004</v>
          </cell>
          <cell r="X1268">
            <v>-5.8970000000000002</v>
          </cell>
          <cell r="Y1268">
            <v>-5.6459999999999999</v>
          </cell>
          <cell r="Z1268">
            <v>-5.2809999999999997</v>
          </cell>
          <cell r="AA1268">
            <v>-6.21</v>
          </cell>
          <cell r="AB1268">
            <v>-6.032</v>
          </cell>
          <cell r="AC1268">
            <v>-6.1790000000000003</v>
          </cell>
          <cell r="AD1268">
            <v>-5.8440000000000003</v>
          </cell>
          <cell r="AE1268">
            <v>-5.4710000000000001</v>
          </cell>
          <cell r="AF1268">
            <v>-4.8520000000000003</v>
          </cell>
          <cell r="AG1268">
            <v>-4.3079999999999998</v>
          </cell>
          <cell r="AH1268">
            <v>-3.7709999999999999</v>
          </cell>
        </row>
        <row r="1269">
          <cell r="B1269" t="str">
            <v>cri.ggxwdg</v>
          </cell>
          <cell r="E1269" t="str">
            <v>GGXWDG</v>
          </cell>
          <cell r="F1269" t="str">
            <v>Costa Rica</v>
          </cell>
          <cell r="I1269" t="str">
            <v/>
          </cell>
          <cell r="J1269">
            <v>1797.617</v>
          </cell>
          <cell r="K1269">
            <v>2082.9229999999998</v>
          </cell>
          <cell r="L1269">
            <v>2471.9290000000001</v>
          </cell>
          <cell r="M1269">
            <v>2793.181</v>
          </cell>
          <cell r="N1269">
            <v>3339.2150000000001</v>
          </cell>
          <cell r="O1269">
            <v>3571.7829999999999</v>
          </cell>
          <cell r="P1269">
            <v>3831.904</v>
          </cell>
          <cell r="Q1269">
            <v>3740.069</v>
          </cell>
          <cell r="R1269">
            <v>3880.2719999999999</v>
          </cell>
          <cell r="S1269">
            <v>4575.9690000000001</v>
          </cell>
          <cell r="T1269">
            <v>5550.9380000000001</v>
          </cell>
          <cell r="U1269">
            <v>6368.75</v>
          </cell>
          <cell r="V1269">
            <v>7997.8429999999998</v>
          </cell>
          <cell r="W1269">
            <v>8908.9599999999991</v>
          </cell>
          <cell r="X1269">
            <v>10455.916999999999</v>
          </cell>
          <cell r="Y1269">
            <v>11968.514999999999</v>
          </cell>
          <cell r="Z1269">
            <v>13986.806</v>
          </cell>
          <cell r="AA1269">
            <v>16042.493</v>
          </cell>
          <cell r="AB1269">
            <v>18577.812999999998</v>
          </cell>
          <cell r="AC1269">
            <v>20841.509999999998</v>
          </cell>
          <cell r="AD1269">
            <v>23154.977999999999</v>
          </cell>
          <cell r="AE1269">
            <v>25468.382000000001</v>
          </cell>
          <cell r="AF1269">
            <v>27656.691999999999</v>
          </cell>
          <cell r="AG1269">
            <v>29719.429</v>
          </cell>
          <cell r="AH1269">
            <v>31643.205000000002</v>
          </cell>
        </row>
        <row r="1270">
          <cell r="B1270" t="str">
            <v>cri.ggxwdg_ngdp</v>
          </cell>
          <cell r="E1270" t="str">
            <v>GGXWDG_NGDP</v>
          </cell>
          <cell r="F1270" t="str">
            <v>Costa Rica</v>
          </cell>
          <cell r="I1270" t="str">
            <v/>
          </cell>
          <cell r="J1270">
            <v>39.017000000000003</v>
          </cell>
          <cell r="K1270">
            <v>39.799999999999997</v>
          </cell>
          <cell r="L1270">
            <v>41.624000000000002</v>
          </cell>
          <cell r="M1270">
            <v>40.744</v>
          </cell>
          <cell r="N1270">
            <v>41.152000000000001</v>
          </cell>
          <cell r="O1270">
            <v>37.468000000000004</v>
          </cell>
          <cell r="P1270">
            <v>33.159999999999997</v>
          </cell>
          <cell r="Q1270">
            <v>27.07</v>
          </cell>
          <cell r="R1270">
            <v>24.087</v>
          </cell>
          <cell r="S1270">
            <v>26.117000000000001</v>
          </cell>
          <cell r="T1270">
            <v>28.326000000000001</v>
          </cell>
          <cell r="U1270">
            <v>29.800999999999998</v>
          </cell>
          <cell r="V1270">
            <v>34.220999999999997</v>
          </cell>
          <cell r="W1270">
            <v>35.835000000000001</v>
          </cell>
          <cell r="X1270">
            <v>38.402999999999999</v>
          </cell>
          <cell r="Y1270">
            <v>40.874000000000002</v>
          </cell>
          <cell r="Z1270">
            <v>44.920999999999999</v>
          </cell>
          <cell r="AA1270">
            <v>48.591999999999999</v>
          </cell>
          <cell r="AB1270">
            <v>53.548999999999999</v>
          </cell>
          <cell r="AC1270">
            <v>57.139000000000003</v>
          </cell>
          <cell r="AD1270">
            <v>59.914999999999999</v>
          </cell>
          <cell r="AE1270">
            <v>62.151000000000003</v>
          </cell>
          <cell r="AF1270">
            <v>63.598999999999997</v>
          </cell>
          <cell r="AG1270">
            <v>64.366</v>
          </cell>
          <cell r="AH1270">
            <v>64.466999999999999</v>
          </cell>
        </row>
        <row r="1271">
          <cell r="B1271" t="str">
            <v>cri.ggxwdn</v>
          </cell>
          <cell r="E1271" t="str">
            <v>GGXWDN</v>
          </cell>
          <cell r="F1271" t="str">
            <v>Costa Rica</v>
          </cell>
          <cell r="I1271" t="str">
            <v/>
          </cell>
        </row>
        <row r="1272">
          <cell r="B1272" t="str">
            <v>cri.ggxwdn_ngdp</v>
          </cell>
          <cell r="E1272" t="str">
            <v>GGXWDN_NGDP</v>
          </cell>
          <cell r="F1272" t="str">
            <v>Costa Rica</v>
          </cell>
          <cell r="I1272" t="str">
            <v/>
          </cell>
        </row>
        <row r="1273">
          <cell r="B1273" t="str">
            <v>cri.le</v>
          </cell>
          <cell r="E1273" t="str">
            <v>LE</v>
          </cell>
          <cell r="F1273" t="str">
            <v>Costa Rica</v>
          </cell>
          <cell r="I1273" t="str">
            <v/>
          </cell>
        </row>
        <row r="1274">
          <cell r="B1274" t="str">
            <v>cri.lp</v>
          </cell>
          <cell r="E1274" t="str">
            <v>LP</v>
          </cell>
          <cell r="F1274" t="str">
            <v>Costa Rica</v>
          </cell>
          <cell r="I1274">
            <v>3.0505559999999998</v>
          </cell>
          <cell r="J1274">
            <v>3.81</v>
          </cell>
          <cell r="K1274">
            <v>3.9529999999999998</v>
          </cell>
          <cell r="L1274">
            <v>4.0220000000000002</v>
          </cell>
          <cell r="M1274">
            <v>4.0860000000000003</v>
          </cell>
          <cell r="N1274">
            <v>4.1520000000000001</v>
          </cell>
          <cell r="O1274">
            <v>4.2149999999999999</v>
          </cell>
          <cell r="P1274">
            <v>4.2789999999999999</v>
          </cell>
          <cell r="Q1274">
            <v>4.34</v>
          </cell>
          <cell r="R1274">
            <v>4.4039999999999999</v>
          </cell>
          <cell r="S1274">
            <v>4.4690000000000003</v>
          </cell>
          <cell r="T1274">
            <v>4.5540000000000003</v>
          </cell>
          <cell r="U1274">
            <v>4.6130000000000004</v>
          </cell>
          <cell r="V1274">
            <v>4.673</v>
          </cell>
          <cell r="W1274">
            <v>4.7329999999999997</v>
          </cell>
          <cell r="X1274">
            <v>4.7930000000000001</v>
          </cell>
          <cell r="Y1274">
            <v>4.851</v>
          </cell>
          <cell r="Z1274">
            <v>4.9089999999999998</v>
          </cell>
          <cell r="AA1274">
            <v>4.9660000000000002</v>
          </cell>
          <cell r="AB1274">
            <v>5.0220000000000002</v>
          </cell>
          <cell r="AC1274">
            <v>5.0789999999999997</v>
          </cell>
          <cell r="AD1274">
            <v>5.1360000000000001</v>
          </cell>
          <cell r="AE1274">
            <v>5.194</v>
          </cell>
          <cell r="AF1274">
            <v>5.2519999999999998</v>
          </cell>
          <cell r="AG1274">
            <v>5.3109999999999999</v>
          </cell>
          <cell r="AH1274">
            <v>5.3710000000000004</v>
          </cell>
        </row>
        <row r="1275">
          <cell r="B1275" t="str">
            <v>cri.lur</v>
          </cell>
          <cell r="E1275" t="str">
            <v>LUR</v>
          </cell>
          <cell r="F1275" t="str">
            <v>Costa Rica</v>
          </cell>
          <cell r="I1275" t="str">
            <v/>
          </cell>
          <cell r="J1275">
            <v>5.1929999999999996</v>
          </cell>
          <cell r="K1275">
            <v>6.0720000000000001</v>
          </cell>
          <cell r="L1275">
            <v>6.4029999999999996</v>
          </cell>
          <cell r="M1275">
            <v>6.6680000000000001</v>
          </cell>
          <cell r="N1275">
            <v>6.4950000000000001</v>
          </cell>
          <cell r="O1275">
            <v>6.63</v>
          </cell>
          <cell r="P1275">
            <v>5.9619999999999997</v>
          </cell>
          <cell r="Q1275">
            <v>4.5970000000000004</v>
          </cell>
          <cell r="R1275">
            <v>4.9480000000000004</v>
          </cell>
          <cell r="S1275">
            <v>7.8220000000000001</v>
          </cell>
          <cell r="T1275">
            <v>9.2129999999999992</v>
          </cell>
          <cell r="U1275">
            <v>10.492000000000001</v>
          </cell>
          <cell r="V1275">
            <v>9.8490000000000002</v>
          </cell>
          <cell r="W1275">
            <v>8.3109999999999999</v>
          </cell>
          <cell r="X1275">
            <v>9.6579999999999995</v>
          </cell>
          <cell r="Y1275">
            <v>9.6039999999999992</v>
          </cell>
          <cell r="Z1275">
            <v>9.5410000000000004</v>
          </cell>
          <cell r="AA1275">
            <v>9.2929999999999993</v>
          </cell>
          <cell r="AB1275">
            <v>11.951000000000001</v>
          </cell>
          <cell r="AC1275">
            <v>11.5</v>
          </cell>
          <cell r="AD1275">
            <v>11</v>
          </cell>
          <cell r="AE1275">
            <v>10.5</v>
          </cell>
          <cell r="AF1275">
            <v>10</v>
          </cell>
          <cell r="AG1275">
            <v>9.5</v>
          </cell>
          <cell r="AH1275">
            <v>9.3000000000000007</v>
          </cell>
        </row>
        <row r="1276">
          <cell r="B1276" t="str">
            <v>cri.ngap_npgdp</v>
          </cell>
          <cell r="E1276" t="str">
            <v>NGAP_NPGDP</v>
          </cell>
          <cell r="F1276" t="str">
            <v>Costa Rica</v>
          </cell>
          <cell r="I1276" t="str">
            <v/>
          </cell>
        </row>
        <row r="1277">
          <cell r="B1277" t="str">
            <v>cri.ngdp</v>
          </cell>
          <cell r="E1277" t="str">
            <v>NGDP</v>
          </cell>
          <cell r="F1277" t="str">
            <v>Costa Rica</v>
          </cell>
          <cell r="I1277">
            <v>523.31889013530952</v>
          </cell>
          <cell r="J1277">
            <v>4607.2910000000002</v>
          </cell>
          <cell r="K1277">
            <v>5233.4279999999999</v>
          </cell>
          <cell r="L1277">
            <v>5938.7560000000003</v>
          </cell>
          <cell r="M1277">
            <v>6855.3609999999999</v>
          </cell>
          <cell r="N1277">
            <v>8114.3860000000004</v>
          </cell>
          <cell r="O1277">
            <v>9532.875</v>
          </cell>
          <cell r="P1277">
            <v>11555.642</v>
          </cell>
          <cell r="Q1277">
            <v>13816.351000000001</v>
          </cell>
          <cell r="R1277">
            <v>16109.611999999999</v>
          </cell>
          <cell r="S1277">
            <v>17521.035</v>
          </cell>
          <cell r="T1277">
            <v>19596.937000000002</v>
          </cell>
          <cell r="U1277">
            <v>21370.733</v>
          </cell>
          <cell r="V1277">
            <v>23371.405999999999</v>
          </cell>
          <cell r="W1277">
            <v>24860.944</v>
          </cell>
          <cell r="X1277">
            <v>27226.883000000002</v>
          </cell>
          <cell r="Y1277">
            <v>29281.373</v>
          </cell>
          <cell r="Z1277">
            <v>31136.210999999999</v>
          </cell>
          <cell r="AA1277">
            <v>33014.819000000003</v>
          </cell>
          <cell r="AB1277">
            <v>34693.417999999998</v>
          </cell>
          <cell r="AC1277">
            <v>36474.908000000003</v>
          </cell>
          <cell r="AD1277">
            <v>38646.449000000001</v>
          </cell>
          <cell r="AE1277">
            <v>40977.961000000003</v>
          </cell>
          <cell r="AF1277">
            <v>43485.822999999997</v>
          </cell>
          <cell r="AG1277">
            <v>46172.618999999999</v>
          </cell>
          <cell r="AH1277">
            <v>49084.580999999998</v>
          </cell>
        </row>
        <row r="1278">
          <cell r="B1278" t="str">
            <v>cri.ngdp_d</v>
          </cell>
          <cell r="E1278" t="str">
            <v>NGDP_D</v>
          </cell>
          <cell r="F1278" t="str">
            <v>Costa Rica</v>
          </cell>
          <cell r="I1278" t="str">
            <v/>
          </cell>
          <cell r="J1278">
            <v>32.835999999999999</v>
          </cell>
          <cell r="K1278">
            <v>36.040999999999997</v>
          </cell>
          <cell r="L1278">
            <v>39.594999999999999</v>
          </cell>
          <cell r="M1278">
            <v>43.841000000000001</v>
          </cell>
          <cell r="N1278">
            <v>49.734999999999999</v>
          </cell>
          <cell r="O1278">
            <v>56.252000000000002</v>
          </cell>
          <cell r="P1278">
            <v>63.585999999999999</v>
          </cell>
          <cell r="Q1278">
            <v>70.284999999999997</v>
          </cell>
          <cell r="R1278">
            <v>78.31</v>
          </cell>
          <cell r="S1278">
            <v>86.006</v>
          </cell>
          <cell r="T1278">
            <v>91.656999999999996</v>
          </cell>
          <cell r="U1278">
            <v>95.825999999999993</v>
          </cell>
          <cell r="V1278">
            <v>100</v>
          </cell>
          <cell r="W1278">
            <v>104.01300000000001</v>
          </cell>
          <cell r="X1278">
            <v>110.04300000000001</v>
          </cell>
          <cell r="Y1278">
            <v>114.2</v>
          </cell>
          <cell r="Z1278">
            <v>116.488</v>
          </cell>
          <cell r="AA1278">
            <v>119.458</v>
          </cell>
          <cell r="AB1278">
            <v>122.31</v>
          </cell>
          <cell r="AC1278">
            <v>126.038</v>
          </cell>
          <cell r="AD1278">
            <v>130.24799999999999</v>
          </cell>
          <cell r="AE1278">
            <v>134.346</v>
          </cell>
          <cell r="AF1278">
            <v>138.46899999999999</v>
          </cell>
          <cell r="AG1278">
            <v>142.47300000000001</v>
          </cell>
          <cell r="AH1278">
            <v>146.339</v>
          </cell>
        </row>
        <row r="1279">
          <cell r="B1279" t="str">
            <v>cri.ngdp_r</v>
          </cell>
          <cell r="E1279" t="str">
            <v>NGDP_R</v>
          </cell>
          <cell r="F1279" t="str">
            <v>Costa Rica</v>
          </cell>
          <cell r="I1279">
            <v>8741.6834913244802</v>
          </cell>
          <cell r="J1279">
            <v>14031.014999999999</v>
          </cell>
          <cell r="K1279">
            <v>14520.763999999999</v>
          </cell>
          <cell r="L1279">
            <v>14998.751</v>
          </cell>
          <cell r="M1279">
            <v>15637.02</v>
          </cell>
          <cell r="N1279">
            <v>16315.130999999999</v>
          </cell>
          <cell r="O1279">
            <v>16946.669000000002</v>
          </cell>
          <cell r="P1279">
            <v>18173.223000000002</v>
          </cell>
          <cell r="Q1279">
            <v>19657.593000000001</v>
          </cell>
          <cell r="R1279">
            <v>20571.593000000001</v>
          </cell>
          <cell r="S1279">
            <v>20371.935000000001</v>
          </cell>
          <cell r="T1279">
            <v>21380.725999999999</v>
          </cell>
          <cell r="U1279">
            <v>22301.615000000002</v>
          </cell>
          <cell r="V1279">
            <v>23371.405999999999</v>
          </cell>
          <cell r="W1279">
            <v>23901.71</v>
          </cell>
          <cell r="X1279">
            <v>24741.935000000001</v>
          </cell>
          <cell r="Y1279">
            <v>25640.495999999999</v>
          </cell>
          <cell r="Z1279">
            <v>26729.188999999998</v>
          </cell>
          <cell r="AA1279">
            <v>27637.227999999999</v>
          </cell>
          <cell r="AB1279">
            <v>28365.188999999998</v>
          </cell>
          <cell r="AC1279">
            <v>28939.699000000001</v>
          </cell>
          <cell r="AD1279">
            <v>29671.367999999999</v>
          </cell>
          <cell r="AE1279">
            <v>30501.778999999999</v>
          </cell>
          <cell r="AF1279">
            <v>31404.830999999998</v>
          </cell>
          <cell r="AG1279">
            <v>32408.075000000001</v>
          </cell>
          <cell r="AH1279">
            <v>33541.620999999999</v>
          </cell>
        </row>
        <row r="1280">
          <cell r="B1280" t="str">
            <v>cri.ngdp_rpch</v>
          </cell>
          <cell r="E1280" t="str">
            <v>NGDP_RPCH</v>
          </cell>
          <cell r="F1280" t="str">
            <v>Costa Rica</v>
          </cell>
          <cell r="I1280" t="str">
            <v/>
          </cell>
          <cell r="J1280">
            <v>3.8330000000000002</v>
          </cell>
          <cell r="K1280">
            <v>3.49</v>
          </cell>
          <cell r="L1280">
            <v>3.2919999999999998</v>
          </cell>
          <cell r="M1280">
            <v>4.2549999999999999</v>
          </cell>
          <cell r="N1280">
            <v>4.3369999999999997</v>
          </cell>
          <cell r="O1280">
            <v>3.871</v>
          </cell>
          <cell r="P1280">
            <v>7.2380000000000004</v>
          </cell>
          <cell r="Q1280">
            <v>8.1679999999999993</v>
          </cell>
          <cell r="R1280">
            <v>4.6500000000000004</v>
          </cell>
          <cell r="S1280">
            <v>-0.97099999999999997</v>
          </cell>
          <cell r="T1280">
            <v>4.952</v>
          </cell>
          <cell r="U1280">
            <v>4.3070000000000004</v>
          </cell>
          <cell r="V1280">
            <v>4.7969999999999997</v>
          </cell>
          <cell r="W1280">
            <v>2.2690000000000001</v>
          </cell>
          <cell r="X1280">
            <v>3.5150000000000001</v>
          </cell>
          <cell r="Y1280">
            <v>3.6320000000000001</v>
          </cell>
          <cell r="Z1280">
            <v>4.2460000000000004</v>
          </cell>
          <cell r="AA1280">
            <v>3.3969999999999998</v>
          </cell>
          <cell r="AB1280">
            <v>2.6339999999999999</v>
          </cell>
          <cell r="AC1280">
            <v>2.0249999999999999</v>
          </cell>
          <cell r="AD1280">
            <v>2.528</v>
          </cell>
          <cell r="AE1280">
            <v>2.7989999999999999</v>
          </cell>
          <cell r="AF1280">
            <v>2.9609999999999999</v>
          </cell>
          <cell r="AG1280">
            <v>3.1949999999999998</v>
          </cell>
          <cell r="AH1280">
            <v>3.4980000000000002</v>
          </cell>
        </row>
        <row r="1281">
          <cell r="B1281" t="str">
            <v>cri.ngdpd</v>
          </cell>
          <cell r="E1281" t="str">
            <v>NGDPD</v>
          </cell>
          <cell r="F1281" t="str">
            <v>Costa Rica</v>
          </cell>
          <cell r="I1281" t="str">
            <v/>
          </cell>
          <cell r="J1281">
            <v>14.965</v>
          </cell>
          <cell r="K1281">
            <v>15.93</v>
          </cell>
          <cell r="L1281">
            <v>16.524999999999999</v>
          </cell>
          <cell r="M1281">
            <v>17.22</v>
          </cell>
          <cell r="N1281">
            <v>18.562000000000001</v>
          </cell>
          <cell r="O1281">
            <v>19.994</v>
          </cell>
          <cell r="P1281">
            <v>22.658999999999999</v>
          </cell>
          <cell r="Q1281">
            <v>26.856000000000002</v>
          </cell>
          <cell r="R1281">
            <v>30.844000000000001</v>
          </cell>
          <cell r="S1281">
            <v>30.826000000000001</v>
          </cell>
          <cell r="T1281">
            <v>37.634</v>
          </cell>
          <cell r="U1281">
            <v>42.716999999999999</v>
          </cell>
          <cell r="V1281">
            <v>46.984000000000002</v>
          </cell>
          <cell r="W1281">
            <v>50.326000000000001</v>
          </cell>
          <cell r="X1281">
            <v>51.180999999999997</v>
          </cell>
          <cell r="Y1281">
            <v>55.41</v>
          </cell>
          <cell r="Z1281">
            <v>57.828000000000003</v>
          </cell>
          <cell r="AA1281">
            <v>58.654000000000003</v>
          </cell>
          <cell r="AB1281">
            <v>60.463999999999999</v>
          </cell>
          <cell r="AC1281">
            <v>61.021000000000001</v>
          </cell>
          <cell r="AD1281">
            <v>65.179000000000002</v>
          </cell>
          <cell r="AE1281">
            <v>68.635999999999996</v>
          </cell>
          <cell r="AF1281">
            <v>72.265000000000001</v>
          </cell>
          <cell r="AG1281">
            <v>76.120999999999995</v>
          </cell>
          <cell r="AH1281">
            <v>80.28</v>
          </cell>
        </row>
        <row r="1282">
          <cell r="B1282" t="str">
            <v>cri.ngdpdpc</v>
          </cell>
          <cell r="E1282" t="str">
            <v>NGDPDPC</v>
          </cell>
          <cell r="F1282" t="str">
            <v>Costa Rica</v>
          </cell>
          <cell r="I1282" t="str">
            <v/>
          </cell>
          <cell r="J1282">
            <v>3927.5909999999999</v>
          </cell>
          <cell r="K1282">
            <v>4029.576</v>
          </cell>
          <cell r="L1282">
            <v>4108.17</v>
          </cell>
          <cell r="M1282">
            <v>4213.8919999999998</v>
          </cell>
          <cell r="N1282">
            <v>4470.8559999999998</v>
          </cell>
          <cell r="O1282">
            <v>4743.1540000000005</v>
          </cell>
          <cell r="P1282">
            <v>5295.9059999999999</v>
          </cell>
          <cell r="Q1282">
            <v>6187.3860000000004</v>
          </cell>
          <cell r="R1282">
            <v>7003.4629999999997</v>
          </cell>
          <cell r="S1282">
            <v>6897.2439999999997</v>
          </cell>
          <cell r="T1282">
            <v>8264.2019999999993</v>
          </cell>
          <cell r="U1282">
            <v>9260.8590000000004</v>
          </cell>
          <cell r="V1282">
            <v>10054.526</v>
          </cell>
          <cell r="W1282">
            <v>10632.948</v>
          </cell>
          <cell r="X1282">
            <v>10679.134</v>
          </cell>
          <cell r="Y1282">
            <v>11422.598</v>
          </cell>
          <cell r="Z1282">
            <v>11779.244000000001</v>
          </cell>
          <cell r="AA1282">
            <v>11810.183000000001</v>
          </cell>
          <cell r="AB1282">
            <v>12039.107</v>
          </cell>
          <cell r="AC1282">
            <v>12014.795</v>
          </cell>
          <cell r="AD1282">
            <v>12690.589</v>
          </cell>
          <cell r="AE1282">
            <v>13214.903</v>
          </cell>
          <cell r="AF1282">
            <v>13758.789000000001</v>
          </cell>
          <cell r="AG1282">
            <v>14331.697</v>
          </cell>
          <cell r="AH1282">
            <v>14946.576999999999</v>
          </cell>
        </row>
        <row r="1283">
          <cell r="B1283" t="str">
            <v>cri.ngdppc</v>
          </cell>
          <cell r="E1283" t="str">
            <v>NGDPPC</v>
          </cell>
          <cell r="F1283" t="str">
            <v>Costa Rica</v>
          </cell>
          <cell r="I1283" t="str">
            <v/>
          </cell>
          <cell r="J1283">
            <v>1209203.3799999999</v>
          </cell>
          <cell r="K1283">
            <v>1323781.3189999999</v>
          </cell>
          <cell r="L1283">
            <v>1476409.564</v>
          </cell>
          <cell r="M1283">
            <v>1677602</v>
          </cell>
          <cell r="N1283">
            <v>1954415.085</v>
          </cell>
          <cell r="O1283">
            <v>2261521.7420000001</v>
          </cell>
          <cell r="P1283">
            <v>2700764.3289999999</v>
          </cell>
          <cell r="Q1283">
            <v>3183204.9190000002</v>
          </cell>
          <cell r="R1283">
            <v>3657875.2930000001</v>
          </cell>
          <cell r="S1283">
            <v>3920276.0950000002</v>
          </cell>
          <cell r="T1283">
            <v>4303318.2010000004</v>
          </cell>
          <cell r="U1283">
            <v>4633042.4970000004</v>
          </cell>
          <cell r="V1283">
            <v>5001440.4009999996</v>
          </cell>
          <cell r="W1283">
            <v>5252623.0949999997</v>
          </cell>
          <cell r="X1283">
            <v>5681005.4720000001</v>
          </cell>
          <cell r="Y1283">
            <v>6036235.3590000002</v>
          </cell>
          <cell r="Z1283">
            <v>6342295.1390000004</v>
          </cell>
          <cell r="AA1283">
            <v>6647617.1540000001</v>
          </cell>
          <cell r="AB1283">
            <v>6907859.2699999996</v>
          </cell>
          <cell r="AC1283">
            <v>7181744.0029999996</v>
          </cell>
          <cell r="AD1283">
            <v>7524620.9390000002</v>
          </cell>
          <cell r="AE1283">
            <v>7889776.3190000001</v>
          </cell>
          <cell r="AF1283">
            <v>8279447.4979999997</v>
          </cell>
          <cell r="AG1283">
            <v>8693156.3029999994</v>
          </cell>
          <cell r="AH1283">
            <v>9138552.0730000008</v>
          </cell>
        </row>
        <row r="1284">
          <cell r="B1284" t="str">
            <v>cri.ngdprpc</v>
          </cell>
          <cell r="E1284" t="str">
            <v>NGDPRPC</v>
          </cell>
          <cell r="F1284" t="str">
            <v>Costa Rica</v>
          </cell>
          <cell r="I1284">
            <v>2865603.3494630093</v>
          </cell>
          <cell r="J1284">
            <v>3682500.4389999998</v>
          </cell>
          <cell r="K1284">
            <v>3672987.6340000001</v>
          </cell>
          <cell r="L1284">
            <v>3728777.747</v>
          </cell>
          <cell r="M1284">
            <v>3826595.6510000001</v>
          </cell>
          <cell r="N1284">
            <v>3929630.5980000002</v>
          </cell>
          <cell r="O1284">
            <v>4020325.4470000002</v>
          </cell>
          <cell r="P1284">
            <v>4247414.0010000002</v>
          </cell>
          <cell r="Q1284">
            <v>4528992.3949999996</v>
          </cell>
          <cell r="R1284">
            <v>4671020.0290000001</v>
          </cell>
          <cell r="S1284">
            <v>4558155.9859999996</v>
          </cell>
          <cell r="T1284">
            <v>4695022.8739999998</v>
          </cell>
          <cell r="U1284">
            <v>4834851.9670000002</v>
          </cell>
          <cell r="V1284">
            <v>5001440.4009999996</v>
          </cell>
          <cell r="W1284">
            <v>5049956.0219999999</v>
          </cell>
          <cell r="X1284">
            <v>5162510.4610000001</v>
          </cell>
          <cell r="Y1284">
            <v>5285683.4349999996</v>
          </cell>
          <cell r="Z1284">
            <v>5444606.2439999999</v>
          </cell>
          <cell r="AA1284">
            <v>5564825.6670000004</v>
          </cell>
          <cell r="AB1284">
            <v>5647835.966</v>
          </cell>
          <cell r="AC1284">
            <v>5698095.5269999998</v>
          </cell>
          <cell r="AD1284">
            <v>5777136.0710000005</v>
          </cell>
          <cell r="AE1284">
            <v>5872723.0240000002</v>
          </cell>
          <cell r="AF1284">
            <v>5979297.0300000003</v>
          </cell>
          <cell r="AG1284">
            <v>6101634.9220000003</v>
          </cell>
          <cell r="AH1284">
            <v>6244768.6069999998</v>
          </cell>
        </row>
        <row r="1285">
          <cell r="B1285" t="str">
            <v>cri.ngdprppppc</v>
          </cell>
          <cell r="E1285" t="str">
            <v>NGDPRPPPPC</v>
          </cell>
          <cell r="F1285" t="str">
            <v>Costa Rica</v>
          </cell>
          <cell r="I1285" t="str">
            <v/>
          </cell>
          <cell r="J1285">
            <v>10177.101000000001</v>
          </cell>
          <cell r="K1285">
            <v>10150.811</v>
          </cell>
          <cell r="L1285">
            <v>10304.995000000001</v>
          </cell>
          <cell r="M1285">
            <v>10575.328</v>
          </cell>
          <cell r="N1285">
            <v>10860.08</v>
          </cell>
          <cell r="O1285">
            <v>11110.727999999999</v>
          </cell>
          <cell r="P1285">
            <v>11738.317999999999</v>
          </cell>
          <cell r="Q1285">
            <v>12516.499</v>
          </cell>
          <cell r="R1285">
            <v>12909.012000000001</v>
          </cell>
          <cell r="S1285">
            <v>12597.097</v>
          </cell>
          <cell r="T1285">
            <v>12975.348</v>
          </cell>
          <cell r="U1285">
            <v>13361.785</v>
          </cell>
          <cell r="V1285">
            <v>13822.174999999999</v>
          </cell>
          <cell r="W1285">
            <v>13956.254999999999</v>
          </cell>
          <cell r="X1285">
            <v>14267.314</v>
          </cell>
          <cell r="Y1285">
            <v>14607.72</v>
          </cell>
          <cell r="Z1285">
            <v>15046.924999999999</v>
          </cell>
          <cell r="AA1285">
            <v>15379.168</v>
          </cell>
          <cell r="AB1285">
            <v>15608.579</v>
          </cell>
          <cell r="AC1285">
            <v>15747.477999999999</v>
          </cell>
          <cell r="AD1285">
            <v>15965.918</v>
          </cell>
          <cell r="AE1285">
            <v>16230.085999999999</v>
          </cell>
          <cell r="AF1285">
            <v>16524.617999999999</v>
          </cell>
          <cell r="AG1285">
            <v>16862.715</v>
          </cell>
          <cell r="AH1285">
            <v>17258.285</v>
          </cell>
        </row>
        <row r="1286">
          <cell r="B1286" t="str">
            <v>cri.nid_ngdp</v>
          </cell>
          <cell r="E1286" t="str">
            <v>NID_NGDP</v>
          </cell>
          <cell r="F1286" t="str">
            <v>Costa Rica</v>
          </cell>
          <cell r="I1286" t="str">
            <v/>
          </cell>
          <cell r="J1286">
            <v>20.736000000000001</v>
          </cell>
          <cell r="K1286">
            <v>20.141999999999999</v>
          </cell>
          <cell r="L1286">
            <v>19.928000000000001</v>
          </cell>
          <cell r="M1286">
            <v>19.004999999999999</v>
          </cell>
          <cell r="N1286">
            <v>18.991</v>
          </cell>
          <cell r="O1286">
            <v>19.053000000000001</v>
          </cell>
          <cell r="P1286">
            <v>21.219000000000001</v>
          </cell>
          <cell r="Q1286">
            <v>23.465</v>
          </cell>
          <cell r="R1286">
            <v>24.863</v>
          </cell>
          <cell r="S1286">
            <v>18.43</v>
          </cell>
          <cell r="T1286">
            <v>19.715</v>
          </cell>
          <cell r="U1286">
            <v>19.888999999999999</v>
          </cell>
          <cell r="V1286">
            <v>20.48</v>
          </cell>
          <cell r="W1286">
            <v>18.977</v>
          </cell>
          <cell r="X1286">
            <v>18.806999999999999</v>
          </cell>
          <cell r="Y1286">
            <v>18.433</v>
          </cell>
          <cell r="Z1286">
            <v>18.376999999999999</v>
          </cell>
          <cell r="AA1286">
            <v>18.832000000000001</v>
          </cell>
          <cell r="AB1286">
            <v>18.978999999999999</v>
          </cell>
          <cell r="AC1286">
            <v>18.265000000000001</v>
          </cell>
          <cell r="AD1286">
            <v>18.696000000000002</v>
          </cell>
          <cell r="AE1286">
            <v>19.143999999999998</v>
          </cell>
          <cell r="AF1286">
            <v>19.541</v>
          </cell>
          <cell r="AG1286">
            <v>19.821999999999999</v>
          </cell>
          <cell r="AH1286">
            <v>19.95</v>
          </cell>
        </row>
        <row r="1287">
          <cell r="B1287" t="str">
            <v>cri.pcpi</v>
          </cell>
          <cell r="E1287" t="str">
            <v>PCPI</v>
          </cell>
          <cell r="F1287" t="str">
            <v>Costa Rica</v>
          </cell>
          <cell r="I1287" t="str">
            <v/>
          </cell>
          <cell r="J1287">
            <v>30.603000000000002</v>
          </cell>
          <cell r="K1287">
            <v>34.048000000000002</v>
          </cell>
          <cell r="L1287">
            <v>37.168999999999997</v>
          </cell>
          <cell r="M1287">
            <v>40.679000000000002</v>
          </cell>
          <cell r="N1287">
            <v>45.69</v>
          </cell>
          <cell r="O1287">
            <v>51.993000000000002</v>
          </cell>
          <cell r="P1287">
            <v>57.959000000000003</v>
          </cell>
          <cell r="Q1287">
            <v>63.383000000000003</v>
          </cell>
          <cell r="R1287">
            <v>71.891000000000005</v>
          </cell>
          <cell r="S1287">
            <v>77.527000000000001</v>
          </cell>
          <cell r="T1287">
            <v>81.918000000000006</v>
          </cell>
          <cell r="U1287">
            <v>85.915000000000006</v>
          </cell>
          <cell r="V1287">
            <v>89.777000000000001</v>
          </cell>
          <cell r="W1287">
            <v>94.474000000000004</v>
          </cell>
          <cell r="X1287">
            <v>98.742999999999995</v>
          </cell>
          <cell r="Y1287">
            <v>99.534000000000006</v>
          </cell>
          <cell r="Z1287">
            <v>99.518000000000001</v>
          </cell>
          <cell r="AA1287">
            <v>101.136</v>
          </cell>
          <cell r="AB1287">
            <v>103.381</v>
          </cell>
          <cell r="AC1287">
            <v>106.208</v>
          </cell>
          <cell r="AD1287">
            <v>109.515</v>
          </cell>
          <cell r="AE1287">
            <v>112.8</v>
          </cell>
          <cell r="AF1287">
            <v>116.184</v>
          </cell>
          <cell r="AG1287">
            <v>119.67</v>
          </cell>
          <cell r="AH1287">
            <v>123.26</v>
          </cell>
        </row>
        <row r="1288">
          <cell r="B1288" t="str">
            <v>cri.pcpipch</v>
          </cell>
          <cell r="E1288" t="str">
            <v>PCPIPCH</v>
          </cell>
          <cell r="F1288" t="str">
            <v>Costa Rica</v>
          </cell>
          <cell r="I1288" t="str">
            <v/>
          </cell>
          <cell r="J1288">
            <v>10.959</v>
          </cell>
          <cell r="K1288">
            <v>11.254</v>
          </cell>
          <cell r="L1288">
            <v>9.1690000000000005</v>
          </cell>
          <cell r="M1288">
            <v>9.4429999999999996</v>
          </cell>
          <cell r="N1288">
            <v>12.318</v>
          </cell>
          <cell r="O1288">
            <v>13.794</v>
          </cell>
          <cell r="P1288">
            <v>11.476000000000001</v>
          </cell>
          <cell r="Q1288">
            <v>9.3569999999999993</v>
          </cell>
          <cell r="R1288">
            <v>13.423999999999999</v>
          </cell>
          <cell r="S1288">
            <v>7.8390000000000004</v>
          </cell>
          <cell r="T1288">
            <v>5.665</v>
          </cell>
          <cell r="U1288">
            <v>4.8789999999999996</v>
          </cell>
          <cell r="V1288">
            <v>4.4950000000000001</v>
          </cell>
          <cell r="W1288">
            <v>5.2320000000000002</v>
          </cell>
          <cell r="X1288">
            <v>4.5179999999999998</v>
          </cell>
          <cell r="Y1288">
            <v>0.80200000000000005</v>
          </cell>
          <cell r="Z1288">
            <v>-1.7000000000000001E-2</v>
          </cell>
          <cell r="AA1288">
            <v>1.6259999999999999</v>
          </cell>
          <cell r="AB1288">
            <v>2.2200000000000002</v>
          </cell>
          <cell r="AC1288">
            <v>2.7349999999999999</v>
          </cell>
          <cell r="AD1288">
            <v>3.113</v>
          </cell>
          <cell r="AE1288">
            <v>3</v>
          </cell>
          <cell r="AF1288">
            <v>3</v>
          </cell>
          <cell r="AG1288">
            <v>3</v>
          </cell>
          <cell r="AH1288">
            <v>3</v>
          </cell>
        </row>
        <row r="1289">
          <cell r="B1289" t="str">
            <v>cri.pppex</v>
          </cell>
          <cell r="E1289" t="str">
            <v>PPPEX</v>
          </cell>
          <cell r="F1289" t="str">
            <v>Costa Rica</v>
          </cell>
          <cell r="I1289" t="str">
            <v/>
          </cell>
          <cell r="J1289">
            <v>149.31299999999999</v>
          </cell>
          <cell r="K1289">
            <v>160.36799999999999</v>
          </cell>
          <cell r="L1289">
            <v>173.43799999999999</v>
          </cell>
          <cell r="M1289">
            <v>188.53399999999999</v>
          </cell>
          <cell r="N1289">
            <v>208.27699999999999</v>
          </cell>
          <cell r="O1289">
            <v>228.452</v>
          </cell>
          <cell r="P1289">
            <v>250.65</v>
          </cell>
          <cell r="Q1289">
            <v>269.80900000000003</v>
          </cell>
          <cell r="R1289">
            <v>294.87900000000002</v>
          </cell>
          <cell r="S1289">
            <v>321.40800000000002</v>
          </cell>
          <cell r="T1289">
            <v>338.58100000000002</v>
          </cell>
          <cell r="U1289">
            <v>346.738</v>
          </cell>
          <cell r="V1289">
            <v>355.03199999999998</v>
          </cell>
          <cell r="W1289">
            <v>362.91300000000001</v>
          </cell>
          <cell r="X1289">
            <v>376.976</v>
          </cell>
          <cell r="Y1289">
            <v>387.18400000000003</v>
          </cell>
          <cell r="Z1289">
            <v>390.89299999999997</v>
          </cell>
          <cell r="AA1289">
            <v>393.45</v>
          </cell>
          <cell r="AB1289">
            <v>393.262</v>
          </cell>
          <cell r="AC1289">
            <v>398.15100000000001</v>
          </cell>
          <cell r="AD1289">
            <v>403.44400000000002</v>
          </cell>
          <cell r="AE1289">
            <v>407.72199999999998</v>
          </cell>
          <cell r="AF1289">
            <v>411.97199999999998</v>
          </cell>
          <cell r="AG1289">
            <v>415.56799999999998</v>
          </cell>
          <cell r="AH1289">
            <v>418.42500000000001</v>
          </cell>
        </row>
        <row r="1290">
          <cell r="B1290" t="str">
            <v>cri.pppgdp</v>
          </cell>
          <cell r="E1290" t="str">
            <v>PPPGDP</v>
          </cell>
          <cell r="F1290" t="str">
            <v>Costa Rica</v>
          </cell>
          <cell r="I1290" t="str">
            <v/>
          </cell>
          <cell r="J1290">
            <v>30.856999999999999</v>
          </cell>
          <cell r="K1290">
            <v>32.634</v>
          </cell>
          <cell r="L1290">
            <v>34.241</v>
          </cell>
          <cell r="M1290">
            <v>36.360999999999997</v>
          </cell>
          <cell r="N1290">
            <v>38.96</v>
          </cell>
          <cell r="O1290">
            <v>41.728000000000002</v>
          </cell>
          <cell r="P1290">
            <v>46.103000000000002</v>
          </cell>
          <cell r="Q1290">
            <v>51.207999999999998</v>
          </cell>
          <cell r="R1290">
            <v>54.631</v>
          </cell>
          <cell r="S1290">
            <v>54.512999999999998</v>
          </cell>
          <cell r="T1290">
            <v>57.88</v>
          </cell>
          <cell r="U1290">
            <v>61.634</v>
          </cell>
          <cell r="V1290">
            <v>65.828999999999994</v>
          </cell>
          <cell r="W1290">
            <v>68.504000000000005</v>
          </cell>
          <cell r="X1290">
            <v>72.224000000000004</v>
          </cell>
          <cell r="Y1290">
            <v>75.626999999999995</v>
          </cell>
          <cell r="Z1290">
            <v>79.653999999999996</v>
          </cell>
          <cell r="AA1290">
            <v>83.911000000000001</v>
          </cell>
          <cell r="AB1290">
            <v>88.22</v>
          </cell>
          <cell r="AC1290">
            <v>91.611000000000004</v>
          </cell>
          <cell r="AD1290">
            <v>95.790999999999997</v>
          </cell>
          <cell r="AE1290">
            <v>100.505</v>
          </cell>
          <cell r="AF1290">
            <v>105.55500000000001</v>
          </cell>
          <cell r="AG1290">
            <v>111.107</v>
          </cell>
          <cell r="AH1290">
            <v>117.30800000000001</v>
          </cell>
        </row>
        <row r="1291">
          <cell r="B1291" t="str">
            <v>cri.ppppc</v>
          </cell>
          <cell r="E1291" t="str">
            <v>PPPPC</v>
          </cell>
          <cell r="F1291" t="str">
            <v>Costa Rica</v>
          </cell>
          <cell r="I1291">
            <v>5139.1385479744349</v>
          </cell>
          <cell r="J1291">
            <v>8098.4250000000002</v>
          </cell>
          <cell r="K1291">
            <v>8254.6569999999992</v>
          </cell>
          <cell r="L1291">
            <v>8512.6200000000008</v>
          </cell>
          <cell r="M1291">
            <v>8898.1569999999992</v>
          </cell>
          <cell r="N1291">
            <v>9383.75</v>
          </cell>
          <cell r="O1291">
            <v>9899.3459999999995</v>
          </cell>
          <cell r="P1291">
            <v>10775.028</v>
          </cell>
          <cell r="Q1291">
            <v>11798.004999999999</v>
          </cell>
          <cell r="R1291">
            <v>12404.646000000001</v>
          </cell>
          <cell r="S1291">
            <v>12197.206</v>
          </cell>
          <cell r="T1291">
            <v>12709.844999999999</v>
          </cell>
          <cell r="U1291">
            <v>13361.785</v>
          </cell>
          <cell r="V1291">
            <v>14087.299000000001</v>
          </cell>
          <cell r="W1291">
            <v>14473.499</v>
          </cell>
          <cell r="X1291">
            <v>15069.923000000001</v>
          </cell>
          <cell r="Y1291">
            <v>15590.114</v>
          </cell>
          <cell r="Z1291">
            <v>16225.144</v>
          </cell>
          <cell r="AA1291">
            <v>16895.71</v>
          </cell>
          <cell r="AB1291">
            <v>17565.528999999999</v>
          </cell>
          <cell r="AC1291">
            <v>18037.749</v>
          </cell>
          <cell r="AD1291">
            <v>18650.945</v>
          </cell>
          <cell r="AE1291">
            <v>19350.870999999999</v>
          </cell>
          <cell r="AF1291">
            <v>20097.100999999999</v>
          </cell>
          <cell r="AG1291">
            <v>20918.724999999999</v>
          </cell>
          <cell r="AH1291">
            <v>21840.362000000001</v>
          </cell>
        </row>
        <row r="1292">
          <cell r="B1292" t="str">
            <v>cyp.bca</v>
          </cell>
          <cell r="E1292" t="str">
            <v>BCA</v>
          </cell>
          <cell r="F1292" t="str">
            <v>Cyprus</v>
          </cell>
          <cell r="I1292" t="str">
            <v/>
          </cell>
          <cell r="J1292">
            <v>-0.48899999999999999</v>
          </cell>
          <cell r="K1292">
            <v>-0.316</v>
          </cell>
          <cell r="L1292">
            <v>-0.39300000000000002</v>
          </cell>
          <cell r="M1292">
            <v>-0.29699999999999999</v>
          </cell>
          <cell r="N1292">
            <v>-0.78800000000000003</v>
          </cell>
          <cell r="O1292">
            <v>-0.995</v>
          </cell>
          <cell r="P1292">
            <v>-1.284</v>
          </cell>
          <cell r="Q1292">
            <v>-2.5649999999999999</v>
          </cell>
          <cell r="R1292">
            <v>-4.33</v>
          </cell>
          <cell r="S1292">
            <v>-1.9950000000000001</v>
          </cell>
          <cell r="T1292">
            <v>-2.8860000000000001</v>
          </cell>
          <cell r="U1292">
            <v>-1.1279999999999999</v>
          </cell>
          <cell r="V1292">
            <v>-1.494</v>
          </cell>
          <cell r="W1292">
            <v>-1.19</v>
          </cell>
          <cell r="X1292">
            <v>-1.0109999999999999</v>
          </cell>
          <cell r="Y1292">
            <v>-0.28799999999999998</v>
          </cell>
          <cell r="Z1292">
            <v>-1.034</v>
          </cell>
          <cell r="AA1292">
            <v>-1.855</v>
          </cell>
          <cell r="AB1292">
            <v>-1.726</v>
          </cell>
          <cell r="AC1292">
            <v>-1.9039999999999999</v>
          </cell>
          <cell r="AD1292">
            <v>-1.8959999999999999</v>
          </cell>
          <cell r="AE1292">
            <v>-1.827</v>
          </cell>
          <cell r="AF1292">
            <v>-1.7330000000000001</v>
          </cell>
          <cell r="AG1292">
            <v>-1.6539999999999999</v>
          </cell>
          <cell r="AH1292">
            <v>-1.5820000000000001</v>
          </cell>
        </row>
        <row r="1293">
          <cell r="B1293" t="str">
            <v>cyp.bca_ngdpd</v>
          </cell>
          <cell r="E1293" t="str">
            <v>BCA_NGDPD</v>
          </cell>
          <cell r="F1293" t="str">
            <v>Cyprus</v>
          </cell>
          <cell r="I1293" t="str">
            <v/>
          </cell>
          <cell r="J1293">
            <v>-4.899</v>
          </cell>
          <cell r="K1293">
            <v>-3.0369999999999999</v>
          </cell>
          <cell r="L1293">
            <v>-3.444</v>
          </cell>
          <cell r="M1293">
            <v>-2.0419999999999998</v>
          </cell>
          <cell r="N1293">
            <v>-4.548</v>
          </cell>
          <cell r="O1293">
            <v>-5.3150000000000004</v>
          </cell>
          <cell r="P1293">
            <v>-6.2869999999999999</v>
          </cell>
          <cell r="Q1293">
            <v>-10.65</v>
          </cell>
          <cell r="R1293">
            <v>-15.49</v>
          </cell>
          <cell r="S1293">
            <v>-7.6680000000000001</v>
          </cell>
          <cell r="T1293">
            <v>-11.27</v>
          </cell>
          <cell r="U1293">
            <v>-4.109</v>
          </cell>
          <cell r="V1293">
            <v>-5.9610000000000003</v>
          </cell>
          <cell r="W1293">
            <v>-4.9390000000000001</v>
          </cell>
          <cell r="X1293">
            <v>-4.319</v>
          </cell>
          <cell r="Y1293">
            <v>-1.462</v>
          </cell>
          <cell r="Z1293">
            <v>-5.0549999999999997</v>
          </cell>
          <cell r="AA1293">
            <v>-8.36</v>
          </cell>
          <cell r="AB1293">
            <v>-7.0469999999999997</v>
          </cell>
          <cell r="AC1293">
            <v>-7.8410000000000002</v>
          </cell>
          <cell r="AD1293">
            <v>-7.4770000000000003</v>
          </cell>
          <cell r="AE1293">
            <v>-6.7949999999999999</v>
          </cell>
          <cell r="AF1293">
            <v>-6.0949999999999998</v>
          </cell>
          <cell r="AG1293">
            <v>-5.5170000000000003</v>
          </cell>
          <cell r="AH1293">
            <v>-4.9909999999999997</v>
          </cell>
        </row>
        <row r="1294">
          <cell r="B1294" t="str">
            <v>cyp.ggr</v>
          </cell>
          <cell r="E1294" t="str">
            <v>GGR</v>
          </cell>
          <cell r="F1294" t="str">
            <v>Cyprus</v>
          </cell>
          <cell r="I1294" t="str">
            <v/>
          </cell>
          <cell r="J1294">
            <v>3.468</v>
          </cell>
          <cell r="K1294">
            <v>3.8370000000000002</v>
          </cell>
          <cell r="L1294">
            <v>3.9540000000000002</v>
          </cell>
          <cell r="M1294">
            <v>4.4290000000000003</v>
          </cell>
          <cell r="N1294">
            <v>4.84</v>
          </cell>
          <cell r="O1294">
            <v>5.5529999999999999</v>
          </cell>
          <cell r="P1294">
            <v>6.0940000000000003</v>
          </cell>
          <cell r="Q1294">
            <v>7.1429999999999998</v>
          </cell>
          <cell r="R1294">
            <v>7.43</v>
          </cell>
          <cell r="S1294">
            <v>6.8079999999999998</v>
          </cell>
          <cell r="T1294">
            <v>7.2030000000000003</v>
          </cell>
          <cell r="U1294">
            <v>7.2329999999999997</v>
          </cell>
          <cell r="V1294">
            <v>7.085</v>
          </cell>
          <cell r="W1294">
            <v>6.6639999999999997</v>
          </cell>
          <cell r="X1294">
            <v>7.008</v>
          </cell>
          <cell r="Y1294">
            <v>6.9180000000000001</v>
          </cell>
          <cell r="Z1294">
            <v>7.0289999999999999</v>
          </cell>
          <cell r="AA1294">
            <v>7.6390000000000002</v>
          </cell>
          <cell r="AB1294">
            <v>8.2279999999999998</v>
          </cell>
          <cell r="AC1294">
            <v>9.0679999999999996</v>
          </cell>
          <cell r="AD1294">
            <v>10.029999999999999</v>
          </cell>
          <cell r="AE1294">
            <v>10.609</v>
          </cell>
          <cell r="AF1294">
            <v>11.061</v>
          </cell>
          <cell r="AG1294">
            <v>11.593</v>
          </cell>
          <cell r="AH1294">
            <v>12.288</v>
          </cell>
        </row>
        <row r="1295">
          <cell r="B1295" t="str">
            <v>cyp.ggr_ngdp</v>
          </cell>
          <cell r="E1295" t="str">
            <v>GGR_NGDP</v>
          </cell>
          <cell r="F1295" t="str">
            <v>Cyprus</v>
          </cell>
          <cell r="I1295" t="str">
            <v/>
          </cell>
          <cell r="J1295">
            <v>32.731000000000002</v>
          </cell>
          <cell r="K1295">
            <v>33.607999999999997</v>
          </cell>
          <cell r="L1295">
            <v>33.290999999999997</v>
          </cell>
          <cell r="M1295">
            <v>34.478000000000002</v>
          </cell>
          <cell r="N1295">
            <v>34.926000000000002</v>
          </cell>
          <cell r="O1295">
            <v>37.463999999999999</v>
          </cell>
          <cell r="P1295">
            <v>38.085000000000001</v>
          </cell>
          <cell r="Q1295">
            <v>40.792000000000002</v>
          </cell>
          <cell r="R1295">
            <v>39.091000000000001</v>
          </cell>
          <cell r="S1295">
            <v>36.459000000000003</v>
          </cell>
          <cell r="T1295">
            <v>37.322000000000003</v>
          </cell>
          <cell r="U1295">
            <v>36.659999999999997</v>
          </cell>
          <cell r="V1295">
            <v>36.353999999999999</v>
          </cell>
          <cell r="W1295">
            <v>36.734000000000002</v>
          </cell>
          <cell r="X1295">
            <v>39.792999999999999</v>
          </cell>
          <cell r="Y1295">
            <v>38.982999999999997</v>
          </cell>
          <cell r="Z1295">
            <v>38.012</v>
          </cell>
          <cell r="AA1295">
            <v>38.875999999999998</v>
          </cell>
          <cell r="AB1295">
            <v>39.689</v>
          </cell>
          <cell r="AC1295">
            <v>41.945999999999998</v>
          </cell>
          <cell r="AD1295">
            <v>44.316000000000003</v>
          </cell>
          <cell r="AE1295">
            <v>44.627000000000002</v>
          </cell>
          <cell r="AF1295">
            <v>44.326999999999998</v>
          </cell>
          <cell r="AG1295">
            <v>44.317999999999998</v>
          </cell>
          <cell r="AH1295">
            <v>44.765000000000001</v>
          </cell>
        </row>
        <row r="1296">
          <cell r="B1296" t="str">
            <v>cyp.ggx</v>
          </cell>
          <cell r="E1296" t="str">
            <v>GGX</v>
          </cell>
          <cell r="F1296" t="str">
            <v>Cyprus</v>
          </cell>
          <cell r="I1296" t="str">
            <v/>
          </cell>
          <cell r="J1296">
            <v>3.7050000000000001</v>
          </cell>
          <cell r="K1296">
            <v>4.0780000000000003</v>
          </cell>
          <cell r="L1296">
            <v>4.4450000000000003</v>
          </cell>
          <cell r="M1296">
            <v>5.1879999999999997</v>
          </cell>
          <cell r="N1296">
            <v>5.3540000000000001</v>
          </cell>
          <cell r="O1296">
            <v>5.883</v>
          </cell>
          <cell r="P1296">
            <v>6.26</v>
          </cell>
          <cell r="Q1296">
            <v>6.5780000000000003</v>
          </cell>
          <cell r="R1296">
            <v>7.2649999999999997</v>
          </cell>
          <cell r="S1296">
            <v>7.8230000000000004</v>
          </cell>
          <cell r="T1296">
            <v>8.1150000000000002</v>
          </cell>
          <cell r="U1296">
            <v>8.3550000000000004</v>
          </cell>
          <cell r="V1296">
            <v>8.1669999999999998</v>
          </cell>
          <cell r="W1296">
            <v>7.5949999999999998</v>
          </cell>
          <cell r="X1296">
            <v>7.048</v>
          </cell>
          <cell r="Y1296">
            <v>6.9790000000000001</v>
          </cell>
          <cell r="Z1296">
            <v>6.9690000000000003</v>
          </cell>
          <cell r="AA1296">
            <v>7.2939999999999996</v>
          </cell>
          <cell r="AB1296">
            <v>9.2170000000000005</v>
          </cell>
          <cell r="AC1296">
            <v>8.2840000000000007</v>
          </cell>
          <cell r="AD1296">
            <v>9.4309999999999992</v>
          </cell>
          <cell r="AE1296">
            <v>9.9429999999999996</v>
          </cell>
          <cell r="AF1296">
            <v>10.388</v>
          </cell>
          <cell r="AG1296">
            <v>10.842000000000001</v>
          </cell>
          <cell r="AH1296">
            <v>11.314</v>
          </cell>
        </row>
        <row r="1297">
          <cell r="B1297" t="str">
            <v>cyp.ggx_ngdp</v>
          </cell>
          <cell r="E1297" t="str">
            <v>GGX_NGDP</v>
          </cell>
          <cell r="F1297" t="str">
            <v>Cyprus</v>
          </cell>
          <cell r="I1297" t="str">
            <v/>
          </cell>
          <cell r="J1297">
            <v>34.97</v>
          </cell>
          <cell r="K1297">
            <v>35.715000000000003</v>
          </cell>
          <cell r="L1297">
            <v>37.421999999999997</v>
          </cell>
          <cell r="M1297">
            <v>40.386000000000003</v>
          </cell>
          <cell r="N1297">
            <v>38.637</v>
          </cell>
          <cell r="O1297">
            <v>39.689</v>
          </cell>
          <cell r="P1297">
            <v>39.127000000000002</v>
          </cell>
          <cell r="Q1297">
            <v>37.564</v>
          </cell>
          <cell r="R1297">
            <v>38.225000000000001</v>
          </cell>
          <cell r="S1297">
            <v>41.893000000000001</v>
          </cell>
          <cell r="T1297">
            <v>42.045000000000002</v>
          </cell>
          <cell r="U1297">
            <v>42.345999999999997</v>
          </cell>
          <cell r="V1297">
            <v>41.905999999999999</v>
          </cell>
          <cell r="W1297">
            <v>41.865000000000002</v>
          </cell>
          <cell r="X1297">
            <v>40.024999999999999</v>
          </cell>
          <cell r="Y1297">
            <v>39.326000000000001</v>
          </cell>
          <cell r="Z1297">
            <v>37.692</v>
          </cell>
          <cell r="AA1297">
            <v>37.122999999999998</v>
          </cell>
          <cell r="AB1297">
            <v>44.462000000000003</v>
          </cell>
          <cell r="AC1297">
            <v>38.317999999999998</v>
          </cell>
          <cell r="AD1297">
            <v>41.667000000000002</v>
          </cell>
          <cell r="AE1297">
            <v>41.826999999999998</v>
          </cell>
          <cell r="AF1297">
            <v>41.628</v>
          </cell>
          <cell r="AG1297">
            <v>41.447000000000003</v>
          </cell>
          <cell r="AH1297">
            <v>41.216999999999999</v>
          </cell>
        </row>
        <row r="1298">
          <cell r="B1298" t="str">
            <v>cyp.ggxcnl</v>
          </cell>
          <cell r="E1298" t="str">
            <v>GGXCNL</v>
          </cell>
          <cell r="F1298" t="str">
            <v>Cyprus</v>
          </cell>
          <cell r="I1298" t="str">
            <v/>
          </cell>
          <cell r="J1298">
            <v>-0.23699999999999999</v>
          </cell>
          <cell r="K1298">
            <v>-0.24099999999999999</v>
          </cell>
          <cell r="L1298">
            <v>-0.49099999999999999</v>
          </cell>
          <cell r="M1298">
            <v>-0.75900000000000001</v>
          </cell>
          <cell r="N1298">
            <v>-0.51400000000000001</v>
          </cell>
          <cell r="O1298">
            <v>-0.33</v>
          </cell>
          <cell r="P1298">
            <v>-0.16700000000000001</v>
          </cell>
          <cell r="Q1298">
            <v>0.56499999999999995</v>
          </cell>
          <cell r="R1298">
            <v>0.16500000000000001</v>
          </cell>
          <cell r="S1298">
            <v>-1.0149999999999999</v>
          </cell>
          <cell r="T1298">
            <v>-0.91200000000000003</v>
          </cell>
          <cell r="U1298">
            <v>-1.1220000000000001</v>
          </cell>
          <cell r="V1298">
            <v>-1.0820000000000001</v>
          </cell>
          <cell r="W1298">
            <v>-0.93100000000000005</v>
          </cell>
          <cell r="X1298">
            <v>-4.1000000000000002E-2</v>
          </cell>
          <cell r="Y1298">
            <v>-6.0999999999999999E-2</v>
          </cell>
          <cell r="Z1298">
            <v>5.8999999999999997E-2</v>
          </cell>
          <cell r="AA1298">
            <v>0.34399999999999997</v>
          </cell>
          <cell r="AB1298">
            <v>-0.99</v>
          </cell>
          <cell r="AC1298">
            <v>0.78400000000000003</v>
          </cell>
          <cell r="AD1298">
            <v>0.6</v>
          </cell>
          <cell r="AE1298">
            <v>0.66600000000000004</v>
          </cell>
          <cell r="AF1298">
            <v>0.67400000000000004</v>
          </cell>
          <cell r="AG1298">
            <v>0.751</v>
          </cell>
          <cell r="AH1298">
            <v>0.97399999999999998</v>
          </cell>
        </row>
        <row r="1299">
          <cell r="B1299" t="str">
            <v>cyp.ggxcnl_ngdp</v>
          </cell>
          <cell r="E1299" t="str">
            <v>GGXCNL_NGDP</v>
          </cell>
          <cell r="F1299" t="str">
            <v>Cyprus</v>
          </cell>
          <cell r="I1299" t="str">
            <v/>
          </cell>
          <cell r="J1299">
            <v>-2.2400000000000002</v>
          </cell>
          <cell r="K1299">
            <v>-2.1070000000000002</v>
          </cell>
          <cell r="L1299">
            <v>-4.1310000000000002</v>
          </cell>
          <cell r="M1299">
            <v>-5.907</v>
          </cell>
          <cell r="N1299">
            <v>-3.7120000000000002</v>
          </cell>
          <cell r="O1299">
            <v>-2.2240000000000002</v>
          </cell>
          <cell r="P1299">
            <v>-1.0409999999999999</v>
          </cell>
          <cell r="Q1299">
            <v>3.2280000000000002</v>
          </cell>
          <cell r="R1299">
            <v>0.86599999999999999</v>
          </cell>
          <cell r="S1299">
            <v>-5.4340000000000002</v>
          </cell>
          <cell r="T1299">
            <v>-4.7229999999999999</v>
          </cell>
          <cell r="U1299">
            <v>-5.6870000000000003</v>
          </cell>
          <cell r="V1299">
            <v>-5.5519999999999996</v>
          </cell>
          <cell r="W1299">
            <v>-5.1310000000000002</v>
          </cell>
          <cell r="X1299">
            <v>-0.23200000000000001</v>
          </cell>
          <cell r="Y1299">
            <v>-0.34300000000000003</v>
          </cell>
          <cell r="Z1299">
            <v>0.32</v>
          </cell>
          <cell r="AA1299">
            <v>1.7529999999999999</v>
          </cell>
          <cell r="AB1299">
            <v>-4.774</v>
          </cell>
          <cell r="AC1299">
            <v>3.6280000000000001</v>
          </cell>
          <cell r="AD1299">
            <v>2.649</v>
          </cell>
          <cell r="AE1299">
            <v>2.8</v>
          </cell>
          <cell r="AF1299">
            <v>2.7</v>
          </cell>
          <cell r="AG1299">
            <v>2.8719999999999999</v>
          </cell>
          <cell r="AH1299">
            <v>3.548</v>
          </cell>
        </row>
        <row r="1300">
          <cell r="B1300" t="str">
            <v>cyp.ggxwdg</v>
          </cell>
          <cell r="E1300" t="str">
            <v>GGXWDG</v>
          </cell>
          <cell r="F1300" t="str">
            <v>Cyprus</v>
          </cell>
          <cell r="I1300" t="str">
            <v/>
          </cell>
          <cell r="J1300">
            <v>5.931</v>
          </cell>
          <cell r="K1300">
            <v>6.5679999999999996</v>
          </cell>
          <cell r="L1300">
            <v>7.2460000000000004</v>
          </cell>
          <cell r="M1300">
            <v>8.093</v>
          </cell>
          <cell r="N1300">
            <v>8.9629999999999992</v>
          </cell>
          <cell r="O1300">
            <v>9.4909999999999997</v>
          </cell>
          <cell r="P1300">
            <v>9.4450000000000003</v>
          </cell>
          <cell r="Q1300">
            <v>9.3070000000000004</v>
          </cell>
          <cell r="R1300">
            <v>8.3879999999999999</v>
          </cell>
          <cell r="S1300">
            <v>9.8650000000000002</v>
          </cell>
          <cell r="T1300">
            <v>10.77</v>
          </cell>
          <cell r="U1300">
            <v>12.869</v>
          </cell>
          <cell r="V1300">
            <v>15.430999999999999</v>
          </cell>
          <cell r="W1300">
            <v>18.518999999999998</v>
          </cell>
          <cell r="X1300">
            <v>19.013999999999999</v>
          </cell>
          <cell r="Y1300">
            <v>19.164000000000001</v>
          </cell>
          <cell r="Z1300">
            <v>19.509</v>
          </cell>
          <cell r="AA1300">
            <v>18.814</v>
          </cell>
          <cell r="AB1300">
            <v>21.256</v>
          </cell>
          <cell r="AC1300">
            <v>20.768000000000001</v>
          </cell>
          <cell r="AD1300">
            <v>20.222999999999999</v>
          </cell>
          <cell r="AE1300">
            <v>20.213000000000001</v>
          </cell>
          <cell r="AF1300">
            <v>19.14</v>
          </cell>
          <cell r="AG1300">
            <v>18.855</v>
          </cell>
          <cell r="AH1300">
            <v>17.545999999999999</v>
          </cell>
        </row>
        <row r="1301">
          <cell r="B1301" t="str">
            <v>cyp.ggxwdg_ngdp</v>
          </cell>
          <cell r="E1301" t="str">
            <v>GGXWDG_NGDP</v>
          </cell>
          <cell r="F1301" t="str">
            <v>Cyprus</v>
          </cell>
          <cell r="I1301" t="str">
            <v/>
          </cell>
          <cell r="J1301">
            <v>55.978000000000002</v>
          </cell>
          <cell r="K1301">
            <v>57.524000000000001</v>
          </cell>
          <cell r="L1301">
            <v>61.01</v>
          </cell>
          <cell r="M1301">
            <v>63.005000000000003</v>
          </cell>
          <cell r="N1301">
            <v>64.686999999999998</v>
          </cell>
          <cell r="O1301">
            <v>64.03</v>
          </cell>
          <cell r="P1301">
            <v>59.030999999999999</v>
          </cell>
          <cell r="Q1301">
            <v>53.149000000000001</v>
          </cell>
          <cell r="R1301">
            <v>44.134</v>
          </cell>
          <cell r="S1301">
            <v>52.826000000000001</v>
          </cell>
          <cell r="T1301">
            <v>55.802999999999997</v>
          </cell>
          <cell r="U1301">
            <v>65.224000000000004</v>
          </cell>
          <cell r="V1301">
            <v>79.174999999999997</v>
          </cell>
          <cell r="W1301">
            <v>102.08499999999999</v>
          </cell>
          <cell r="X1301">
            <v>107.97199999999999</v>
          </cell>
          <cell r="Y1301">
            <v>107.991</v>
          </cell>
          <cell r="Z1301">
            <v>105.512</v>
          </cell>
          <cell r="AA1301">
            <v>95.753</v>
          </cell>
          <cell r="AB1301">
            <v>102.53400000000001</v>
          </cell>
          <cell r="AC1301">
            <v>96.064999999999998</v>
          </cell>
          <cell r="AD1301">
            <v>89.352000000000004</v>
          </cell>
          <cell r="AE1301">
            <v>85.025000000000006</v>
          </cell>
          <cell r="AF1301">
            <v>76.7</v>
          </cell>
          <cell r="AG1301">
            <v>72.081000000000003</v>
          </cell>
          <cell r="AH1301">
            <v>63.92</v>
          </cell>
        </row>
        <row r="1302">
          <cell r="B1302" t="str">
            <v>cyp.ggxwdn</v>
          </cell>
          <cell r="E1302" t="str">
            <v>GGXWDN</v>
          </cell>
          <cell r="F1302" t="str">
            <v>Cyprus</v>
          </cell>
          <cell r="I1302" t="str">
            <v/>
          </cell>
          <cell r="J1302">
            <v>4.5620000000000003</v>
          </cell>
          <cell r="K1302">
            <v>4.7949999999999999</v>
          </cell>
          <cell r="L1302">
            <v>5.3849999999999998</v>
          </cell>
          <cell r="M1302">
            <v>6.0330000000000004</v>
          </cell>
          <cell r="N1302">
            <v>6.7320000000000002</v>
          </cell>
          <cell r="O1302">
            <v>7.1989999999999998</v>
          </cell>
          <cell r="P1302">
            <v>7.2880000000000003</v>
          </cell>
          <cell r="Q1302">
            <v>6.7649999999999997</v>
          </cell>
          <cell r="R1302">
            <v>7.2069999999999999</v>
          </cell>
          <cell r="S1302">
            <v>8.2959999999999994</v>
          </cell>
          <cell r="T1302">
            <v>9.2880000000000003</v>
          </cell>
          <cell r="U1302">
            <v>10.367000000000001</v>
          </cell>
          <cell r="V1302">
            <v>13.073</v>
          </cell>
          <cell r="W1302">
            <v>14.173</v>
          </cell>
          <cell r="X1302">
            <v>15.753</v>
          </cell>
          <cell r="Y1302">
            <v>16.193999999999999</v>
          </cell>
          <cell r="Z1302">
            <v>16.065999999999999</v>
          </cell>
          <cell r="AA1302">
            <v>15.62</v>
          </cell>
          <cell r="AB1302" t="str">
            <v>n/a</v>
          </cell>
          <cell r="AC1302" t="str">
            <v>n/a</v>
          </cell>
          <cell r="AD1302" t="str">
            <v>n/a</v>
          </cell>
          <cell r="AE1302" t="str">
            <v>n/a</v>
          </cell>
          <cell r="AF1302" t="str">
            <v>n/a</v>
          </cell>
          <cell r="AG1302" t="str">
            <v>n/a</v>
          </cell>
          <cell r="AH1302" t="str">
            <v>n/a</v>
          </cell>
        </row>
        <row r="1303">
          <cell r="B1303" t="str">
            <v>cyp.ggxwdn_ngdp</v>
          </cell>
          <cell r="E1303" t="str">
            <v>GGXWDN_NGDP</v>
          </cell>
          <cell r="F1303" t="str">
            <v>Cyprus</v>
          </cell>
          <cell r="I1303" t="str">
            <v/>
          </cell>
          <cell r="J1303">
            <v>43.055999999999997</v>
          </cell>
          <cell r="K1303">
            <v>41.997</v>
          </cell>
          <cell r="L1303">
            <v>45.341000000000001</v>
          </cell>
          <cell r="M1303">
            <v>46.963000000000001</v>
          </cell>
          <cell r="N1303">
            <v>48.581000000000003</v>
          </cell>
          <cell r="O1303">
            <v>48.569000000000003</v>
          </cell>
          <cell r="P1303">
            <v>45.552</v>
          </cell>
          <cell r="Q1303">
            <v>38.631999999999998</v>
          </cell>
          <cell r="R1303">
            <v>37.92</v>
          </cell>
          <cell r="S1303">
            <v>44.423999999999999</v>
          </cell>
          <cell r="T1303">
            <v>48.124000000000002</v>
          </cell>
          <cell r="U1303">
            <v>52.542999999999999</v>
          </cell>
          <cell r="V1303">
            <v>67.075999999999993</v>
          </cell>
          <cell r="W1303">
            <v>78.128</v>
          </cell>
          <cell r="X1303">
            <v>89.453999999999994</v>
          </cell>
          <cell r="Y1303">
            <v>91.254999999999995</v>
          </cell>
          <cell r="Z1303">
            <v>86.891000000000005</v>
          </cell>
          <cell r="AA1303">
            <v>79.497</v>
          </cell>
          <cell r="AB1303" t="str">
            <v>n/a</v>
          </cell>
          <cell r="AC1303" t="str">
            <v>n/a</v>
          </cell>
          <cell r="AD1303" t="str">
            <v>n/a</v>
          </cell>
          <cell r="AE1303" t="str">
            <v>n/a</v>
          </cell>
          <cell r="AF1303" t="str">
            <v>n/a</v>
          </cell>
          <cell r="AG1303" t="str">
            <v>n/a</v>
          </cell>
          <cell r="AH1303" t="str">
            <v>n/a</v>
          </cell>
        </row>
        <row r="1304">
          <cell r="B1304" t="str">
            <v>cyp.le</v>
          </cell>
          <cell r="E1304" t="str">
            <v>LE</v>
          </cell>
          <cell r="F1304" t="str">
            <v>Cyprus</v>
          </cell>
          <cell r="I1304" t="str">
            <v/>
          </cell>
          <cell r="J1304">
            <v>0.31</v>
          </cell>
          <cell r="K1304">
            <v>0.31900000000000001</v>
          </cell>
          <cell r="L1304">
            <v>0.32500000000000001</v>
          </cell>
          <cell r="M1304">
            <v>0.33700000000000002</v>
          </cell>
          <cell r="N1304">
            <v>0.34100000000000003</v>
          </cell>
          <cell r="O1304">
            <v>0.34799999999999998</v>
          </cell>
          <cell r="P1304">
            <v>0.35699999999999998</v>
          </cell>
          <cell r="Q1304">
            <v>0.378</v>
          </cell>
          <cell r="R1304">
            <v>0.38300000000000001</v>
          </cell>
          <cell r="S1304">
            <v>0.38300000000000001</v>
          </cell>
          <cell r="T1304">
            <v>0.39500000000000002</v>
          </cell>
          <cell r="U1304">
            <v>0.39800000000000002</v>
          </cell>
          <cell r="V1304">
            <v>0.38500000000000001</v>
          </cell>
          <cell r="W1304">
            <v>0.36499999999999999</v>
          </cell>
          <cell r="X1304">
            <v>0.36299999999999999</v>
          </cell>
          <cell r="Y1304">
            <v>0.35799999999999998</v>
          </cell>
          <cell r="Z1304">
            <v>0.36299999999999999</v>
          </cell>
          <cell r="AA1304">
            <v>0.38</v>
          </cell>
          <cell r="AB1304">
            <v>0.40100000000000002</v>
          </cell>
          <cell r="AC1304">
            <v>0.41099999999999998</v>
          </cell>
          <cell r="AD1304">
            <v>0.41899999999999998</v>
          </cell>
          <cell r="AE1304" t="str">
            <v>n/a</v>
          </cell>
          <cell r="AF1304" t="str">
            <v>n/a</v>
          </cell>
          <cell r="AG1304" t="str">
            <v>n/a</v>
          </cell>
          <cell r="AH1304" t="str">
            <v>n/a</v>
          </cell>
        </row>
        <row r="1305">
          <cell r="B1305" t="str">
            <v>cyp.lp</v>
          </cell>
          <cell r="E1305" t="str">
            <v>LP</v>
          </cell>
          <cell r="F1305" t="str">
            <v>Cyprus</v>
          </cell>
          <cell r="I1305">
            <v>0.57940000000000014</v>
          </cell>
          <cell r="J1305">
            <v>0.69</v>
          </cell>
          <cell r="K1305">
            <v>0.69799999999999995</v>
          </cell>
          <cell r="L1305">
            <v>0.70599999999999996</v>
          </cell>
          <cell r="M1305">
            <v>0.71399999999999997</v>
          </cell>
          <cell r="N1305">
            <v>0.72299999999999998</v>
          </cell>
          <cell r="O1305">
            <v>0.73299999999999998</v>
          </cell>
          <cell r="P1305">
            <v>0.74399999999999999</v>
          </cell>
          <cell r="Q1305">
            <v>0.75800000000000001</v>
          </cell>
          <cell r="R1305">
            <v>0.77600000000000002</v>
          </cell>
          <cell r="S1305">
            <v>0.79700000000000004</v>
          </cell>
          <cell r="T1305">
            <v>0.81899999999999995</v>
          </cell>
          <cell r="U1305">
            <v>0.84</v>
          </cell>
          <cell r="V1305">
            <v>0.86199999999999999</v>
          </cell>
          <cell r="W1305">
            <v>0.86599999999999999</v>
          </cell>
          <cell r="X1305">
            <v>0.85799999999999998</v>
          </cell>
          <cell r="Y1305">
            <v>0.84699999999999998</v>
          </cell>
          <cell r="Z1305">
            <v>0.84799999999999998</v>
          </cell>
          <cell r="AA1305">
            <v>0.85499999999999998</v>
          </cell>
          <cell r="AB1305">
            <v>0.86399999999999999</v>
          </cell>
          <cell r="AC1305">
            <v>0.876</v>
          </cell>
          <cell r="AD1305">
            <v>0.88600000000000001</v>
          </cell>
          <cell r="AE1305">
            <v>0.89600000000000002</v>
          </cell>
          <cell r="AF1305">
            <v>0.90600000000000003</v>
          </cell>
          <cell r="AG1305">
            <v>0.91700000000000004</v>
          </cell>
          <cell r="AH1305">
            <v>0.92700000000000005</v>
          </cell>
        </row>
        <row r="1306">
          <cell r="B1306" t="str">
            <v>cyp.lur</v>
          </cell>
          <cell r="E1306" t="str">
            <v>LUR</v>
          </cell>
          <cell r="F1306" t="str">
            <v>Cyprus</v>
          </cell>
          <cell r="I1306" t="str">
            <v/>
          </cell>
          <cell r="J1306">
            <v>4.8419999999999996</v>
          </cell>
          <cell r="K1306">
            <v>3.9249999999999998</v>
          </cell>
          <cell r="L1306">
            <v>3.5169999999999999</v>
          </cell>
          <cell r="M1306">
            <v>4.1079999999999997</v>
          </cell>
          <cell r="N1306">
            <v>4.625</v>
          </cell>
          <cell r="O1306">
            <v>5.3</v>
          </cell>
          <cell r="P1306">
            <v>4.55</v>
          </cell>
          <cell r="Q1306">
            <v>3.9249999999999998</v>
          </cell>
          <cell r="R1306">
            <v>3.65</v>
          </cell>
          <cell r="S1306">
            <v>5.3250000000000002</v>
          </cell>
          <cell r="T1306">
            <v>6.2750000000000004</v>
          </cell>
          <cell r="U1306">
            <v>7.85</v>
          </cell>
          <cell r="V1306">
            <v>11.8</v>
          </cell>
          <cell r="W1306">
            <v>15.85</v>
          </cell>
          <cell r="X1306">
            <v>16.074999999999999</v>
          </cell>
          <cell r="Y1306">
            <v>14.9</v>
          </cell>
          <cell r="Z1306">
            <v>12.95</v>
          </cell>
          <cell r="AA1306">
            <v>11.05</v>
          </cell>
          <cell r="AB1306">
            <v>8.35</v>
          </cell>
          <cell r="AC1306">
            <v>7.0090000000000003</v>
          </cell>
          <cell r="AD1306">
            <v>5.9950000000000001</v>
          </cell>
          <cell r="AE1306">
            <v>5.4359999999999999</v>
          </cell>
          <cell r="AF1306">
            <v>5.1550000000000002</v>
          </cell>
          <cell r="AG1306">
            <v>5.0609999999999999</v>
          </cell>
          <cell r="AH1306">
            <v>4.9669999999999996</v>
          </cell>
        </row>
        <row r="1307">
          <cell r="B1307" t="str">
            <v>cyp.ngap_npgdp</v>
          </cell>
          <cell r="E1307" t="str">
            <v>NGAP_NPGDP</v>
          </cell>
          <cell r="F1307" t="str">
            <v>Cyprus</v>
          </cell>
          <cell r="I1307" t="str">
            <v/>
          </cell>
          <cell r="J1307">
            <v>-0.53</v>
          </cell>
          <cell r="K1307">
            <v>-0.93200000000000005</v>
          </cell>
          <cell r="L1307">
            <v>-1.3169999999999999</v>
          </cell>
          <cell r="M1307">
            <v>-2.484</v>
          </cell>
          <cell r="N1307">
            <v>-1.083</v>
          </cell>
          <cell r="O1307">
            <v>0.52900000000000003</v>
          </cell>
          <cell r="P1307">
            <v>2.4590000000000001</v>
          </cell>
          <cell r="Q1307">
            <v>5.3</v>
          </cell>
          <cell r="R1307">
            <v>7.258</v>
          </cell>
          <cell r="S1307">
            <v>3.7759999999999998</v>
          </cell>
          <cell r="T1307">
            <v>4.2489999999999997</v>
          </cell>
          <cell r="U1307">
            <v>4.0529999999999999</v>
          </cell>
          <cell r="V1307">
            <v>0.59299999999999997</v>
          </cell>
          <cell r="W1307">
            <v>-5.7270000000000003</v>
          </cell>
          <cell r="X1307">
            <v>-7.6680000000000001</v>
          </cell>
          <cell r="Y1307">
            <v>-6.91</v>
          </cell>
          <cell r="Z1307">
            <v>-3.9180000000000001</v>
          </cell>
          <cell r="AA1307">
            <v>-1.5229999999999999</v>
          </cell>
          <cell r="AB1307">
            <v>5.8000000000000003E-2</v>
          </cell>
          <cell r="AC1307">
            <v>0.69399999999999995</v>
          </cell>
          <cell r="AD1307">
            <v>0.97399999999999998</v>
          </cell>
          <cell r="AE1307" t="str">
            <v>n/a</v>
          </cell>
          <cell r="AF1307" t="str">
            <v>n/a</v>
          </cell>
          <cell r="AG1307" t="str">
            <v>n/a</v>
          </cell>
          <cell r="AH1307" t="str">
            <v>n/a</v>
          </cell>
        </row>
        <row r="1308">
          <cell r="B1308" t="str">
            <v>cyp.ngdp</v>
          </cell>
          <cell r="E1308" t="str">
            <v>NGDP</v>
          </cell>
          <cell r="F1308" t="str">
            <v>Cyprus</v>
          </cell>
          <cell r="I1308">
            <v>4.6891166491780547</v>
          </cell>
          <cell r="J1308">
            <v>10.595000000000001</v>
          </cell>
          <cell r="K1308">
            <v>11.417</v>
          </cell>
          <cell r="L1308">
            <v>11.877000000000001</v>
          </cell>
          <cell r="M1308">
            <v>12.845000000000001</v>
          </cell>
          <cell r="N1308">
            <v>13.856999999999999</v>
          </cell>
          <cell r="O1308">
            <v>14.821999999999999</v>
          </cell>
          <cell r="P1308">
            <v>16</v>
          </cell>
          <cell r="Q1308">
            <v>17.512</v>
          </cell>
          <cell r="R1308">
            <v>19.006</v>
          </cell>
          <cell r="S1308">
            <v>18.673999999999999</v>
          </cell>
          <cell r="T1308">
            <v>19.298999999999999</v>
          </cell>
          <cell r="U1308">
            <v>19.731000000000002</v>
          </cell>
          <cell r="V1308">
            <v>19.489999999999998</v>
          </cell>
          <cell r="W1308">
            <v>18.140999999999998</v>
          </cell>
          <cell r="X1308">
            <v>17.61</v>
          </cell>
          <cell r="Y1308">
            <v>17.745999999999999</v>
          </cell>
          <cell r="Z1308">
            <v>18.489999999999998</v>
          </cell>
          <cell r="AA1308">
            <v>19.649000000000001</v>
          </cell>
          <cell r="AB1308">
            <v>20.731000000000002</v>
          </cell>
          <cell r="AC1308">
            <v>21.619</v>
          </cell>
          <cell r="AD1308">
            <v>22.634</v>
          </cell>
          <cell r="AE1308">
            <v>23.773</v>
          </cell>
          <cell r="AF1308">
            <v>24.954000000000001</v>
          </cell>
          <cell r="AG1308">
            <v>26.158999999999999</v>
          </cell>
          <cell r="AH1308">
            <v>27.449000000000002</v>
          </cell>
        </row>
        <row r="1309">
          <cell r="B1309" t="str">
            <v>cyp.ngdp_d</v>
          </cell>
          <cell r="E1309" t="str">
            <v>NGDP_D</v>
          </cell>
          <cell r="F1309" t="str">
            <v>Cyprus</v>
          </cell>
          <cell r="I1309" t="str">
            <v/>
          </cell>
          <cell r="J1309">
            <v>75.763999999999996</v>
          </cell>
          <cell r="K1309">
            <v>78.537999999999997</v>
          </cell>
          <cell r="L1309">
            <v>78.77</v>
          </cell>
          <cell r="M1309">
            <v>83.015000000000001</v>
          </cell>
          <cell r="N1309">
            <v>85.263000000000005</v>
          </cell>
          <cell r="O1309">
            <v>86.984999999999999</v>
          </cell>
          <cell r="P1309">
            <v>89.67</v>
          </cell>
          <cell r="Q1309">
            <v>93.38</v>
          </cell>
          <cell r="R1309">
            <v>97.784000000000006</v>
          </cell>
          <cell r="S1309">
            <v>98.048000000000002</v>
          </cell>
          <cell r="T1309">
            <v>100</v>
          </cell>
          <cell r="U1309">
            <v>101.824</v>
          </cell>
          <cell r="V1309">
            <v>103.56100000000001</v>
          </cell>
          <cell r="W1309">
            <v>102.325</v>
          </cell>
          <cell r="X1309">
            <v>100.65300000000001</v>
          </cell>
          <cell r="Y1309">
            <v>99.477999999999994</v>
          </cell>
          <cell r="Z1309">
            <v>98.891999999999996</v>
          </cell>
          <cell r="AA1309">
            <v>100.592</v>
          </cell>
          <cell r="AB1309">
            <v>102.17100000000001</v>
          </cell>
          <cell r="AC1309">
            <v>103.333</v>
          </cell>
          <cell r="AD1309">
            <v>105.15</v>
          </cell>
          <cell r="AE1309">
            <v>107.52500000000001</v>
          </cell>
          <cell r="AF1309">
            <v>110.002</v>
          </cell>
          <cell r="AG1309">
            <v>112.547</v>
          </cell>
          <cell r="AH1309">
            <v>115.208</v>
          </cell>
        </row>
        <row r="1310">
          <cell r="B1310" t="str">
            <v>cyp.ngdp_r</v>
          </cell>
          <cell r="E1310" t="str">
            <v>NGDP_R</v>
          </cell>
          <cell r="F1310" t="str">
            <v>Cyprus</v>
          </cell>
          <cell r="I1310">
            <v>8.8251269675574271</v>
          </cell>
          <cell r="J1310">
            <v>13.984</v>
          </cell>
          <cell r="K1310">
            <v>14.537000000000001</v>
          </cell>
          <cell r="L1310">
            <v>15.077999999999999</v>
          </cell>
          <cell r="M1310">
            <v>15.474</v>
          </cell>
          <cell r="N1310">
            <v>16.251000000000001</v>
          </cell>
          <cell r="O1310">
            <v>17.04</v>
          </cell>
          <cell r="P1310">
            <v>17.843</v>
          </cell>
          <cell r="Q1310">
            <v>18.753</v>
          </cell>
          <cell r="R1310">
            <v>19.437000000000001</v>
          </cell>
          <cell r="S1310">
            <v>19.045000000000002</v>
          </cell>
          <cell r="T1310">
            <v>19.298999999999999</v>
          </cell>
          <cell r="U1310">
            <v>19.376999999999999</v>
          </cell>
          <cell r="V1310">
            <v>18.82</v>
          </cell>
          <cell r="W1310">
            <v>17.728000000000002</v>
          </cell>
          <cell r="X1310">
            <v>17.495999999999999</v>
          </cell>
          <cell r="Y1310">
            <v>17.838999999999999</v>
          </cell>
          <cell r="Z1310">
            <v>18.696999999999999</v>
          </cell>
          <cell r="AA1310">
            <v>19.533000000000001</v>
          </cell>
          <cell r="AB1310">
            <v>20.29</v>
          </cell>
          <cell r="AC1310">
            <v>20.920999999999999</v>
          </cell>
          <cell r="AD1310">
            <v>21.524999999999999</v>
          </cell>
          <cell r="AE1310">
            <v>22.109000000000002</v>
          </cell>
          <cell r="AF1310">
            <v>22.684999999999999</v>
          </cell>
          <cell r="AG1310">
            <v>23.242000000000001</v>
          </cell>
          <cell r="AH1310">
            <v>23.826000000000001</v>
          </cell>
        </row>
        <row r="1311">
          <cell r="B1311" t="str">
            <v>cyp.ngdp_rpch</v>
          </cell>
          <cell r="E1311" t="str">
            <v>NGDP_RPCH</v>
          </cell>
          <cell r="F1311" t="str">
            <v>Cyprus</v>
          </cell>
          <cell r="I1311" t="str">
            <v/>
          </cell>
          <cell r="J1311">
            <v>5.9669999999999996</v>
          </cell>
          <cell r="K1311">
            <v>3.952</v>
          </cell>
          <cell r="L1311">
            <v>3.7229999999999999</v>
          </cell>
          <cell r="M1311">
            <v>2.6240000000000001</v>
          </cell>
          <cell r="N1311">
            <v>5.0270000000000001</v>
          </cell>
          <cell r="O1311">
            <v>4.8529999999999998</v>
          </cell>
          <cell r="P1311">
            <v>4.7140000000000004</v>
          </cell>
          <cell r="Q1311">
            <v>5.0979999999999999</v>
          </cell>
          <cell r="R1311">
            <v>3.6469999999999998</v>
          </cell>
          <cell r="S1311">
            <v>-2.016</v>
          </cell>
          <cell r="T1311">
            <v>1.335</v>
          </cell>
          <cell r="U1311">
            <v>0.40400000000000003</v>
          </cell>
          <cell r="V1311">
            <v>-2.879</v>
          </cell>
          <cell r="W1311">
            <v>-5.798</v>
          </cell>
          <cell r="X1311">
            <v>-1.3129999999999999</v>
          </cell>
          <cell r="Y1311">
            <v>1.9630000000000001</v>
          </cell>
          <cell r="Z1311">
            <v>4.8109999999999999</v>
          </cell>
          <cell r="AA1311">
            <v>4.4690000000000003</v>
          </cell>
          <cell r="AB1311">
            <v>3.8780000000000001</v>
          </cell>
          <cell r="AC1311">
            <v>3.11</v>
          </cell>
          <cell r="AD1311">
            <v>2.8849999999999998</v>
          </cell>
          <cell r="AE1311">
            <v>2.7120000000000002</v>
          </cell>
          <cell r="AF1311">
            <v>2.605</v>
          </cell>
          <cell r="AG1311">
            <v>2.4580000000000002</v>
          </cell>
          <cell r="AH1311">
            <v>2.5089999999999999</v>
          </cell>
        </row>
        <row r="1312">
          <cell r="B1312" t="str">
            <v>cyp.ngdpd</v>
          </cell>
          <cell r="E1312" t="str">
            <v>NGDPD</v>
          </cell>
          <cell r="F1312" t="str">
            <v>Cyprus</v>
          </cell>
          <cell r="I1312" t="str">
            <v/>
          </cell>
          <cell r="J1312">
            <v>9.9879999999999995</v>
          </cell>
          <cell r="K1312">
            <v>10.397</v>
          </cell>
          <cell r="L1312">
            <v>11.422000000000001</v>
          </cell>
          <cell r="M1312">
            <v>14.552</v>
          </cell>
          <cell r="N1312">
            <v>17.327999999999999</v>
          </cell>
          <cell r="O1312">
            <v>18.713000000000001</v>
          </cell>
          <cell r="P1312">
            <v>20.422000000000001</v>
          </cell>
          <cell r="Q1312">
            <v>24.082000000000001</v>
          </cell>
          <cell r="R1312">
            <v>27.951000000000001</v>
          </cell>
          <cell r="S1312">
            <v>26.016999999999999</v>
          </cell>
          <cell r="T1312">
            <v>25.606000000000002</v>
          </cell>
          <cell r="U1312">
            <v>27.46</v>
          </cell>
          <cell r="V1312">
            <v>25.056000000000001</v>
          </cell>
          <cell r="W1312">
            <v>24.093</v>
          </cell>
          <cell r="X1312">
            <v>23.401</v>
          </cell>
          <cell r="Y1312">
            <v>19.690999999999999</v>
          </cell>
          <cell r="Z1312">
            <v>20.460999999999999</v>
          </cell>
          <cell r="AA1312">
            <v>22.189</v>
          </cell>
          <cell r="AB1312">
            <v>24.492999999999999</v>
          </cell>
          <cell r="AC1312">
            <v>24.28</v>
          </cell>
          <cell r="AD1312">
            <v>25.36</v>
          </cell>
          <cell r="AE1312">
            <v>26.893999999999998</v>
          </cell>
          <cell r="AF1312">
            <v>28.442</v>
          </cell>
          <cell r="AG1312">
            <v>29.986000000000001</v>
          </cell>
          <cell r="AH1312">
            <v>31.698</v>
          </cell>
        </row>
        <row r="1313">
          <cell r="B1313" t="str">
            <v>cyp.ngdpdpc</v>
          </cell>
          <cell r="E1313" t="str">
            <v>NGDPDPC</v>
          </cell>
          <cell r="F1313" t="str">
            <v>Cyprus</v>
          </cell>
          <cell r="I1313" t="str">
            <v/>
          </cell>
          <cell r="J1313">
            <v>14464.816000000001</v>
          </cell>
          <cell r="K1313">
            <v>14905.023999999999</v>
          </cell>
          <cell r="L1313">
            <v>16188.394</v>
          </cell>
          <cell r="M1313">
            <v>20389.494999999999</v>
          </cell>
          <cell r="N1313">
            <v>23969.991000000002</v>
          </cell>
          <cell r="O1313">
            <v>25527.08</v>
          </cell>
          <cell r="P1313">
            <v>27448.569</v>
          </cell>
          <cell r="Q1313">
            <v>31774.607</v>
          </cell>
          <cell r="R1313">
            <v>36003.309000000001</v>
          </cell>
          <cell r="S1313">
            <v>32646.768</v>
          </cell>
          <cell r="T1313">
            <v>31260.142</v>
          </cell>
          <cell r="U1313">
            <v>32699.809000000001</v>
          </cell>
          <cell r="V1313">
            <v>29066.917000000001</v>
          </cell>
          <cell r="W1313">
            <v>27825.178</v>
          </cell>
          <cell r="X1313">
            <v>27273.653999999999</v>
          </cell>
          <cell r="Y1313">
            <v>23248.198</v>
          </cell>
          <cell r="Z1313">
            <v>24119.715</v>
          </cell>
          <cell r="AA1313">
            <v>25957.848000000002</v>
          </cell>
          <cell r="AB1313">
            <v>28341.045999999998</v>
          </cell>
          <cell r="AC1313">
            <v>27719.69</v>
          </cell>
          <cell r="AD1313">
            <v>28626.566999999999</v>
          </cell>
          <cell r="AE1313">
            <v>30014.184000000001</v>
          </cell>
          <cell r="AF1313">
            <v>31383.733</v>
          </cell>
          <cell r="AG1313">
            <v>32713.445</v>
          </cell>
          <cell r="AH1313">
            <v>34190.398000000001</v>
          </cell>
        </row>
        <row r="1314">
          <cell r="B1314" t="str">
            <v>cyp.ngdppc</v>
          </cell>
          <cell r="E1314" t="str">
            <v>NGDPPC</v>
          </cell>
          <cell r="F1314" t="str">
            <v>Cyprus</v>
          </cell>
          <cell r="I1314" t="str">
            <v/>
          </cell>
          <cell r="J1314">
            <v>15344.02</v>
          </cell>
          <cell r="K1314">
            <v>16367.165999999999</v>
          </cell>
          <cell r="L1314">
            <v>16833.937999999998</v>
          </cell>
          <cell r="M1314">
            <v>17997.813999999998</v>
          </cell>
          <cell r="N1314">
            <v>19168.12</v>
          </cell>
          <cell r="O1314">
            <v>20219.571</v>
          </cell>
          <cell r="P1314">
            <v>21505.134999999998</v>
          </cell>
          <cell r="Q1314">
            <v>23104.935000000001</v>
          </cell>
          <cell r="R1314">
            <v>24482.149000000001</v>
          </cell>
          <cell r="S1314">
            <v>23431.794999999998</v>
          </cell>
          <cell r="T1314">
            <v>23560.563999999998</v>
          </cell>
          <cell r="U1314">
            <v>23496.132000000001</v>
          </cell>
          <cell r="V1314">
            <v>22609.572</v>
          </cell>
          <cell r="W1314">
            <v>20950.526999999998</v>
          </cell>
          <cell r="X1314">
            <v>20524.359</v>
          </cell>
          <cell r="Y1314">
            <v>20951.396000000001</v>
          </cell>
          <cell r="Z1314">
            <v>21796.281999999999</v>
          </cell>
          <cell r="AA1314">
            <v>22986.142</v>
          </cell>
          <cell r="AB1314">
            <v>23987.544999999998</v>
          </cell>
          <cell r="AC1314">
            <v>24681.719000000001</v>
          </cell>
          <cell r="AD1314">
            <v>25548.431</v>
          </cell>
          <cell r="AE1314">
            <v>26531.119999999999</v>
          </cell>
          <cell r="AF1314">
            <v>27534.651000000002</v>
          </cell>
          <cell r="AG1314">
            <v>28538.234</v>
          </cell>
          <cell r="AH1314">
            <v>29607.891</v>
          </cell>
        </row>
        <row r="1315">
          <cell r="B1315" t="str">
            <v>cyp.ngdprpc</v>
          </cell>
          <cell r="E1315" t="str">
            <v>NGDPRPC</v>
          </cell>
          <cell r="F1315" t="str">
            <v>Cyprus</v>
          </cell>
          <cell r="I1315">
            <v>15231.492867720788</v>
          </cell>
          <cell r="J1315">
            <v>20252.368999999999</v>
          </cell>
          <cell r="K1315">
            <v>20839.826000000001</v>
          </cell>
          <cell r="L1315">
            <v>21370.895</v>
          </cell>
          <cell r="M1315">
            <v>21680.210999999999</v>
          </cell>
          <cell r="N1315">
            <v>22481.059000000001</v>
          </cell>
          <cell r="O1315">
            <v>23244.806</v>
          </cell>
          <cell r="P1315">
            <v>23982.510999999999</v>
          </cell>
          <cell r="Q1315">
            <v>24742.847000000002</v>
          </cell>
          <cell r="R1315">
            <v>25036.936000000002</v>
          </cell>
          <cell r="S1315">
            <v>23898.208999999999</v>
          </cell>
          <cell r="T1315">
            <v>23560.563999999998</v>
          </cell>
          <cell r="U1315">
            <v>23075.172999999999</v>
          </cell>
          <cell r="V1315">
            <v>21832.204000000002</v>
          </cell>
          <cell r="W1315">
            <v>20474.477999999999</v>
          </cell>
          <cell r="X1315">
            <v>20391.258999999998</v>
          </cell>
          <cell r="Y1315">
            <v>21061.312000000002</v>
          </cell>
          <cell r="Z1315">
            <v>22040.53</v>
          </cell>
          <cell r="AA1315">
            <v>22850.905999999999</v>
          </cell>
          <cell r="AB1315">
            <v>23477.846000000001</v>
          </cell>
          <cell r="AC1315">
            <v>23885.61</v>
          </cell>
          <cell r="AD1315">
            <v>24297.233</v>
          </cell>
          <cell r="AE1315">
            <v>24674.359</v>
          </cell>
          <cell r="AF1315">
            <v>25031.1</v>
          </cell>
          <cell r="AG1315">
            <v>25356.739000000001</v>
          </cell>
          <cell r="AH1315">
            <v>25699.42</v>
          </cell>
        </row>
        <row r="1316">
          <cell r="B1316" t="str">
            <v>cyp.ngdprppppc</v>
          </cell>
          <cell r="E1316" t="str">
            <v>NGDPRPPPPC</v>
          </cell>
          <cell r="F1316" t="str">
            <v>Cyprus</v>
          </cell>
          <cell r="I1316" t="str">
            <v/>
          </cell>
          <cell r="J1316">
            <v>30650.712</v>
          </cell>
          <cell r="K1316">
            <v>31539.793000000001</v>
          </cell>
          <cell r="L1316">
            <v>32343.532999999999</v>
          </cell>
          <cell r="M1316">
            <v>32811.663</v>
          </cell>
          <cell r="N1316">
            <v>34023.697</v>
          </cell>
          <cell r="O1316">
            <v>35179.580999999998</v>
          </cell>
          <cell r="P1316">
            <v>36296.052000000003</v>
          </cell>
          <cell r="Q1316">
            <v>37446.775000000001</v>
          </cell>
          <cell r="R1316">
            <v>37891.86</v>
          </cell>
          <cell r="S1316">
            <v>36168.466999999997</v>
          </cell>
          <cell r="T1316">
            <v>35657.461000000003</v>
          </cell>
          <cell r="U1316">
            <v>34922.853000000003</v>
          </cell>
          <cell r="V1316">
            <v>33041.695</v>
          </cell>
          <cell r="W1316">
            <v>30986.861000000001</v>
          </cell>
          <cell r="X1316">
            <v>30860.913</v>
          </cell>
          <cell r="Y1316">
            <v>31874.998</v>
          </cell>
          <cell r="Z1316">
            <v>33356.983</v>
          </cell>
          <cell r="AA1316">
            <v>34583.438000000002</v>
          </cell>
          <cell r="AB1316">
            <v>35532.273000000001</v>
          </cell>
          <cell r="AC1316">
            <v>36149.398000000001</v>
          </cell>
          <cell r="AD1316">
            <v>36772.364999999998</v>
          </cell>
          <cell r="AE1316">
            <v>37343.122000000003</v>
          </cell>
          <cell r="AF1316">
            <v>37883.027000000002</v>
          </cell>
          <cell r="AG1316">
            <v>38375.860999999997</v>
          </cell>
          <cell r="AH1316">
            <v>38894.489000000001</v>
          </cell>
        </row>
        <row r="1317">
          <cell r="B1317" t="str">
            <v>cyp.nid_ngdp</v>
          </cell>
          <cell r="E1317" t="str">
            <v>NID_NGDP</v>
          </cell>
          <cell r="F1317" t="str">
            <v>Cyprus</v>
          </cell>
          <cell r="I1317" t="str">
            <v/>
          </cell>
          <cell r="J1317">
            <v>20.321000000000002</v>
          </cell>
          <cell r="K1317">
            <v>17.664000000000001</v>
          </cell>
          <cell r="L1317">
            <v>20.266999999999999</v>
          </cell>
          <cell r="M1317">
            <v>19.524999999999999</v>
          </cell>
          <cell r="N1317">
            <v>21.963999999999999</v>
          </cell>
          <cell r="O1317">
            <v>22.343</v>
          </cell>
          <cell r="P1317">
            <v>24.504000000000001</v>
          </cell>
          <cell r="Q1317">
            <v>24.245999999999999</v>
          </cell>
          <cell r="R1317">
            <v>28.789000000000001</v>
          </cell>
          <cell r="S1317">
            <v>22.765000000000001</v>
          </cell>
          <cell r="T1317">
            <v>23.716000000000001</v>
          </cell>
          <cell r="U1317">
            <v>18.687999999999999</v>
          </cell>
          <cell r="V1317">
            <v>15.952</v>
          </cell>
          <cell r="W1317">
            <v>13.113</v>
          </cell>
          <cell r="X1317">
            <v>12.21</v>
          </cell>
          <cell r="Y1317">
            <v>13.695</v>
          </cell>
          <cell r="Z1317">
            <v>16.564</v>
          </cell>
          <cell r="AA1317">
            <v>20.63</v>
          </cell>
          <cell r="AB1317">
            <v>18.952999999999999</v>
          </cell>
          <cell r="AC1317">
            <v>20.622</v>
          </cell>
          <cell r="AD1317">
            <v>21.207999999999998</v>
          </cell>
          <cell r="AE1317">
            <v>21.417999999999999</v>
          </cell>
          <cell r="AF1317">
            <v>21.54</v>
          </cell>
          <cell r="AG1317">
            <v>21.431000000000001</v>
          </cell>
          <cell r="AH1317">
            <v>21.352</v>
          </cell>
        </row>
        <row r="1318">
          <cell r="B1318" t="str">
            <v>cyp.pcpi</v>
          </cell>
          <cell r="E1318" t="str">
            <v>PCPI</v>
          </cell>
          <cell r="F1318" t="str">
            <v>Cyprus</v>
          </cell>
          <cell r="I1318" t="str">
            <v/>
          </cell>
          <cell r="J1318">
            <v>74.903000000000006</v>
          </cell>
          <cell r="K1318">
            <v>76.393000000000001</v>
          </cell>
          <cell r="L1318">
            <v>78.516999999999996</v>
          </cell>
          <cell r="M1318">
            <v>81.64</v>
          </cell>
          <cell r="N1318">
            <v>83.188000000000002</v>
          </cell>
          <cell r="O1318">
            <v>84.873000000000005</v>
          </cell>
          <cell r="P1318">
            <v>86.784000000000006</v>
          </cell>
          <cell r="Q1318">
            <v>88.668000000000006</v>
          </cell>
          <cell r="R1318">
            <v>92.555999999999997</v>
          </cell>
          <cell r="S1318">
            <v>92.722999999999999</v>
          </cell>
          <cell r="T1318">
            <v>95.094999999999999</v>
          </cell>
          <cell r="U1318">
            <v>98.406000000000006</v>
          </cell>
          <cell r="V1318">
            <v>101.443</v>
          </cell>
          <cell r="W1318">
            <v>101.83</v>
          </cell>
          <cell r="X1318">
            <v>101.553</v>
          </cell>
          <cell r="Y1318">
            <v>99.99</v>
          </cell>
          <cell r="Z1318">
            <v>98.774000000000001</v>
          </cell>
          <cell r="AA1318">
            <v>99.447000000000003</v>
          </cell>
          <cell r="AB1318">
            <v>100.227</v>
          </cell>
          <cell r="AC1318">
            <v>100.952</v>
          </cell>
          <cell r="AD1318">
            <v>102.59699999999999</v>
          </cell>
          <cell r="AE1318">
            <v>104.444</v>
          </cell>
          <cell r="AF1318">
            <v>106.532</v>
          </cell>
          <cell r="AG1318">
            <v>108.663</v>
          </cell>
          <cell r="AH1318">
            <v>110.836</v>
          </cell>
        </row>
        <row r="1319">
          <cell r="B1319" t="str">
            <v>cyp.pcpipch</v>
          </cell>
          <cell r="E1319" t="str">
            <v>PCPIPCH</v>
          </cell>
          <cell r="F1319" t="str">
            <v>Cyprus</v>
          </cell>
          <cell r="I1319" t="str">
            <v/>
          </cell>
          <cell r="J1319">
            <v>4.8579999999999997</v>
          </cell>
          <cell r="K1319">
            <v>1.988</v>
          </cell>
          <cell r="L1319">
            <v>2.7810000000000001</v>
          </cell>
          <cell r="M1319">
            <v>3.9780000000000002</v>
          </cell>
          <cell r="N1319">
            <v>1.8959999999999999</v>
          </cell>
          <cell r="O1319">
            <v>2.0259999999999998</v>
          </cell>
          <cell r="P1319">
            <v>2.2519999999999998</v>
          </cell>
          <cell r="Q1319">
            <v>2.1709999999999998</v>
          </cell>
          <cell r="R1319">
            <v>4.3840000000000003</v>
          </cell>
          <cell r="S1319">
            <v>0.18099999999999999</v>
          </cell>
          <cell r="T1319">
            <v>2.5579999999999998</v>
          </cell>
          <cell r="U1319">
            <v>3.4820000000000002</v>
          </cell>
          <cell r="V1319">
            <v>3.0870000000000002</v>
          </cell>
          <cell r="W1319">
            <v>0.38100000000000001</v>
          </cell>
          <cell r="X1319">
            <v>-0.27200000000000002</v>
          </cell>
          <cell r="Y1319">
            <v>-1.5389999999999999</v>
          </cell>
          <cell r="Z1319">
            <v>-1.216</v>
          </cell>
          <cell r="AA1319">
            <v>0.68100000000000005</v>
          </cell>
          <cell r="AB1319">
            <v>0.78400000000000003</v>
          </cell>
          <cell r="AC1319">
            <v>0.72399999999999998</v>
          </cell>
          <cell r="AD1319">
            <v>1.629</v>
          </cell>
          <cell r="AE1319">
            <v>1.8</v>
          </cell>
          <cell r="AF1319">
            <v>2</v>
          </cell>
          <cell r="AG1319">
            <v>2</v>
          </cell>
          <cell r="AH1319">
            <v>2</v>
          </cell>
        </row>
        <row r="1320">
          <cell r="B1320" t="str">
            <v>cyp.pppex</v>
          </cell>
          <cell r="E1320" t="str">
            <v>PPPEX</v>
          </cell>
          <cell r="F1320" t="str">
            <v>Cyprus</v>
          </cell>
          <cell r="I1320" t="str">
            <v/>
          </cell>
          <cell r="J1320">
            <v>0.629</v>
          </cell>
          <cell r="K1320">
            <v>0.63800000000000001</v>
          </cell>
          <cell r="L1320">
            <v>0.63</v>
          </cell>
          <cell r="M1320">
            <v>0.65200000000000002</v>
          </cell>
          <cell r="N1320">
            <v>0.65200000000000002</v>
          </cell>
          <cell r="O1320">
            <v>0.64500000000000002</v>
          </cell>
          <cell r="P1320">
            <v>0.64500000000000002</v>
          </cell>
          <cell r="Q1320">
            <v>0.65500000000000003</v>
          </cell>
          <cell r="R1320">
            <v>0.67200000000000004</v>
          </cell>
          <cell r="S1320">
            <v>0.66900000000000004</v>
          </cell>
          <cell r="T1320">
            <v>0.67500000000000004</v>
          </cell>
          <cell r="U1320">
            <v>0.67300000000000004</v>
          </cell>
          <cell r="V1320">
            <v>0.67100000000000004</v>
          </cell>
          <cell r="W1320">
            <v>0.65200000000000002</v>
          </cell>
          <cell r="X1320">
            <v>0.63</v>
          </cell>
          <cell r="Y1320">
            <v>0.61599999999999999</v>
          </cell>
          <cell r="Z1320">
            <v>0.60599999999999998</v>
          </cell>
          <cell r="AA1320">
            <v>0.60499999999999998</v>
          </cell>
          <cell r="AB1320">
            <v>0.6</v>
          </cell>
          <cell r="AC1320">
            <v>0.59599999999999997</v>
          </cell>
          <cell r="AD1320">
            <v>0.59499999999999997</v>
          </cell>
          <cell r="AE1320">
            <v>0.59599999999999997</v>
          </cell>
          <cell r="AF1320">
            <v>0.59799999999999998</v>
          </cell>
          <cell r="AG1320">
            <v>0.59899999999999998</v>
          </cell>
          <cell r="AH1320">
            <v>0.60199999999999998</v>
          </cell>
        </row>
        <row r="1321">
          <cell r="B1321" t="str">
            <v>cyp.pppgdp</v>
          </cell>
          <cell r="E1321" t="str">
            <v>PPPGDP</v>
          </cell>
          <cell r="F1321" t="str">
            <v>Cyprus</v>
          </cell>
          <cell r="I1321" t="str">
            <v/>
          </cell>
          <cell r="J1321">
            <v>16.841000000000001</v>
          </cell>
          <cell r="K1321">
            <v>17.890999999999998</v>
          </cell>
          <cell r="L1321">
            <v>18.850999999999999</v>
          </cell>
          <cell r="M1321">
            <v>19.704000000000001</v>
          </cell>
          <cell r="N1321">
            <v>21.251999999999999</v>
          </cell>
          <cell r="O1321">
            <v>22.977</v>
          </cell>
          <cell r="P1321">
            <v>24.789000000000001</v>
          </cell>
          <cell r="Q1321">
            <v>26.751999999999999</v>
          </cell>
          <cell r="R1321">
            <v>28.266999999999999</v>
          </cell>
          <cell r="S1321">
            <v>27.908999999999999</v>
          </cell>
          <cell r="T1321">
            <v>28.611000000000001</v>
          </cell>
          <cell r="U1321">
            <v>29.327000000000002</v>
          </cell>
          <cell r="V1321">
            <v>29.029</v>
          </cell>
          <cell r="W1321">
            <v>27.824999999999999</v>
          </cell>
          <cell r="X1321">
            <v>27.968</v>
          </cell>
          <cell r="Y1321">
            <v>28.814</v>
          </cell>
          <cell r="Z1321">
            <v>30.513000000000002</v>
          </cell>
          <cell r="AA1321">
            <v>32.476999999999997</v>
          </cell>
          <cell r="AB1321">
            <v>34.558</v>
          </cell>
          <cell r="AC1321">
            <v>36.268000000000001</v>
          </cell>
          <cell r="AD1321">
            <v>38.055</v>
          </cell>
          <cell r="AE1321">
            <v>39.893999999999998</v>
          </cell>
          <cell r="AF1321">
            <v>41.753999999999998</v>
          </cell>
          <cell r="AG1321">
            <v>43.637</v>
          </cell>
          <cell r="AH1321">
            <v>45.631999999999998</v>
          </cell>
        </row>
        <row r="1322">
          <cell r="B1322" t="str">
            <v>cyp.ppppc</v>
          </cell>
          <cell r="E1322" t="str">
            <v>PPPPC</v>
          </cell>
          <cell r="F1322" t="str">
            <v>Cyprus</v>
          </cell>
          <cell r="I1322">
            <v>14958.916237258385</v>
          </cell>
          <cell r="J1322">
            <v>24390.294000000002</v>
          </cell>
          <cell r="K1322">
            <v>25648.214</v>
          </cell>
          <cell r="L1322">
            <v>26717.936000000002</v>
          </cell>
          <cell r="M1322">
            <v>27607.969000000001</v>
          </cell>
          <cell r="N1322">
            <v>29398.484</v>
          </cell>
          <cell r="O1322">
            <v>31344.018</v>
          </cell>
          <cell r="P1322">
            <v>33317.462</v>
          </cell>
          <cell r="Q1322">
            <v>35297.188000000002</v>
          </cell>
          <cell r="R1322">
            <v>36411.392</v>
          </cell>
          <cell r="S1322">
            <v>35020.31</v>
          </cell>
          <cell r="T1322">
            <v>34927.834000000003</v>
          </cell>
          <cell r="U1322">
            <v>34922.853000000003</v>
          </cell>
          <cell r="V1322">
            <v>33675.470999999998</v>
          </cell>
          <cell r="W1322">
            <v>32135.289000000001</v>
          </cell>
          <cell r="X1322">
            <v>32596.995999999999</v>
          </cell>
          <cell r="Y1322">
            <v>34018.646000000001</v>
          </cell>
          <cell r="Z1322">
            <v>35968.932999999997</v>
          </cell>
          <cell r="AA1322">
            <v>37993.714</v>
          </cell>
          <cell r="AB1322">
            <v>39987.186999999998</v>
          </cell>
          <cell r="AC1322">
            <v>41406.868999999999</v>
          </cell>
          <cell r="AD1322">
            <v>42956.464</v>
          </cell>
          <cell r="AE1322">
            <v>44523.606</v>
          </cell>
          <cell r="AF1322">
            <v>46073.019</v>
          </cell>
          <cell r="AG1322">
            <v>47606.453000000001</v>
          </cell>
          <cell r="AH1322">
            <v>49220.981</v>
          </cell>
        </row>
        <row r="1323">
          <cell r="B1323" t="str">
            <v>cze.bca</v>
          </cell>
          <cell r="E1323" t="str">
            <v>BCA</v>
          </cell>
          <cell r="F1323" t="str">
            <v>Czech Republic</v>
          </cell>
          <cell r="I1323" t="str">
            <v/>
          </cell>
          <cell r="J1323">
            <v>-2.7170000000000001</v>
          </cell>
          <cell r="K1323">
            <v>-3.2730000000000001</v>
          </cell>
          <cell r="L1323">
            <v>-4.165</v>
          </cell>
          <cell r="M1323">
            <v>-5.6959999999999997</v>
          </cell>
          <cell r="N1323">
            <v>-4.452</v>
          </cell>
          <cell r="O1323">
            <v>-2.8690000000000002</v>
          </cell>
          <cell r="P1323">
            <v>-3.8340000000000001</v>
          </cell>
          <cell r="Q1323">
            <v>-8.718</v>
          </cell>
          <cell r="R1323">
            <v>-4.4139999999999997</v>
          </cell>
          <cell r="S1323">
            <v>-4.6820000000000004</v>
          </cell>
          <cell r="T1323">
            <v>-7.4240000000000004</v>
          </cell>
          <cell r="U1323">
            <v>-4.7919999999999998</v>
          </cell>
          <cell r="V1323">
            <v>-3.234</v>
          </cell>
          <cell r="W1323">
            <v>-1.113</v>
          </cell>
          <cell r="X1323">
            <v>0.38</v>
          </cell>
          <cell r="Y1323">
            <v>0.45900000000000002</v>
          </cell>
          <cell r="Z1323">
            <v>3.0369999999999999</v>
          </cell>
          <cell r="AA1323">
            <v>3.57</v>
          </cell>
          <cell r="AB1323">
            <v>0.71499999999999997</v>
          </cell>
          <cell r="AC1323">
            <v>-0.20499999999999999</v>
          </cell>
          <cell r="AD1323">
            <v>-0.64500000000000002</v>
          </cell>
          <cell r="AE1323">
            <v>-0.93500000000000005</v>
          </cell>
          <cell r="AF1323">
            <v>-1.29</v>
          </cell>
          <cell r="AG1323">
            <v>-1.7609999999999999</v>
          </cell>
          <cell r="AH1323">
            <v>-2.0990000000000002</v>
          </cell>
        </row>
        <row r="1324">
          <cell r="B1324" t="str">
            <v>cze.bca_ngdpd</v>
          </cell>
          <cell r="E1324" t="str">
            <v>BCA_NGDPD</v>
          </cell>
          <cell r="F1324" t="str">
            <v>Czech Republic</v>
          </cell>
          <cell r="I1324" t="str">
            <v/>
          </cell>
          <cell r="J1324">
            <v>-4.4080000000000004</v>
          </cell>
          <cell r="K1324">
            <v>-4.8470000000000004</v>
          </cell>
          <cell r="L1324">
            <v>-5.0860000000000003</v>
          </cell>
          <cell r="M1324">
            <v>-5.7149999999999999</v>
          </cell>
          <cell r="N1324">
            <v>-3.7360000000000002</v>
          </cell>
          <cell r="O1324">
            <v>-2.105</v>
          </cell>
          <cell r="P1324">
            <v>-2.4660000000000002</v>
          </cell>
          <cell r="Q1324">
            <v>-4.6120000000000001</v>
          </cell>
          <cell r="R1324">
            <v>-1.87</v>
          </cell>
          <cell r="S1324">
            <v>-2.27</v>
          </cell>
          <cell r="T1324">
            <v>-3.5779999999999998</v>
          </cell>
          <cell r="U1324">
            <v>-2.1019999999999999</v>
          </cell>
          <cell r="V1324">
            <v>-1.5589999999999999</v>
          </cell>
          <cell r="W1324">
            <v>-0.53200000000000003</v>
          </cell>
          <cell r="X1324">
            <v>0.183</v>
          </cell>
          <cell r="Y1324">
            <v>0.245</v>
          </cell>
          <cell r="Z1324">
            <v>1.5569999999999999</v>
          </cell>
          <cell r="AA1324">
            <v>1.6539999999999999</v>
          </cell>
          <cell r="AB1324">
            <v>0.29199999999999998</v>
          </cell>
          <cell r="AC1324">
            <v>-8.3000000000000004E-2</v>
          </cell>
          <cell r="AD1324">
            <v>-0.247</v>
          </cell>
          <cell r="AE1324">
            <v>-0.33900000000000002</v>
          </cell>
          <cell r="AF1324">
            <v>-0.44400000000000001</v>
          </cell>
          <cell r="AG1324">
            <v>-0.57699999999999996</v>
          </cell>
          <cell r="AH1324">
            <v>-0.65300000000000002</v>
          </cell>
        </row>
        <row r="1325">
          <cell r="B1325" t="str">
            <v>cze.ggr</v>
          </cell>
          <cell r="E1325" t="str">
            <v>GGR</v>
          </cell>
          <cell r="F1325" t="str">
            <v>Czech Republic</v>
          </cell>
          <cell r="I1325" t="str">
            <v/>
          </cell>
          <cell r="J1325">
            <v>889.65800000000002</v>
          </cell>
          <cell r="K1325">
            <v>968.73299999999995</v>
          </cell>
          <cell r="L1325">
            <v>1031.2660000000001</v>
          </cell>
          <cell r="M1325">
            <v>1193.3030000000001</v>
          </cell>
          <cell r="N1325">
            <v>1230.296</v>
          </cell>
          <cell r="O1325">
            <v>1282.5229999999999</v>
          </cell>
          <cell r="P1325">
            <v>1376.491</v>
          </cell>
          <cell r="Q1325">
            <v>1525.325</v>
          </cell>
          <cell r="R1325">
            <v>1555.614</v>
          </cell>
          <cell r="S1325">
            <v>1523.0219999999999</v>
          </cell>
          <cell r="T1325">
            <v>1558.2239999999999</v>
          </cell>
          <cell r="U1325">
            <v>1626.02</v>
          </cell>
          <cell r="V1325">
            <v>1646.2840000000001</v>
          </cell>
          <cell r="W1325">
            <v>1694.779</v>
          </cell>
          <cell r="X1325">
            <v>1739.953</v>
          </cell>
          <cell r="Y1325">
            <v>1888.13</v>
          </cell>
          <cell r="Z1325">
            <v>1916.799</v>
          </cell>
          <cell r="AA1325">
            <v>2044.7529999999999</v>
          </cell>
          <cell r="AB1325">
            <v>2210.8220000000001</v>
          </cell>
          <cell r="AC1325">
            <v>2330.3209999999999</v>
          </cell>
          <cell r="AD1325">
            <v>2436.4279999999999</v>
          </cell>
          <cell r="AE1325">
            <v>2539.9119999999998</v>
          </cell>
          <cell r="AF1325">
            <v>2644.9659999999999</v>
          </cell>
          <cell r="AG1325">
            <v>2752.6779999999999</v>
          </cell>
          <cell r="AH1325">
            <v>2867.7890000000002</v>
          </cell>
        </row>
        <row r="1326">
          <cell r="B1326" t="str">
            <v>cze.ggr_ngdp</v>
          </cell>
          <cell r="E1326" t="str">
            <v>GGR_NGDP</v>
          </cell>
          <cell r="F1326" t="str">
            <v>Czech Republic</v>
          </cell>
          <cell r="I1326" t="str">
            <v/>
          </cell>
          <cell r="J1326">
            <v>37.39</v>
          </cell>
          <cell r="K1326">
            <v>37.719000000000001</v>
          </cell>
          <cell r="L1326">
            <v>38.456000000000003</v>
          </cell>
          <cell r="M1326">
            <v>42.460999999999999</v>
          </cell>
          <cell r="N1326">
            <v>40.173999999999999</v>
          </cell>
          <cell r="O1326">
            <v>39.281999999999996</v>
          </cell>
          <cell r="P1326">
            <v>39.185000000000002</v>
          </cell>
          <cell r="Q1326">
            <v>39.720999999999997</v>
          </cell>
          <cell r="R1326">
            <v>38.656999999999996</v>
          </cell>
          <cell r="S1326">
            <v>38.75</v>
          </cell>
          <cell r="T1326">
            <v>39.325000000000003</v>
          </cell>
          <cell r="U1326">
            <v>40.31</v>
          </cell>
          <cell r="V1326">
            <v>40.549999999999997</v>
          </cell>
          <cell r="W1326">
            <v>41.354999999999997</v>
          </cell>
          <cell r="X1326">
            <v>40.335000000000001</v>
          </cell>
          <cell r="Y1326">
            <v>41.084000000000003</v>
          </cell>
          <cell r="Z1326">
            <v>40.201000000000001</v>
          </cell>
          <cell r="AA1326">
            <v>40.512</v>
          </cell>
          <cell r="AB1326">
            <v>41.488999999999997</v>
          </cell>
          <cell r="AC1326">
            <v>41.578000000000003</v>
          </cell>
          <cell r="AD1326">
            <v>41.332000000000001</v>
          </cell>
          <cell r="AE1326">
            <v>41.155999999999999</v>
          </cell>
          <cell r="AF1326">
            <v>41.000999999999998</v>
          </cell>
          <cell r="AG1326">
            <v>40.85</v>
          </cell>
          <cell r="AH1326">
            <v>40.716999999999999</v>
          </cell>
        </row>
        <row r="1327">
          <cell r="B1327" t="str">
            <v>cze.ggx</v>
          </cell>
          <cell r="E1327" t="str">
            <v>GGX</v>
          </cell>
          <cell r="F1327" t="str">
            <v>Czech Republic</v>
          </cell>
          <cell r="I1327" t="str">
            <v/>
          </cell>
          <cell r="J1327">
            <v>974.71</v>
          </cell>
          <cell r="K1327">
            <v>1109.604</v>
          </cell>
          <cell r="L1327">
            <v>1201.7190000000001</v>
          </cell>
          <cell r="M1327">
            <v>1386.7850000000001</v>
          </cell>
          <cell r="N1327">
            <v>1303.221</v>
          </cell>
          <cell r="O1327">
            <v>1380.1880000000001</v>
          </cell>
          <cell r="P1327">
            <v>1452.7719999999999</v>
          </cell>
          <cell r="Q1327">
            <v>1550.421</v>
          </cell>
          <cell r="R1327">
            <v>1635.279</v>
          </cell>
          <cell r="S1327">
            <v>1737.2329999999999</v>
          </cell>
          <cell r="T1327">
            <v>1724.241</v>
          </cell>
          <cell r="U1327">
            <v>1735.9159999999999</v>
          </cell>
          <cell r="V1327">
            <v>1805.836</v>
          </cell>
          <cell r="W1327">
            <v>1745.9079999999999</v>
          </cell>
          <cell r="X1327">
            <v>1830.5139999999999</v>
          </cell>
          <cell r="Y1327">
            <v>1916.39</v>
          </cell>
          <cell r="Z1327">
            <v>1882.5250000000001</v>
          </cell>
          <cell r="AA1327">
            <v>1965.604</v>
          </cell>
          <cell r="AB1327">
            <v>2163.395</v>
          </cell>
          <cell r="AC1327">
            <v>2317.8429999999998</v>
          </cell>
          <cell r="AD1327">
            <v>2441.3330000000001</v>
          </cell>
          <cell r="AE1327">
            <v>2555.1019999999999</v>
          </cell>
          <cell r="AF1327">
            <v>2672.319</v>
          </cell>
          <cell r="AG1327">
            <v>2782.8290000000002</v>
          </cell>
          <cell r="AH1327">
            <v>2899.415</v>
          </cell>
        </row>
        <row r="1328">
          <cell r="B1328" t="str">
            <v>cze.ggx_ngdp</v>
          </cell>
          <cell r="E1328" t="str">
            <v>GGX_NGDP</v>
          </cell>
          <cell r="F1328" t="str">
            <v>Czech Republic</v>
          </cell>
          <cell r="I1328" t="str">
            <v/>
          </cell>
          <cell r="J1328">
            <v>40.965000000000003</v>
          </cell>
          <cell r="K1328">
            <v>43.204000000000001</v>
          </cell>
          <cell r="L1328">
            <v>44.813000000000002</v>
          </cell>
          <cell r="M1328">
            <v>49.344999999999999</v>
          </cell>
          <cell r="N1328">
            <v>42.555</v>
          </cell>
          <cell r="O1328">
            <v>42.273000000000003</v>
          </cell>
          <cell r="P1328">
            <v>41.356999999999999</v>
          </cell>
          <cell r="Q1328">
            <v>40.374000000000002</v>
          </cell>
          <cell r="R1328">
            <v>40.637</v>
          </cell>
          <cell r="S1328">
            <v>44.2</v>
          </cell>
          <cell r="T1328">
            <v>43.514000000000003</v>
          </cell>
          <cell r="U1328">
            <v>43.034999999999997</v>
          </cell>
          <cell r="V1328">
            <v>44.48</v>
          </cell>
          <cell r="W1328">
            <v>42.603000000000002</v>
          </cell>
          <cell r="X1328">
            <v>42.433999999999997</v>
          </cell>
          <cell r="Y1328">
            <v>41.698999999999998</v>
          </cell>
          <cell r="Z1328">
            <v>39.482999999999997</v>
          </cell>
          <cell r="AA1328">
            <v>38.944000000000003</v>
          </cell>
          <cell r="AB1328">
            <v>40.598999999999997</v>
          </cell>
          <cell r="AC1328">
            <v>41.354999999999997</v>
          </cell>
          <cell r="AD1328">
            <v>41.414999999999999</v>
          </cell>
          <cell r="AE1328">
            <v>41.402000000000001</v>
          </cell>
          <cell r="AF1328">
            <v>41.424999999999997</v>
          </cell>
          <cell r="AG1328">
            <v>41.298000000000002</v>
          </cell>
          <cell r="AH1328">
            <v>41.165999999999997</v>
          </cell>
        </row>
        <row r="1329">
          <cell r="B1329" t="str">
            <v>cze.ggxcnl</v>
          </cell>
          <cell r="E1329" t="str">
            <v>GGXCNL</v>
          </cell>
          <cell r="F1329" t="str">
            <v>Czech Republic</v>
          </cell>
          <cell r="I1329" t="str">
            <v/>
          </cell>
          <cell r="J1329">
            <v>-85.052000000000007</v>
          </cell>
          <cell r="K1329">
            <v>-140.87100000000001</v>
          </cell>
          <cell r="L1329">
            <v>-170.453</v>
          </cell>
          <cell r="M1329">
            <v>-193.482</v>
          </cell>
          <cell r="N1329">
            <v>-72.924999999999997</v>
          </cell>
          <cell r="O1329">
            <v>-97.665000000000006</v>
          </cell>
          <cell r="P1329">
            <v>-76.281000000000006</v>
          </cell>
          <cell r="Q1329">
            <v>-25.096</v>
          </cell>
          <cell r="R1329">
            <v>-79.665000000000006</v>
          </cell>
          <cell r="S1329">
            <v>-214.21100000000001</v>
          </cell>
          <cell r="T1329">
            <v>-166.017</v>
          </cell>
          <cell r="U1329">
            <v>-109.896</v>
          </cell>
          <cell r="V1329">
            <v>-159.55199999999999</v>
          </cell>
          <cell r="W1329">
            <v>-51.128999999999998</v>
          </cell>
          <cell r="X1329">
            <v>-90.561000000000007</v>
          </cell>
          <cell r="Y1329">
            <v>-28.26</v>
          </cell>
          <cell r="Z1329">
            <v>34.274000000000001</v>
          </cell>
          <cell r="AA1329">
            <v>79.149000000000001</v>
          </cell>
          <cell r="AB1329">
            <v>47.427</v>
          </cell>
          <cell r="AC1329">
            <v>12.478</v>
          </cell>
          <cell r="AD1329">
            <v>-4.9050000000000002</v>
          </cell>
          <cell r="AE1329">
            <v>-15.19</v>
          </cell>
          <cell r="AF1329">
            <v>-27.353999999999999</v>
          </cell>
          <cell r="AG1329">
            <v>-30.152000000000001</v>
          </cell>
          <cell r="AH1329">
            <v>-31.626000000000001</v>
          </cell>
        </row>
        <row r="1330">
          <cell r="B1330" t="str">
            <v>cze.ggxcnl_ngdp</v>
          </cell>
          <cell r="E1330" t="str">
            <v>GGXCNL_NGDP</v>
          </cell>
          <cell r="F1330" t="str">
            <v>Czech Republic</v>
          </cell>
          <cell r="I1330" t="str">
            <v/>
          </cell>
          <cell r="J1330">
            <v>-3.5750000000000002</v>
          </cell>
          <cell r="K1330">
            <v>-5.4850000000000003</v>
          </cell>
          <cell r="L1330">
            <v>-6.3559999999999999</v>
          </cell>
          <cell r="M1330">
            <v>-6.8849999999999998</v>
          </cell>
          <cell r="N1330">
            <v>-2.3809999999999998</v>
          </cell>
          <cell r="O1330">
            <v>-2.9910000000000001</v>
          </cell>
          <cell r="P1330">
            <v>-2.1720000000000002</v>
          </cell>
          <cell r="Q1330">
            <v>-0.65400000000000003</v>
          </cell>
          <cell r="R1330">
            <v>-1.98</v>
          </cell>
          <cell r="S1330">
            <v>-5.45</v>
          </cell>
          <cell r="T1330">
            <v>-4.1900000000000004</v>
          </cell>
          <cell r="U1330">
            <v>-2.7240000000000002</v>
          </cell>
          <cell r="V1330">
            <v>-3.93</v>
          </cell>
          <cell r="W1330">
            <v>-1.248</v>
          </cell>
          <cell r="X1330">
            <v>-2.0990000000000002</v>
          </cell>
          <cell r="Y1330">
            <v>-0.61499999999999999</v>
          </cell>
          <cell r="Z1330">
            <v>0.71899999999999997</v>
          </cell>
          <cell r="AA1330">
            <v>1.5680000000000001</v>
          </cell>
          <cell r="AB1330">
            <v>0.89</v>
          </cell>
          <cell r="AC1330">
            <v>0.223</v>
          </cell>
          <cell r="AD1330">
            <v>-8.3000000000000004E-2</v>
          </cell>
          <cell r="AE1330">
            <v>-0.246</v>
          </cell>
          <cell r="AF1330">
            <v>-0.42399999999999999</v>
          </cell>
          <cell r="AG1330">
            <v>-0.44700000000000001</v>
          </cell>
          <cell r="AH1330">
            <v>-0.44900000000000001</v>
          </cell>
        </row>
        <row r="1331">
          <cell r="B1331" t="str">
            <v>cze.ggxwdg</v>
          </cell>
          <cell r="E1331" t="str">
            <v>GGXWDG</v>
          </cell>
          <cell r="F1331" t="str">
            <v>Czech Republic</v>
          </cell>
          <cell r="I1331" t="str">
            <v/>
          </cell>
          <cell r="J1331">
            <v>405.41800000000001</v>
          </cell>
          <cell r="K1331">
            <v>585.61500000000001</v>
          </cell>
          <cell r="L1331">
            <v>695.13300000000004</v>
          </cell>
          <cell r="M1331">
            <v>795.34699999999998</v>
          </cell>
          <cell r="N1331">
            <v>873.76</v>
          </cell>
          <cell r="O1331">
            <v>910.30899999999997</v>
          </cell>
          <cell r="P1331">
            <v>973.15300000000002</v>
          </cell>
          <cell r="Q1331">
            <v>1054.684</v>
          </cell>
          <cell r="R1331">
            <v>1136.819</v>
          </cell>
          <cell r="S1331">
            <v>1319.0640000000001</v>
          </cell>
          <cell r="T1331">
            <v>1480.165</v>
          </cell>
          <cell r="U1331">
            <v>1606.492</v>
          </cell>
          <cell r="V1331">
            <v>1805.4290000000001</v>
          </cell>
          <cell r="W1331">
            <v>1840.412</v>
          </cell>
          <cell r="X1331">
            <v>1819.098</v>
          </cell>
          <cell r="Y1331">
            <v>1836.2550000000001</v>
          </cell>
          <cell r="Z1331">
            <v>1754.883</v>
          </cell>
          <cell r="AA1331">
            <v>1749.5319999999999</v>
          </cell>
          <cell r="AB1331">
            <v>1735.076</v>
          </cell>
          <cell r="AC1331">
            <v>1771.951</v>
          </cell>
          <cell r="AD1331">
            <v>1800.43</v>
          </cell>
          <cell r="AE1331">
            <v>1834.5340000000001</v>
          </cell>
          <cell r="AF1331">
            <v>1876.0989999999999</v>
          </cell>
          <cell r="AG1331">
            <v>1905.5530000000001</v>
          </cell>
          <cell r="AH1331">
            <v>1936.57</v>
          </cell>
        </row>
        <row r="1332">
          <cell r="B1332" t="str">
            <v>cze.ggxwdg_ngdp</v>
          </cell>
          <cell r="E1332" t="str">
            <v>GGXWDG_NGDP</v>
          </cell>
          <cell r="F1332" t="str">
            <v>Czech Republic</v>
          </cell>
          <cell r="I1332" t="str">
            <v/>
          </cell>
          <cell r="J1332">
            <v>17.039000000000001</v>
          </cell>
          <cell r="K1332">
            <v>22.802</v>
          </cell>
          <cell r="L1332">
            <v>25.922000000000001</v>
          </cell>
          <cell r="M1332">
            <v>28.3</v>
          </cell>
          <cell r="N1332">
            <v>28.530999999999999</v>
          </cell>
          <cell r="O1332">
            <v>27.881</v>
          </cell>
          <cell r="P1332">
            <v>27.702999999999999</v>
          </cell>
          <cell r="Q1332">
            <v>27.465</v>
          </cell>
          <cell r="R1332">
            <v>28.25</v>
          </cell>
          <cell r="S1332">
            <v>33.56</v>
          </cell>
          <cell r="T1332">
            <v>37.354999999999997</v>
          </cell>
          <cell r="U1332">
            <v>39.826000000000001</v>
          </cell>
          <cell r="V1332">
            <v>44.47</v>
          </cell>
          <cell r="W1332">
            <v>44.908999999999999</v>
          </cell>
          <cell r="X1332">
            <v>42.168999999999997</v>
          </cell>
          <cell r="Y1332">
            <v>39.954999999999998</v>
          </cell>
          <cell r="Z1332">
            <v>36.805999999999997</v>
          </cell>
          <cell r="AA1332">
            <v>34.662999999999997</v>
          </cell>
          <cell r="AB1332">
            <v>32.561</v>
          </cell>
          <cell r="AC1332">
            <v>31.614999999999998</v>
          </cell>
          <cell r="AD1332">
            <v>30.542999999999999</v>
          </cell>
          <cell r="AE1332">
            <v>29.725999999999999</v>
          </cell>
          <cell r="AF1332">
            <v>29.082000000000001</v>
          </cell>
          <cell r="AG1332">
            <v>28.279</v>
          </cell>
          <cell r="AH1332">
            <v>27.495999999999999</v>
          </cell>
        </row>
        <row r="1333">
          <cell r="B1333" t="str">
            <v>cze.ggxwdn</v>
          </cell>
          <cell r="E1333" t="str">
            <v>GGXWDN</v>
          </cell>
          <cell r="F1333" t="str">
            <v>Czech Republic</v>
          </cell>
          <cell r="I1333" t="str">
            <v/>
          </cell>
          <cell r="J1333">
            <v>13.035</v>
          </cell>
          <cell r="K1333">
            <v>36.479999999999997</v>
          </cell>
          <cell r="L1333">
            <v>205.12899999999999</v>
          </cell>
          <cell r="M1333">
            <v>378.62900000000002</v>
          </cell>
          <cell r="N1333">
            <v>462.43400000000003</v>
          </cell>
          <cell r="O1333">
            <v>432.74900000000002</v>
          </cell>
          <cell r="P1333">
            <v>526.59900000000005</v>
          </cell>
          <cell r="Q1333">
            <v>529.75</v>
          </cell>
          <cell r="R1333">
            <v>541.08299999999997</v>
          </cell>
          <cell r="S1333">
            <v>778.99900000000002</v>
          </cell>
          <cell r="T1333">
            <v>1011.167</v>
          </cell>
          <cell r="U1333">
            <v>1079.403</v>
          </cell>
          <cell r="V1333">
            <v>1149.877</v>
          </cell>
          <cell r="W1333">
            <v>1192.9849999999999</v>
          </cell>
          <cell r="X1333">
            <v>1269.0219999999999</v>
          </cell>
          <cell r="Y1333">
            <v>1298.904</v>
          </cell>
          <cell r="Z1333">
            <v>1197.847</v>
          </cell>
          <cell r="AA1333">
            <v>1096.3710000000001</v>
          </cell>
          <cell r="AB1333">
            <v>1059.22</v>
          </cell>
          <cell r="AC1333" t="str">
            <v>n/a</v>
          </cell>
          <cell r="AD1333" t="str">
            <v>n/a</v>
          </cell>
          <cell r="AE1333" t="str">
            <v>n/a</v>
          </cell>
          <cell r="AF1333" t="str">
            <v>n/a</v>
          </cell>
          <cell r="AG1333" t="str">
            <v>n/a</v>
          </cell>
          <cell r="AH1333" t="str">
            <v>n/a</v>
          </cell>
        </row>
        <row r="1334">
          <cell r="B1334" t="str">
            <v>cze.ggxwdn_ngdp</v>
          </cell>
          <cell r="E1334" t="str">
            <v>GGXWDN_NGDP</v>
          </cell>
          <cell r="F1334" t="str">
            <v>Czech Republic</v>
          </cell>
          <cell r="I1334" t="str">
            <v/>
          </cell>
          <cell r="J1334">
            <v>0.54800000000000004</v>
          </cell>
          <cell r="K1334">
            <v>1.42</v>
          </cell>
          <cell r="L1334">
            <v>7.649</v>
          </cell>
          <cell r="M1334">
            <v>13.473000000000001</v>
          </cell>
          <cell r="N1334">
            <v>15.1</v>
          </cell>
          <cell r="O1334">
            <v>13.254</v>
          </cell>
          <cell r="P1334">
            <v>14.991</v>
          </cell>
          <cell r="Q1334">
            <v>13.795</v>
          </cell>
          <cell r="R1334">
            <v>13.446</v>
          </cell>
          <cell r="S1334">
            <v>19.82</v>
          </cell>
          <cell r="T1334">
            <v>25.518999999999998</v>
          </cell>
          <cell r="U1334">
            <v>26.759</v>
          </cell>
          <cell r="V1334">
            <v>28.323</v>
          </cell>
          <cell r="W1334">
            <v>29.11</v>
          </cell>
          <cell r="X1334">
            <v>29.417999999999999</v>
          </cell>
          <cell r="Y1334">
            <v>28.263000000000002</v>
          </cell>
          <cell r="Z1334">
            <v>25.123000000000001</v>
          </cell>
          <cell r="AA1334">
            <v>21.722000000000001</v>
          </cell>
          <cell r="AB1334">
            <v>19.878</v>
          </cell>
          <cell r="AC1334" t="str">
            <v>n/a</v>
          </cell>
          <cell r="AD1334" t="str">
            <v>n/a</v>
          </cell>
          <cell r="AE1334" t="str">
            <v>n/a</v>
          </cell>
          <cell r="AF1334" t="str">
            <v>n/a</v>
          </cell>
          <cell r="AG1334" t="str">
            <v>n/a</v>
          </cell>
          <cell r="AH1334" t="str">
            <v>n/a</v>
          </cell>
        </row>
        <row r="1335">
          <cell r="B1335" t="str">
            <v>cze.le</v>
          </cell>
          <cell r="E1335" t="str">
            <v>LE</v>
          </cell>
          <cell r="F1335" t="str">
            <v>Czech Republic</v>
          </cell>
          <cell r="I1335" t="str">
            <v/>
          </cell>
          <cell r="J1335">
            <v>4.7320000000000002</v>
          </cell>
          <cell r="K1335">
            <v>4.7279999999999998</v>
          </cell>
          <cell r="L1335">
            <v>4.7649999999999997</v>
          </cell>
          <cell r="M1335">
            <v>4.7329999999999997</v>
          </cell>
          <cell r="N1335">
            <v>4.7069999999999999</v>
          </cell>
          <cell r="O1335">
            <v>4.7640000000000002</v>
          </cell>
          <cell r="P1335">
            <v>4.83</v>
          </cell>
          <cell r="Q1335">
            <v>4.923</v>
          </cell>
          <cell r="R1335">
            <v>5.0030000000000001</v>
          </cell>
          <cell r="S1335">
            <v>4.931</v>
          </cell>
          <cell r="T1335">
            <v>4.8840000000000003</v>
          </cell>
          <cell r="U1335">
            <v>4.8730000000000002</v>
          </cell>
          <cell r="V1335">
            <v>4.8899999999999997</v>
          </cell>
          <cell r="W1335">
            <v>4.9379999999999997</v>
          </cell>
          <cell r="X1335">
            <v>4.9740000000000002</v>
          </cell>
          <cell r="Y1335">
            <v>5.0430000000000001</v>
          </cell>
          <cell r="Z1335">
            <v>5.1390000000000002</v>
          </cell>
          <cell r="AA1335">
            <v>5.2210000000000001</v>
          </cell>
          <cell r="AB1335">
            <v>5.2949999999999999</v>
          </cell>
          <cell r="AC1335">
            <v>5.2949999999999999</v>
          </cell>
          <cell r="AD1335">
            <v>5.2949999999999999</v>
          </cell>
          <cell r="AE1335" t="str">
            <v>n/a</v>
          </cell>
          <cell r="AF1335" t="str">
            <v>n/a</v>
          </cell>
          <cell r="AG1335" t="str">
            <v>n/a</v>
          </cell>
          <cell r="AH1335" t="str">
            <v>n/a</v>
          </cell>
        </row>
        <row r="1336">
          <cell r="B1336" t="str">
            <v>cze.lp</v>
          </cell>
          <cell r="E1336" t="str">
            <v>LP</v>
          </cell>
          <cell r="F1336" t="str">
            <v>Czech Republic</v>
          </cell>
          <cell r="I1336">
            <v>0</v>
          </cell>
          <cell r="J1336">
            <v>10.278</v>
          </cell>
          <cell r="K1336">
            <v>10.231999999999999</v>
          </cell>
          <cell r="L1336">
            <v>10.201000000000001</v>
          </cell>
          <cell r="M1336">
            <v>10.193</v>
          </cell>
          <cell r="N1336">
            <v>10.195</v>
          </cell>
          <cell r="O1336">
            <v>10.199</v>
          </cell>
          <cell r="P1336">
            <v>10.224</v>
          </cell>
          <cell r="Q1336">
            <v>10.254</v>
          </cell>
          <cell r="R1336">
            <v>10.343</v>
          </cell>
          <cell r="S1336">
            <v>10.426</v>
          </cell>
          <cell r="T1336">
            <v>10.462</v>
          </cell>
          <cell r="U1336">
            <v>10.487</v>
          </cell>
          <cell r="V1336">
            <v>10.505000000000001</v>
          </cell>
          <cell r="W1336">
            <v>10.516</v>
          </cell>
          <cell r="X1336">
            <v>10.512</v>
          </cell>
          <cell r="Y1336">
            <v>10.538</v>
          </cell>
          <cell r="Z1336">
            <v>10.554</v>
          </cell>
          <cell r="AA1336">
            <v>10.579000000000001</v>
          </cell>
          <cell r="AB1336">
            <v>10.61</v>
          </cell>
          <cell r="AC1336">
            <v>10.638</v>
          </cell>
          <cell r="AD1336">
            <v>10.653</v>
          </cell>
          <cell r="AE1336">
            <v>10.667999999999999</v>
          </cell>
          <cell r="AF1336">
            <v>10.679</v>
          </cell>
          <cell r="AG1336">
            <v>10.69</v>
          </cell>
          <cell r="AH1336">
            <v>10.696</v>
          </cell>
        </row>
        <row r="1337">
          <cell r="B1337" t="str">
            <v>cze.lur</v>
          </cell>
          <cell r="E1337" t="str">
            <v>LUR</v>
          </cell>
          <cell r="F1337" t="str">
            <v>Czech Republic</v>
          </cell>
          <cell r="I1337" t="str">
            <v/>
          </cell>
          <cell r="J1337">
            <v>8.7569999999999997</v>
          </cell>
          <cell r="K1337">
            <v>8.1129999999999995</v>
          </cell>
          <cell r="L1337">
            <v>7.27</v>
          </cell>
          <cell r="M1337">
            <v>7.77</v>
          </cell>
          <cell r="N1337">
            <v>8.3439999999999994</v>
          </cell>
          <cell r="O1337">
            <v>7.9320000000000004</v>
          </cell>
          <cell r="P1337">
            <v>7.1280000000000001</v>
          </cell>
          <cell r="Q1337">
            <v>5.306</v>
          </cell>
          <cell r="R1337">
            <v>4.3769999999999998</v>
          </cell>
          <cell r="S1337">
            <v>6.7030000000000003</v>
          </cell>
          <cell r="T1337">
            <v>7.2839999999999998</v>
          </cell>
          <cell r="U1337">
            <v>6.7080000000000002</v>
          </cell>
          <cell r="V1337">
            <v>6.9749999999999996</v>
          </cell>
          <cell r="W1337">
            <v>6.9489999999999998</v>
          </cell>
          <cell r="X1337">
            <v>6.1109999999999998</v>
          </cell>
          <cell r="Y1337">
            <v>5.0209999999999999</v>
          </cell>
          <cell r="Z1337">
            <v>3.9460000000000002</v>
          </cell>
          <cell r="AA1337">
            <v>2.89</v>
          </cell>
          <cell r="AB1337">
            <v>2.2429999999999999</v>
          </cell>
          <cell r="AC1337">
            <v>2.2000000000000002</v>
          </cell>
          <cell r="AD1337">
            <v>2.2999999999999998</v>
          </cell>
          <cell r="AE1337">
            <v>2.5</v>
          </cell>
          <cell r="AF1337">
            <v>2.8</v>
          </cell>
          <cell r="AG1337">
            <v>3</v>
          </cell>
          <cell r="AH1337">
            <v>3.2</v>
          </cell>
        </row>
        <row r="1338">
          <cell r="B1338" t="str">
            <v>cze.ngap_npgdp</v>
          </cell>
          <cell r="E1338" t="str">
            <v>NGAP_NPGDP</v>
          </cell>
          <cell r="F1338" t="str">
            <v>Czech Republic</v>
          </cell>
          <cell r="I1338" t="str">
            <v/>
          </cell>
        </row>
        <row r="1339">
          <cell r="B1339" t="str">
            <v>cze.ngdp</v>
          </cell>
          <cell r="E1339" t="str">
            <v>NGDP</v>
          </cell>
          <cell r="F1339" t="str">
            <v>Czech Republic</v>
          </cell>
          <cell r="I1339">
            <v>0</v>
          </cell>
          <cell r="J1339">
            <v>2379.393</v>
          </cell>
          <cell r="K1339">
            <v>2568.3090000000002</v>
          </cell>
          <cell r="L1339">
            <v>2681.6439999999998</v>
          </cell>
          <cell r="M1339">
            <v>2810.3820000000001</v>
          </cell>
          <cell r="N1339">
            <v>3062.444</v>
          </cell>
          <cell r="O1339">
            <v>3264.931</v>
          </cell>
          <cell r="P1339">
            <v>3512.7979999999998</v>
          </cell>
          <cell r="Q1339">
            <v>3840.1170000000002</v>
          </cell>
          <cell r="R1339">
            <v>4024.1170000000002</v>
          </cell>
          <cell r="S1339">
            <v>3930.4090000000001</v>
          </cell>
          <cell r="T1339">
            <v>3962.4639999999999</v>
          </cell>
          <cell r="U1339">
            <v>4033.7550000000001</v>
          </cell>
          <cell r="V1339">
            <v>4059.9119999999998</v>
          </cell>
          <cell r="W1339">
            <v>4098.1279999999997</v>
          </cell>
          <cell r="X1339">
            <v>4313.7889999999998</v>
          </cell>
          <cell r="Y1339">
            <v>4595.7830000000004</v>
          </cell>
          <cell r="Z1339">
            <v>4767.99</v>
          </cell>
          <cell r="AA1339">
            <v>5047.2669999999998</v>
          </cell>
          <cell r="AB1339">
            <v>5328.7380000000003</v>
          </cell>
          <cell r="AC1339">
            <v>5604.7560000000003</v>
          </cell>
          <cell r="AD1339">
            <v>5894.8069999999998</v>
          </cell>
          <cell r="AE1339">
            <v>6171.39</v>
          </cell>
          <cell r="AF1339">
            <v>6451.0069999999996</v>
          </cell>
          <cell r="AG1339">
            <v>6738.4769999999999</v>
          </cell>
          <cell r="AH1339">
            <v>7043.1940000000004</v>
          </cell>
        </row>
        <row r="1340">
          <cell r="B1340" t="str">
            <v>cze.ngdp_d</v>
          </cell>
          <cell r="E1340" t="str">
            <v>NGDP_D</v>
          </cell>
          <cell r="F1340" t="str">
            <v>Czech Republic</v>
          </cell>
          <cell r="I1340" t="str">
            <v/>
          </cell>
          <cell r="J1340">
            <v>82.05</v>
          </cell>
          <cell r="K1340">
            <v>86.061000000000007</v>
          </cell>
          <cell r="L1340">
            <v>88.397999999999996</v>
          </cell>
          <cell r="M1340">
            <v>89.42</v>
          </cell>
          <cell r="N1340">
            <v>92.882999999999996</v>
          </cell>
          <cell r="O1340">
            <v>92.950999999999993</v>
          </cell>
          <cell r="P1340">
            <v>93.593999999999994</v>
          </cell>
          <cell r="Q1340">
            <v>96.885999999999996</v>
          </cell>
          <cell r="R1340">
            <v>98.876999999999995</v>
          </cell>
          <cell r="S1340">
            <v>101.446</v>
          </cell>
          <cell r="T1340">
            <v>100</v>
          </cell>
          <cell r="U1340">
            <v>100.021</v>
          </cell>
          <cell r="V1340">
            <v>101.48099999999999</v>
          </cell>
          <cell r="W1340">
            <v>102.934</v>
          </cell>
          <cell r="X1340">
            <v>105.48699999999999</v>
          </cell>
          <cell r="Y1340">
            <v>106.717</v>
          </cell>
          <cell r="Z1340">
            <v>108.06699999999999</v>
          </cell>
          <cell r="AA1340">
            <v>109.626</v>
          </cell>
          <cell r="AB1340">
            <v>112.414</v>
          </cell>
          <cell r="AC1340">
            <v>115.40900000000001</v>
          </cell>
          <cell r="AD1340">
            <v>118.286</v>
          </cell>
          <cell r="AE1340">
            <v>120.64400000000001</v>
          </cell>
          <cell r="AF1340">
            <v>122.977</v>
          </cell>
          <cell r="AG1340">
            <v>125.274</v>
          </cell>
          <cell r="AH1340">
            <v>127.702</v>
          </cell>
        </row>
        <row r="1341">
          <cell r="B1341" t="str">
            <v>cze.ngdp_r</v>
          </cell>
          <cell r="E1341" t="str">
            <v>NGDP_R</v>
          </cell>
          <cell r="F1341" t="str">
            <v>Czech Republic</v>
          </cell>
          <cell r="I1341">
            <v>0</v>
          </cell>
          <cell r="J1341">
            <v>2899.9250000000002</v>
          </cell>
          <cell r="K1341">
            <v>2984.277</v>
          </cell>
          <cell r="L1341">
            <v>3033.5920000000001</v>
          </cell>
          <cell r="M1341">
            <v>3142.8919999999998</v>
          </cell>
          <cell r="N1341">
            <v>3297.1</v>
          </cell>
          <cell r="O1341">
            <v>3512.5149999999999</v>
          </cell>
          <cell r="P1341">
            <v>3753.2460000000001</v>
          </cell>
          <cell r="Q1341">
            <v>3963.527</v>
          </cell>
          <cell r="R1341">
            <v>4069.84</v>
          </cell>
          <cell r="S1341">
            <v>3874.3829999999998</v>
          </cell>
          <cell r="T1341">
            <v>3962.4639999999999</v>
          </cell>
          <cell r="U1341">
            <v>4032.91</v>
          </cell>
          <cell r="V1341">
            <v>4000.6529999999998</v>
          </cell>
          <cell r="W1341">
            <v>3981.3029999999999</v>
          </cell>
          <cell r="X1341">
            <v>4089.4</v>
          </cell>
          <cell r="Y1341">
            <v>4306.5159999999996</v>
          </cell>
          <cell r="Z1341">
            <v>4412.049</v>
          </cell>
          <cell r="AA1341">
            <v>4604.0879999999997</v>
          </cell>
          <cell r="AB1341">
            <v>4740.2669999999998</v>
          </cell>
          <cell r="AC1341">
            <v>4856.4179999999997</v>
          </cell>
          <cell r="AD1341">
            <v>4983.5219999999999</v>
          </cell>
          <cell r="AE1341">
            <v>5115.38</v>
          </cell>
          <cell r="AF1341">
            <v>5245.6909999999998</v>
          </cell>
          <cell r="AG1341">
            <v>5378.9970000000003</v>
          </cell>
          <cell r="AH1341">
            <v>5515.3419999999996</v>
          </cell>
        </row>
        <row r="1342">
          <cell r="B1342" t="str">
            <v>cze.ngdp_rpch</v>
          </cell>
          <cell r="E1342" t="str">
            <v>NGDP_RPCH</v>
          </cell>
          <cell r="F1342" t="str">
            <v>Czech Republic</v>
          </cell>
          <cell r="I1342" t="str">
            <v/>
          </cell>
          <cell r="J1342">
            <v>4.2670000000000003</v>
          </cell>
          <cell r="K1342">
            <v>2.9089999999999998</v>
          </cell>
          <cell r="L1342">
            <v>1.6519999999999999</v>
          </cell>
          <cell r="M1342">
            <v>3.6030000000000002</v>
          </cell>
          <cell r="N1342">
            <v>4.907</v>
          </cell>
          <cell r="O1342">
            <v>6.5330000000000004</v>
          </cell>
          <cell r="P1342">
            <v>6.8540000000000001</v>
          </cell>
          <cell r="Q1342">
            <v>5.6029999999999998</v>
          </cell>
          <cell r="R1342">
            <v>2.6819999999999999</v>
          </cell>
          <cell r="S1342">
            <v>-4.8029999999999999</v>
          </cell>
          <cell r="T1342">
            <v>2.2730000000000001</v>
          </cell>
          <cell r="U1342">
            <v>1.778</v>
          </cell>
          <cell r="V1342">
            <v>-0.8</v>
          </cell>
          <cell r="W1342">
            <v>-0.48399999999999999</v>
          </cell>
          <cell r="X1342">
            <v>2.7149999999999999</v>
          </cell>
          <cell r="Y1342">
            <v>5.3090000000000002</v>
          </cell>
          <cell r="Z1342">
            <v>2.4510000000000001</v>
          </cell>
          <cell r="AA1342">
            <v>4.3529999999999998</v>
          </cell>
          <cell r="AB1342">
            <v>2.9580000000000002</v>
          </cell>
          <cell r="AC1342">
            <v>2.4500000000000002</v>
          </cell>
          <cell r="AD1342">
            <v>2.617</v>
          </cell>
          <cell r="AE1342">
            <v>2.6459999999999999</v>
          </cell>
          <cell r="AF1342">
            <v>2.5470000000000002</v>
          </cell>
          <cell r="AG1342">
            <v>2.5409999999999999</v>
          </cell>
          <cell r="AH1342">
            <v>2.5350000000000001</v>
          </cell>
        </row>
        <row r="1343">
          <cell r="B1343" t="str">
            <v>cze.ngdpd</v>
          </cell>
          <cell r="E1343" t="str">
            <v>NGDPD</v>
          </cell>
          <cell r="F1343" t="str">
            <v>Czech Republic</v>
          </cell>
          <cell r="I1343" t="str">
            <v/>
          </cell>
          <cell r="J1343">
            <v>61.645000000000003</v>
          </cell>
          <cell r="K1343">
            <v>67.524000000000001</v>
          </cell>
          <cell r="L1343">
            <v>81.899000000000001</v>
          </cell>
          <cell r="M1343">
            <v>99.662000000000006</v>
          </cell>
          <cell r="N1343">
            <v>119.16200000000001</v>
          </cell>
          <cell r="O1343">
            <v>136.28100000000001</v>
          </cell>
          <cell r="P1343">
            <v>155.464</v>
          </cell>
          <cell r="Q1343">
            <v>189.03200000000001</v>
          </cell>
          <cell r="R1343">
            <v>236.03100000000001</v>
          </cell>
          <cell r="S1343">
            <v>206.303</v>
          </cell>
          <cell r="T1343">
            <v>207.47800000000001</v>
          </cell>
          <cell r="U1343">
            <v>227.94800000000001</v>
          </cell>
          <cell r="V1343">
            <v>207.376</v>
          </cell>
          <cell r="W1343">
            <v>209.40199999999999</v>
          </cell>
          <cell r="X1343">
            <v>207.81800000000001</v>
          </cell>
          <cell r="Y1343">
            <v>186.83</v>
          </cell>
          <cell r="Z1343">
            <v>195.09</v>
          </cell>
          <cell r="AA1343">
            <v>215.91399999999999</v>
          </cell>
          <cell r="AB1343">
            <v>245.226</v>
          </cell>
          <cell r="AC1343">
            <v>246.953</v>
          </cell>
          <cell r="AD1343">
            <v>261.73200000000003</v>
          </cell>
          <cell r="AE1343">
            <v>276.10599999999999</v>
          </cell>
          <cell r="AF1343">
            <v>290.53899999999999</v>
          </cell>
          <cell r="AG1343">
            <v>305.392</v>
          </cell>
          <cell r="AH1343">
            <v>321.62099999999998</v>
          </cell>
        </row>
        <row r="1344">
          <cell r="B1344" t="str">
            <v>cze.ngdpdpc</v>
          </cell>
          <cell r="E1344" t="str">
            <v>NGDPDPC</v>
          </cell>
          <cell r="F1344" t="str">
            <v>Czech Republic</v>
          </cell>
          <cell r="I1344" t="str">
            <v/>
          </cell>
          <cell r="J1344">
            <v>5997.6850000000004</v>
          </cell>
          <cell r="K1344">
            <v>6599.308</v>
          </cell>
          <cell r="L1344">
            <v>8028.3609999999999</v>
          </cell>
          <cell r="M1344">
            <v>9777.8140000000003</v>
          </cell>
          <cell r="N1344">
            <v>11687.92</v>
          </cell>
          <cell r="O1344">
            <v>13362.343000000001</v>
          </cell>
          <cell r="P1344">
            <v>15206.395</v>
          </cell>
          <cell r="Q1344">
            <v>18434.536</v>
          </cell>
          <cell r="R1344">
            <v>22819.462</v>
          </cell>
          <cell r="S1344">
            <v>19787.766</v>
          </cell>
          <cell r="T1344">
            <v>19831.401000000002</v>
          </cell>
          <cell r="U1344">
            <v>21736.835999999999</v>
          </cell>
          <cell r="V1344">
            <v>19739.899000000001</v>
          </cell>
          <cell r="W1344">
            <v>19912.509999999998</v>
          </cell>
          <cell r="X1344">
            <v>19768.84</v>
          </cell>
          <cell r="Y1344">
            <v>17728.702000000001</v>
          </cell>
          <cell r="Z1344">
            <v>18485.235000000001</v>
          </cell>
          <cell r="AA1344">
            <v>20409.984</v>
          </cell>
          <cell r="AB1344">
            <v>23112.593000000001</v>
          </cell>
          <cell r="AC1344">
            <v>23213.954000000002</v>
          </cell>
          <cell r="AD1344">
            <v>24569.058000000001</v>
          </cell>
          <cell r="AE1344">
            <v>25881.829000000002</v>
          </cell>
          <cell r="AF1344">
            <v>27205.524000000001</v>
          </cell>
          <cell r="AG1344">
            <v>28569.078000000001</v>
          </cell>
          <cell r="AH1344">
            <v>30070.295999999998</v>
          </cell>
        </row>
        <row r="1345">
          <cell r="B1345" t="str">
            <v>cze.ngdppc</v>
          </cell>
          <cell r="E1345" t="str">
            <v>NGDPPC</v>
          </cell>
          <cell r="F1345" t="str">
            <v>Czech Republic</v>
          </cell>
          <cell r="I1345" t="str">
            <v/>
          </cell>
          <cell r="J1345">
            <v>231501.29500000001</v>
          </cell>
          <cell r="K1345">
            <v>251006.86300000001</v>
          </cell>
          <cell r="L1345">
            <v>262875.81199999998</v>
          </cell>
          <cell r="M1345">
            <v>275726.359</v>
          </cell>
          <cell r="N1345">
            <v>300376.63299999997</v>
          </cell>
          <cell r="O1345">
            <v>320127.21000000002</v>
          </cell>
          <cell r="P1345">
            <v>343597.745</v>
          </cell>
          <cell r="Q1345">
            <v>374490.90500000003</v>
          </cell>
          <cell r="R1345">
            <v>389050.83799999999</v>
          </cell>
          <cell r="S1345">
            <v>376989.33500000002</v>
          </cell>
          <cell r="T1345">
            <v>378745.04599999997</v>
          </cell>
          <cell r="U1345">
            <v>384653.23499999999</v>
          </cell>
          <cell r="V1345">
            <v>386457.88</v>
          </cell>
          <cell r="W1345">
            <v>389699.43800000002</v>
          </cell>
          <cell r="X1345">
            <v>410351.69900000002</v>
          </cell>
          <cell r="Y1345">
            <v>436103.91600000003</v>
          </cell>
          <cell r="Z1345">
            <v>451777.61300000001</v>
          </cell>
          <cell r="AA1345">
            <v>477110.58500000002</v>
          </cell>
          <cell r="AB1345">
            <v>502234.72</v>
          </cell>
          <cell r="AC1345">
            <v>526854.74600000004</v>
          </cell>
          <cell r="AD1345">
            <v>553352.06200000003</v>
          </cell>
          <cell r="AE1345">
            <v>578498.82299999997</v>
          </cell>
          <cell r="AF1345">
            <v>604061.08900000004</v>
          </cell>
          <cell r="AG1345">
            <v>630377.65800000005</v>
          </cell>
          <cell r="AH1345">
            <v>658510.65800000005</v>
          </cell>
        </row>
        <row r="1346">
          <cell r="B1346" t="str">
            <v>cze.ngdprpc</v>
          </cell>
          <cell r="E1346" t="str">
            <v>NGDPRPC</v>
          </cell>
          <cell r="F1346" t="str">
            <v>Czech Republic</v>
          </cell>
          <cell r="I1346">
            <v>0</v>
          </cell>
          <cell r="J1346">
            <v>282146.07400000002</v>
          </cell>
          <cell r="K1346">
            <v>291660.391</v>
          </cell>
          <cell r="L1346">
            <v>297376.52</v>
          </cell>
          <cell r="M1346">
            <v>308348.88900000002</v>
          </cell>
          <cell r="N1346">
            <v>323392.62199999997</v>
          </cell>
          <cell r="O1346">
            <v>344402.87699999998</v>
          </cell>
          <cell r="P1346">
            <v>367116.71500000003</v>
          </cell>
          <cell r="Q1346">
            <v>386525.935</v>
          </cell>
          <cell r="R1346">
            <v>393471.32900000003</v>
          </cell>
          <cell r="S1346">
            <v>371615.54200000002</v>
          </cell>
          <cell r="T1346">
            <v>378745.04599999997</v>
          </cell>
          <cell r="U1346">
            <v>384572.65700000001</v>
          </cell>
          <cell r="V1346">
            <v>380817.09100000001</v>
          </cell>
          <cell r="W1346">
            <v>378590.30800000002</v>
          </cell>
          <cell r="X1346">
            <v>389006.565</v>
          </cell>
          <cell r="Y1346">
            <v>408654.73700000002</v>
          </cell>
          <cell r="Z1346">
            <v>418051.41499999998</v>
          </cell>
          <cell r="AA1346">
            <v>435217.538</v>
          </cell>
          <cell r="AB1346">
            <v>446771.20000000001</v>
          </cell>
          <cell r="AC1346">
            <v>456509.95799999998</v>
          </cell>
          <cell r="AD1346">
            <v>467808.67499999999</v>
          </cell>
          <cell r="AE1346">
            <v>479509.68800000002</v>
          </cell>
          <cell r="AF1346">
            <v>491197.38400000002</v>
          </cell>
          <cell r="AG1346">
            <v>503199.75099999999</v>
          </cell>
          <cell r="AH1346">
            <v>515662.49900000001</v>
          </cell>
        </row>
        <row r="1347">
          <cell r="B1347" t="str">
            <v>cze.ngdprppppc</v>
          </cell>
          <cell r="E1347" t="str">
            <v>NGDPRPPPPC</v>
          </cell>
          <cell r="F1347" t="str">
            <v>Czech Republic</v>
          </cell>
          <cell r="I1347" t="str">
            <v/>
          </cell>
          <cell r="J1347">
            <v>20953.763999999999</v>
          </cell>
          <cell r="K1347">
            <v>21660.350999999999</v>
          </cell>
          <cell r="L1347">
            <v>22084.863000000001</v>
          </cell>
          <cell r="M1347">
            <v>22899.733</v>
          </cell>
          <cell r="N1347">
            <v>24016.966</v>
          </cell>
          <cell r="O1347">
            <v>25577.306</v>
          </cell>
          <cell r="P1347">
            <v>27264.164000000001</v>
          </cell>
          <cell r="Q1347">
            <v>28705.602999999999</v>
          </cell>
          <cell r="R1347">
            <v>29221.406999999999</v>
          </cell>
          <cell r="S1347">
            <v>27598.273000000001</v>
          </cell>
          <cell r="T1347">
            <v>28127.75</v>
          </cell>
          <cell r="U1347">
            <v>28560.541000000001</v>
          </cell>
          <cell r="V1347">
            <v>28281.632000000001</v>
          </cell>
          <cell r="W1347">
            <v>28116.258000000002</v>
          </cell>
          <cell r="X1347">
            <v>28889.828000000001</v>
          </cell>
          <cell r="Y1347">
            <v>30349.012999999999</v>
          </cell>
          <cell r="Z1347">
            <v>31046.863000000001</v>
          </cell>
          <cell r="AA1347">
            <v>32321.717000000001</v>
          </cell>
          <cell r="AB1347">
            <v>33179.756999999998</v>
          </cell>
          <cell r="AC1347">
            <v>33903.012000000002</v>
          </cell>
          <cell r="AD1347">
            <v>34742.118999999999</v>
          </cell>
          <cell r="AE1347">
            <v>35611.101999999999</v>
          </cell>
          <cell r="AF1347">
            <v>36479.097000000002</v>
          </cell>
          <cell r="AG1347">
            <v>37370.461000000003</v>
          </cell>
          <cell r="AH1347">
            <v>38296.014999999999</v>
          </cell>
        </row>
        <row r="1348">
          <cell r="B1348" t="str">
            <v>cze.nid_ngdp</v>
          </cell>
          <cell r="E1348" t="str">
            <v>NID_NGDP</v>
          </cell>
          <cell r="F1348" t="str">
            <v>Czech Republic</v>
          </cell>
          <cell r="I1348" t="str">
            <v/>
          </cell>
          <cell r="J1348">
            <v>31.408000000000001</v>
          </cell>
          <cell r="K1348">
            <v>31.548999999999999</v>
          </cell>
          <cell r="L1348">
            <v>30.126000000000001</v>
          </cell>
          <cell r="M1348">
            <v>29.039000000000001</v>
          </cell>
          <cell r="N1348">
            <v>29.349</v>
          </cell>
          <cell r="O1348">
            <v>29.125</v>
          </cell>
          <cell r="P1348">
            <v>30.044</v>
          </cell>
          <cell r="Q1348">
            <v>32.072000000000003</v>
          </cell>
          <cell r="R1348">
            <v>31.062000000000001</v>
          </cell>
          <cell r="S1348">
            <v>26.513000000000002</v>
          </cell>
          <cell r="T1348">
            <v>27.123000000000001</v>
          </cell>
          <cell r="U1348">
            <v>26.957999999999998</v>
          </cell>
          <cell r="V1348">
            <v>26.186</v>
          </cell>
          <cell r="W1348">
            <v>24.667000000000002</v>
          </cell>
          <cell r="X1348">
            <v>25.88</v>
          </cell>
          <cell r="Y1348">
            <v>27.956</v>
          </cell>
          <cell r="Z1348">
            <v>25.98</v>
          </cell>
          <cell r="AA1348">
            <v>25.873000000000001</v>
          </cell>
          <cell r="AB1348">
            <v>26.167999999999999</v>
          </cell>
          <cell r="AC1348">
            <v>26.373999999999999</v>
          </cell>
          <cell r="AD1348">
            <v>26.587</v>
          </cell>
          <cell r="AE1348">
            <v>26.716999999999999</v>
          </cell>
          <cell r="AF1348">
            <v>26.849</v>
          </cell>
          <cell r="AG1348">
            <v>27.001999999999999</v>
          </cell>
          <cell r="AH1348">
            <v>27.138999999999999</v>
          </cell>
        </row>
        <row r="1349">
          <cell r="B1349" t="str">
            <v>cze.pcpi</v>
          </cell>
          <cell r="E1349" t="str">
            <v>PCPI</v>
          </cell>
          <cell r="F1349" t="str">
            <v>Czech Republic</v>
          </cell>
          <cell r="I1349" t="str">
            <v/>
          </cell>
          <cell r="J1349">
            <v>72.382999999999996</v>
          </cell>
          <cell r="K1349">
            <v>75.775000000000006</v>
          </cell>
          <cell r="L1349">
            <v>77.2</v>
          </cell>
          <cell r="M1349">
            <v>77.292000000000002</v>
          </cell>
          <cell r="N1349">
            <v>79.417000000000002</v>
          </cell>
          <cell r="O1349">
            <v>80.908000000000001</v>
          </cell>
          <cell r="P1349">
            <v>82.95</v>
          </cell>
          <cell r="Q1349">
            <v>85.332999999999998</v>
          </cell>
          <cell r="R1349">
            <v>90.724999999999994</v>
          </cell>
          <cell r="S1349">
            <v>91.658000000000001</v>
          </cell>
          <cell r="T1349">
            <v>93.007999999999996</v>
          </cell>
          <cell r="U1349">
            <v>94.792000000000002</v>
          </cell>
          <cell r="V1349">
            <v>97.9</v>
          </cell>
          <cell r="W1349">
            <v>99.308000000000007</v>
          </cell>
          <cell r="X1349">
            <v>99.658000000000001</v>
          </cell>
          <cell r="Y1349">
            <v>99.983000000000004</v>
          </cell>
          <cell r="Z1349">
            <v>100.65</v>
          </cell>
          <cell r="AA1349">
            <v>103.117</v>
          </cell>
          <cell r="AB1349">
            <v>105.342</v>
          </cell>
          <cell r="AC1349">
            <v>108.03700000000001</v>
          </cell>
          <cell r="AD1349">
            <v>110.48099999999999</v>
          </cell>
          <cell r="AE1349">
            <v>112.691</v>
          </cell>
          <cell r="AF1349">
            <v>114.94499999999999</v>
          </cell>
          <cell r="AG1349">
            <v>117.24299999999999</v>
          </cell>
          <cell r="AH1349">
            <v>119.58799999999999</v>
          </cell>
        </row>
        <row r="1350">
          <cell r="B1350" t="str">
            <v>cze.pcpipch</v>
          </cell>
          <cell r="E1350" t="str">
            <v>PCPIPCH</v>
          </cell>
          <cell r="F1350" t="str">
            <v>Czech Republic</v>
          </cell>
          <cell r="I1350" t="str">
            <v/>
          </cell>
          <cell r="J1350">
            <v>3.7629999999999999</v>
          </cell>
          <cell r="K1350">
            <v>4.6859999999999999</v>
          </cell>
          <cell r="L1350">
            <v>1.881</v>
          </cell>
          <cell r="M1350">
            <v>0.11899999999999999</v>
          </cell>
          <cell r="N1350">
            <v>2.7490000000000001</v>
          </cell>
          <cell r="O1350">
            <v>1.8779999999999999</v>
          </cell>
          <cell r="P1350">
            <v>2.5230000000000001</v>
          </cell>
          <cell r="Q1350">
            <v>2.8730000000000002</v>
          </cell>
          <cell r="R1350">
            <v>6.3179999999999996</v>
          </cell>
          <cell r="S1350">
            <v>1.0289999999999999</v>
          </cell>
          <cell r="T1350">
            <v>1.4730000000000001</v>
          </cell>
          <cell r="U1350">
            <v>1.917</v>
          </cell>
          <cell r="V1350">
            <v>3.2789999999999999</v>
          </cell>
          <cell r="W1350">
            <v>1.4390000000000001</v>
          </cell>
          <cell r="X1350">
            <v>0.35199999999999998</v>
          </cell>
          <cell r="Y1350">
            <v>0.32600000000000001</v>
          </cell>
          <cell r="Z1350">
            <v>0.66700000000000004</v>
          </cell>
          <cell r="AA1350">
            <v>2.4510000000000001</v>
          </cell>
          <cell r="AB1350">
            <v>2.1579999999999999</v>
          </cell>
          <cell r="AC1350">
            <v>2.5590000000000002</v>
          </cell>
          <cell r="AD1350">
            <v>2.262</v>
          </cell>
          <cell r="AE1350">
            <v>2</v>
          </cell>
          <cell r="AF1350">
            <v>2</v>
          </cell>
          <cell r="AG1350">
            <v>2</v>
          </cell>
          <cell r="AH1350">
            <v>2</v>
          </cell>
        </row>
        <row r="1351">
          <cell r="B1351" t="str">
            <v>cze.pppex</v>
          </cell>
          <cell r="E1351" t="str">
            <v>PPPEX</v>
          </cell>
          <cell r="F1351" t="str">
            <v>Czech Republic</v>
          </cell>
          <cell r="I1351" t="str">
            <v/>
          </cell>
          <cell r="J1351">
            <v>13.884</v>
          </cell>
          <cell r="K1351">
            <v>14.25</v>
          </cell>
          <cell r="L1351">
            <v>14.409000000000001</v>
          </cell>
          <cell r="M1351">
            <v>14.31</v>
          </cell>
          <cell r="N1351">
            <v>14.475</v>
          </cell>
          <cell r="O1351">
            <v>14.048</v>
          </cell>
          <cell r="P1351">
            <v>13.728999999999999</v>
          </cell>
          <cell r="Q1351">
            <v>13.84</v>
          </cell>
          <cell r="R1351">
            <v>13.855</v>
          </cell>
          <cell r="S1351">
            <v>14.108000000000001</v>
          </cell>
          <cell r="T1351">
            <v>13.746</v>
          </cell>
          <cell r="U1351">
            <v>13.468</v>
          </cell>
          <cell r="V1351">
            <v>13.407</v>
          </cell>
          <cell r="W1351">
            <v>13.365</v>
          </cell>
          <cell r="X1351">
            <v>13.448</v>
          </cell>
          <cell r="Y1351">
            <v>13.464</v>
          </cell>
          <cell r="Z1351">
            <v>13.494999999999999</v>
          </cell>
          <cell r="AA1351">
            <v>13.436</v>
          </cell>
          <cell r="AB1351">
            <v>13.45</v>
          </cell>
          <cell r="AC1351">
            <v>13.567</v>
          </cell>
          <cell r="AD1351">
            <v>13.634</v>
          </cell>
          <cell r="AE1351">
            <v>13.625</v>
          </cell>
          <cell r="AF1351">
            <v>13.616</v>
          </cell>
          <cell r="AG1351">
            <v>13.598000000000001</v>
          </cell>
          <cell r="AH1351">
            <v>13.587999999999999</v>
          </cell>
        </row>
        <row r="1352">
          <cell r="B1352" t="str">
            <v>cze.pppgdp</v>
          </cell>
          <cell r="E1352" t="str">
            <v>PPPGDP</v>
          </cell>
          <cell r="F1352" t="str">
            <v>Czech Republic</v>
          </cell>
          <cell r="I1352" t="str">
            <v/>
          </cell>
          <cell r="J1352">
            <v>171.376</v>
          </cell>
          <cell r="K1352">
            <v>180.22900000000001</v>
          </cell>
          <cell r="L1352">
            <v>186.10599999999999</v>
          </cell>
          <cell r="M1352">
            <v>196.392</v>
          </cell>
          <cell r="N1352">
            <v>211.57499999999999</v>
          </cell>
          <cell r="O1352">
            <v>232.41800000000001</v>
          </cell>
          <cell r="P1352">
            <v>255.863</v>
          </cell>
          <cell r="Q1352">
            <v>277.45699999999999</v>
          </cell>
          <cell r="R1352">
            <v>290.44</v>
          </cell>
          <cell r="S1352">
            <v>278.60000000000002</v>
          </cell>
          <cell r="T1352">
            <v>288.25400000000002</v>
          </cell>
          <cell r="U1352">
            <v>299.50700000000001</v>
          </cell>
          <cell r="V1352">
            <v>302.81</v>
          </cell>
          <cell r="W1352">
            <v>306.63200000000001</v>
          </cell>
          <cell r="X1352">
            <v>320.78699999999998</v>
          </cell>
          <cell r="Y1352">
            <v>341.33499999999998</v>
          </cell>
          <cell r="Z1352">
            <v>353.32100000000003</v>
          </cell>
          <cell r="AA1352">
            <v>375.64299999999997</v>
          </cell>
          <cell r="AB1352">
            <v>396.17599999999999</v>
          </cell>
          <cell r="AC1352">
            <v>413.11900000000003</v>
          </cell>
          <cell r="AD1352">
            <v>432.346</v>
          </cell>
          <cell r="AE1352">
            <v>452.94499999999999</v>
          </cell>
          <cell r="AF1352">
            <v>473.79700000000003</v>
          </cell>
          <cell r="AG1352">
            <v>495.56099999999998</v>
          </cell>
          <cell r="AH1352">
            <v>518.34900000000005</v>
          </cell>
        </row>
        <row r="1353">
          <cell r="B1353" t="str">
            <v>cze.ppppc</v>
          </cell>
          <cell r="E1353" t="str">
            <v>PPPPC</v>
          </cell>
          <cell r="F1353" t="str">
            <v>Czech Republic</v>
          </cell>
          <cell r="I1353">
            <v>0</v>
          </cell>
          <cell r="J1353">
            <v>16673.951000000001</v>
          </cell>
          <cell r="K1353">
            <v>17614.235000000001</v>
          </cell>
          <cell r="L1353">
            <v>18243.583999999999</v>
          </cell>
          <cell r="M1353">
            <v>19268</v>
          </cell>
          <cell r="N1353">
            <v>20752.077000000001</v>
          </cell>
          <cell r="O1353">
            <v>22788.661</v>
          </cell>
          <cell r="P1353">
            <v>25026.764999999999</v>
          </cell>
          <cell r="Q1353">
            <v>27057.793000000001</v>
          </cell>
          <cell r="R1353">
            <v>28079.701000000001</v>
          </cell>
          <cell r="S1353">
            <v>26722.173999999999</v>
          </cell>
          <cell r="T1353">
            <v>27552.197</v>
          </cell>
          <cell r="U1353">
            <v>28560.541000000001</v>
          </cell>
          <cell r="V1353">
            <v>28824.103999999999</v>
          </cell>
          <cell r="W1353">
            <v>29158.297999999999</v>
          </cell>
          <cell r="X1353">
            <v>30515.027999999998</v>
          </cell>
          <cell r="Y1353">
            <v>32390.036</v>
          </cell>
          <cell r="Z1353">
            <v>33477.923999999999</v>
          </cell>
          <cell r="AA1353">
            <v>35508.964999999997</v>
          </cell>
          <cell r="AB1353">
            <v>37339.72</v>
          </cell>
          <cell r="AC1353">
            <v>38833.773999999998</v>
          </cell>
          <cell r="AD1353">
            <v>40584.786</v>
          </cell>
          <cell r="AE1353">
            <v>42458.546999999999</v>
          </cell>
          <cell r="AF1353">
            <v>44365.572</v>
          </cell>
          <cell r="AG1353">
            <v>46359.222999999998</v>
          </cell>
          <cell r="AH1353">
            <v>48463.612000000001</v>
          </cell>
        </row>
        <row r="1354">
          <cell r="B1354" t="str">
            <v>deu.bca</v>
          </cell>
          <cell r="E1354" t="str">
            <v>BCA</v>
          </cell>
          <cell r="F1354" t="str">
            <v>Germany</v>
          </cell>
          <cell r="I1354" t="str">
            <v/>
          </cell>
          <cell r="J1354">
            <v>-34.323999999999998</v>
          </cell>
          <cell r="K1354">
            <v>-7.1609999999999996</v>
          </cell>
          <cell r="L1354">
            <v>39.267000000000003</v>
          </cell>
          <cell r="M1354">
            <v>35.36</v>
          </cell>
          <cell r="N1354">
            <v>127.15600000000001</v>
          </cell>
          <cell r="O1354">
            <v>133.119</v>
          </cell>
          <cell r="P1354">
            <v>172.87200000000001</v>
          </cell>
          <cell r="Q1354">
            <v>235.05500000000001</v>
          </cell>
          <cell r="R1354">
            <v>213.16900000000001</v>
          </cell>
          <cell r="S1354">
            <v>198.881</v>
          </cell>
          <cell r="T1354">
            <v>195.43600000000001</v>
          </cell>
          <cell r="U1354">
            <v>232.88900000000001</v>
          </cell>
          <cell r="V1354">
            <v>251.608</v>
          </cell>
          <cell r="W1354">
            <v>244.74100000000001</v>
          </cell>
          <cell r="X1354">
            <v>280.03300000000002</v>
          </cell>
          <cell r="Y1354">
            <v>288.41300000000001</v>
          </cell>
          <cell r="Z1354">
            <v>293.78899999999999</v>
          </cell>
          <cell r="AA1354">
            <v>295.75200000000001</v>
          </cell>
          <cell r="AB1354">
            <v>289.50700000000001</v>
          </cell>
          <cell r="AC1354">
            <v>269.14</v>
          </cell>
          <cell r="AD1354">
            <v>260.96100000000001</v>
          </cell>
          <cell r="AE1354">
            <v>259.01</v>
          </cell>
          <cell r="AF1354">
            <v>260.35300000000001</v>
          </cell>
          <cell r="AG1354">
            <v>261.678</v>
          </cell>
          <cell r="AH1354">
            <v>270.31400000000002</v>
          </cell>
        </row>
        <row r="1355">
          <cell r="B1355" t="str">
            <v>deu.bca_ngdpd</v>
          </cell>
          <cell r="E1355" t="str">
            <v>BCA_NGDPD</v>
          </cell>
          <cell r="F1355" t="str">
            <v>Germany</v>
          </cell>
          <cell r="I1355" t="str">
            <v/>
          </cell>
          <cell r="J1355">
            <v>-1.7609999999999999</v>
          </cell>
          <cell r="K1355">
            <v>-0.36799999999999999</v>
          </cell>
          <cell r="L1355">
            <v>1.891</v>
          </cell>
          <cell r="M1355">
            <v>1.4139999999999999</v>
          </cell>
          <cell r="N1355">
            <v>4.5199999999999996</v>
          </cell>
          <cell r="O1355">
            <v>4.673</v>
          </cell>
          <cell r="P1355">
            <v>5.7720000000000002</v>
          </cell>
          <cell r="Q1355">
            <v>6.8609999999999998</v>
          </cell>
          <cell r="R1355">
            <v>5.6920000000000002</v>
          </cell>
          <cell r="S1355">
            <v>5.8360000000000003</v>
          </cell>
          <cell r="T1355">
            <v>5.7439999999999998</v>
          </cell>
          <cell r="U1355">
            <v>6.2130000000000001</v>
          </cell>
          <cell r="V1355">
            <v>7.1289999999999996</v>
          </cell>
          <cell r="W1355">
            <v>6.5549999999999997</v>
          </cell>
          <cell r="X1355">
            <v>7.1989999999999998</v>
          </cell>
          <cell r="Y1355">
            <v>8.5779999999999994</v>
          </cell>
          <cell r="Z1355">
            <v>8.4710000000000001</v>
          </cell>
          <cell r="AA1355">
            <v>8.0709999999999997</v>
          </cell>
          <cell r="AB1355">
            <v>7.327</v>
          </cell>
          <cell r="AC1355">
            <v>6.9669999999999996</v>
          </cell>
          <cell r="AD1355">
            <v>6.5529999999999999</v>
          </cell>
          <cell r="AE1355">
            <v>6.2279999999999998</v>
          </cell>
          <cell r="AF1355">
            <v>6.0229999999999997</v>
          </cell>
          <cell r="AG1355">
            <v>5.8259999999999996</v>
          </cell>
          <cell r="AH1355">
            <v>5.782</v>
          </cell>
        </row>
        <row r="1356">
          <cell r="B1356" t="str">
            <v>deu.ggr</v>
          </cell>
          <cell r="E1356" t="str">
            <v>GGR</v>
          </cell>
          <cell r="F1356" t="str">
            <v>Germany</v>
          </cell>
          <cell r="I1356" t="str">
            <v/>
          </cell>
          <cell r="J1356">
            <v>973.83199999999999</v>
          </cell>
          <cell r="K1356">
            <v>964.40800000000002</v>
          </cell>
          <cell r="L1356">
            <v>967.09699999999998</v>
          </cell>
          <cell r="M1356">
            <v>986.36</v>
          </cell>
          <cell r="N1356">
            <v>983.23099999999999</v>
          </cell>
          <cell r="O1356">
            <v>995.44600000000003</v>
          </cell>
          <cell r="P1356">
            <v>1039.4690000000001</v>
          </cell>
          <cell r="Q1356">
            <v>1091.269</v>
          </cell>
          <cell r="R1356">
            <v>1122.5730000000001</v>
          </cell>
          <cell r="S1356">
            <v>1101.797</v>
          </cell>
          <cell r="T1356">
            <v>1122.258</v>
          </cell>
          <cell r="U1356">
            <v>1194.7829999999999</v>
          </cell>
          <cell r="V1356">
            <v>1233.394</v>
          </cell>
          <cell r="W1356">
            <v>1264.6679999999999</v>
          </cell>
          <cell r="X1356">
            <v>1313.9059999999999</v>
          </cell>
          <cell r="Y1356">
            <v>1363.098</v>
          </cell>
          <cell r="Z1356">
            <v>1425.5940000000001</v>
          </cell>
          <cell r="AA1356">
            <v>1481.7139999999999</v>
          </cell>
          <cell r="AB1356">
            <v>1552.924</v>
          </cell>
          <cell r="AC1356">
            <v>1594.296</v>
          </cell>
          <cell r="AD1356">
            <v>1641.4690000000001</v>
          </cell>
          <cell r="AE1356">
            <v>1686.2249999999999</v>
          </cell>
          <cell r="AF1356">
            <v>1739.0160000000001</v>
          </cell>
          <cell r="AG1356">
            <v>1800.1089999999999</v>
          </cell>
          <cell r="AH1356">
            <v>1860.0889999999999</v>
          </cell>
        </row>
        <row r="1357">
          <cell r="B1357" t="str">
            <v>deu.ggr_ngdp</v>
          </cell>
          <cell r="E1357" t="str">
            <v>GGR_NGDP</v>
          </cell>
          <cell r="F1357" t="str">
            <v>Germany</v>
          </cell>
          <cell r="I1357" t="str">
            <v/>
          </cell>
          <cell r="J1357">
            <v>46.173000000000002</v>
          </cell>
          <cell r="K1357">
            <v>44.390999999999998</v>
          </cell>
          <cell r="L1357">
            <v>43.997</v>
          </cell>
          <cell r="M1357">
            <v>44.6</v>
          </cell>
          <cell r="N1357">
            <v>43.457000000000001</v>
          </cell>
          <cell r="O1357">
            <v>43.500999999999998</v>
          </cell>
          <cell r="P1357">
            <v>43.582000000000001</v>
          </cell>
          <cell r="Q1357">
            <v>43.658999999999999</v>
          </cell>
          <cell r="R1357">
            <v>44.082999999999998</v>
          </cell>
          <cell r="S1357">
            <v>45.05</v>
          </cell>
          <cell r="T1357">
            <v>43.762999999999998</v>
          </cell>
          <cell r="U1357">
            <v>44.356999999999999</v>
          </cell>
          <cell r="V1357">
            <v>44.927</v>
          </cell>
          <cell r="W1357">
            <v>44.984000000000002</v>
          </cell>
          <cell r="X1357">
            <v>44.883000000000003</v>
          </cell>
          <cell r="Y1357">
            <v>44.985999999999997</v>
          </cell>
          <cell r="Z1357">
            <v>45.487000000000002</v>
          </cell>
          <cell r="AA1357">
            <v>45.661999999999999</v>
          </cell>
          <cell r="AB1357">
            <v>46.433999999999997</v>
          </cell>
          <cell r="AC1357">
            <v>46.347000000000001</v>
          </cell>
          <cell r="AD1357">
            <v>46.186</v>
          </cell>
          <cell r="AE1357">
            <v>45.87</v>
          </cell>
          <cell r="AF1357">
            <v>45.854999999999997</v>
          </cell>
          <cell r="AG1357">
            <v>45.942999999999998</v>
          </cell>
          <cell r="AH1357">
            <v>45.942999999999998</v>
          </cell>
        </row>
        <row r="1358">
          <cell r="B1358" t="str">
            <v>deu.ggx</v>
          </cell>
          <cell r="E1358" t="str">
            <v>GGX</v>
          </cell>
          <cell r="F1358" t="str">
            <v>Germany</v>
          </cell>
          <cell r="I1358" t="str">
            <v/>
          </cell>
          <cell r="J1358">
            <v>1007.254</v>
          </cell>
          <cell r="K1358">
            <v>1030.1369999999999</v>
          </cell>
          <cell r="L1358">
            <v>1052.2739999999999</v>
          </cell>
          <cell r="M1358">
            <v>1068.2809999999999</v>
          </cell>
          <cell r="N1358">
            <v>1058.6669999999999</v>
          </cell>
          <cell r="O1358">
            <v>1071.405</v>
          </cell>
          <cell r="P1358">
            <v>1078.8979999999999</v>
          </cell>
          <cell r="Q1358">
            <v>1084.748</v>
          </cell>
          <cell r="R1358">
            <v>1125.5360000000001</v>
          </cell>
          <cell r="S1358">
            <v>1178.8499999999999</v>
          </cell>
          <cell r="T1358">
            <v>1234.5440000000001</v>
          </cell>
          <cell r="U1358">
            <v>1218.5239999999999</v>
          </cell>
          <cell r="V1358">
            <v>1233.1379999999999</v>
          </cell>
          <cell r="W1358">
            <v>1263.5440000000001</v>
          </cell>
          <cell r="X1358">
            <v>1296.94</v>
          </cell>
          <cell r="Y1358">
            <v>1334.518</v>
          </cell>
          <cell r="Z1358">
            <v>1388.482</v>
          </cell>
          <cell r="AA1358">
            <v>1441.4190000000001</v>
          </cell>
          <cell r="AB1358">
            <v>1490.498</v>
          </cell>
          <cell r="AC1358">
            <v>1556.133</v>
          </cell>
          <cell r="AD1358">
            <v>1606.204</v>
          </cell>
          <cell r="AE1358">
            <v>1659</v>
          </cell>
          <cell r="AF1358">
            <v>1709.5119999999999</v>
          </cell>
          <cell r="AG1358">
            <v>1762.86</v>
          </cell>
          <cell r="AH1358">
            <v>1819.26</v>
          </cell>
        </row>
        <row r="1359">
          <cell r="B1359" t="str">
            <v>deu.ggx_ngdp</v>
          </cell>
          <cell r="E1359" t="str">
            <v>GGX_NGDP</v>
          </cell>
          <cell r="F1359" t="str">
            <v>Germany</v>
          </cell>
          <cell r="I1359" t="str">
            <v/>
          </cell>
          <cell r="J1359">
            <v>47.758000000000003</v>
          </cell>
          <cell r="K1359">
            <v>47.415999999999997</v>
          </cell>
          <cell r="L1359">
            <v>47.872</v>
          </cell>
          <cell r="M1359">
            <v>48.304000000000002</v>
          </cell>
          <cell r="N1359">
            <v>46.790999999999997</v>
          </cell>
          <cell r="O1359">
            <v>46.820999999999998</v>
          </cell>
          <cell r="P1359">
            <v>45.234999999999999</v>
          </cell>
          <cell r="Q1359">
            <v>43.398000000000003</v>
          </cell>
          <cell r="R1359">
            <v>44.2</v>
          </cell>
          <cell r="S1359">
            <v>48.2</v>
          </cell>
          <cell r="T1359">
            <v>48.142000000000003</v>
          </cell>
          <cell r="U1359">
            <v>45.238</v>
          </cell>
          <cell r="V1359">
            <v>44.917999999999999</v>
          </cell>
          <cell r="W1359">
            <v>44.944000000000003</v>
          </cell>
          <cell r="X1359">
            <v>44.302999999999997</v>
          </cell>
          <cell r="Y1359">
            <v>44.042000000000002</v>
          </cell>
          <cell r="Z1359">
            <v>44.302</v>
          </cell>
          <cell r="AA1359">
            <v>44.42</v>
          </cell>
          <cell r="AB1359">
            <v>44.567</v>
          </cell>
          <cell r="AC1359">
            <v>45.237000000000002</v>
          </cell>
          <cell r="AD1359">
            <v>45.194000000000003</v>
          </cell>
          <cell r="AE1359">
            <v>45.13</v>
          </cell>
          <cell r="AF1359">
            <v>45.076999999999998</v>
          </cell>
          <cell r="AG1359">
            <v>44.991999999999997</v>
          </cell>
          <cell r="AH1359">
            <v>44.933999999999997</v>
          </cell>
        </row>
        <row r="1360">
          <cell r="B1360" t="str">
            <v>deu.ggxcnl</v>
          </cell>
          <cell r="E1360" t="str">
            <v>GGXCNL</v>
          </cell>
          <cell r="F1360" t="str">
            <v>Germany</v>
          </cell>
          <cell r="I1360" t="str">
            <v/>
          </cell>
          <cell r="J1360">
            <v>-33.421999999999997</v>
          </cell>
          <cell r="K1360">
            <v>-65.728999999999999</v>
          </cell>
          <cell r="L1360">
            <v>-85.177000000000007</v>
          </cell>
          <cell r="M1360">
            <v>-81.921000000000006</v>
          </cell>
          <cell r="N1360">
            <v>-75.436000000000007</v>
          </cell>
          <cell r="O1360">
            <v>-75.959000000000003</v>
          </cell>
          <cell r="P1360">
            <v>-39.429000000000002</v>
          </cell>
          <cell r="Q1360">
            <v>6.5209999999999999</v>
          </cell>
          <cell r="R1360">
            <v>-2.9630000000000001</v>
          </cell>
          <cell r="S1360">
            <v>-77.052999999999997</v>
          </cell>
          <cell r="T1360">
            <v>-112.286</v>
          </cell>
          <cell r="U1360">
            <v>-23.741</v>
          </cell>
          <cell r="V1360">
            <v>0.25600000000000001</v>
          </cell>
          <cell r="W1360">
            <v>1.1240000000000001</v>
          </cell>
          <cell r="X1360">
            <v>16.966000000000001</v>
          </cell>
          <cell r="Y1360">
            <v>28.58</v>
          </cell>
          <cell r="Z1360">
            <v>37.112000000000002</v>
          </cell>
          <cell r="AA1360">
            <v>40.295000000000002</v>
          </cell>
          <cell r="AB1360">
            <v>62.426000000000002</v>
          </cell>
          <cell r="AC1360">
            <v>38.164000000000001</v>
          </cell>
          <cell r="AD1360">
            <v>35.265000000000001</v>
          </cell>
          <cell r="AE1360">
            <v>27.225000000000001</v>
          </cell>
          <cell r="AF1360">
            <v>29.504000000000001</v>
          </cell>
          <cell r="AG1360">
            <v>37.249000000000002</v>
          </cell>
          <cell r="AH1360">
            <v>40.829000000000001</v>
          </cell>
        </row>
        <row r="1361">
          <cell r="B1361" t="str">
            <v>deu.ggxcnl_ngdp</v>
          </cell>
          <cell r="E1361" t="str">
            <v>GGXCNL_NGDP</v>
          </cell>
          <cell r="F1361" t="str">
            <v>Germany</v>
          </cell>
          <cell r="I1361" t="str">
            <v/>
          </cell>
          <cell r="J1361">
            <v>-1.585</v>
          </cell>
          <cell r="K1361">
            <v>-3.0249999999999999</v>
          </cell>
          <cell r="L1361">
            <v>-3.875</v>
          </cell>
          <cell r="M1361">
            <v>-3.7040000000000002</v>
          </cell>
          <cell r="N1361">
            <v>-3.3340000000000001</v>
          </cell>
          <cell r="O1361">
            <v>-3.319</v>
          </cell>
          <cell r="P1361">
            <v>-1.653</v>
          </cell>
          <cell r="Q1361">
            <v>0.26100000000000001</v>
          </cell>
          <cell r="R1361">
            <v>-0.11600000000000001</v>
          </cell>
          <cell r="S1361">
            <v>-3.1509999999999998</v>
          </cell>
          <cell r="T1361">
            <v>-4.3789999999999996</v>
          </cell>
          <cell r="U1361">
            <v>-0.88100000000000001</v>
          </cell>
          <cell r="V1361">
            <v>8.9999999999999993E-3</v>
          </cell>
          <cell r="W1361">
            <v>0.04</v>
          </cell>
          <cell r="X1361">
            <v>0.57999999999999996</v>
          </cell>
          <cell r="Y1361">
            <v>0.94299999999999995</v>
          </cell>
          <cell r="Z1361">
            <v>1.1839999999999999</v>
          </cell>
          <cell r="AA1361">
            <v>1.242</v>
          </cell>
          <cell r="AB1361">
            <v>1.867</v>
          </cell>
          <cell r="AC1361">
            <v>1.109</v>
          </cell>
          <cell r="AD1361">
            <v>0.99199999999999999</v>
          </cell>
          <cell r="AE1361">
            <v>0.74099999999999999</v>
          </cell>
          <cell r="AF1361">
            <v>0.77800000000000002</v>
          </cell>
          <cell r="AG1361">
            <v>0.95099999999999996</v>
          </cell>
          <cell r="AH1361">
            <v>1.008</v>
          </cell>
        </row>
        <row r="1362">
          <cell r="B1362" t="str">
            <v>deu.ggxwdg</v>
          </cell>
          <cell r="E1362" t="str">
            <v>GGXWDG</v>
          </cell>
          <cell r="F1362" t="str">
            <v>Germany</v>
          </cell>
          <cell r="I1362" t="str">
            <v/>
          </cell>
          <cell r="J1362">
            <v>1245.7850000000001</v>
          </cell>
          <cell r="K1362">
            <v>1258.749</v>
          </cell>
          <cell r="L1362">
            <v>1312.4469999999999</v>
          </cell>
          <cell r="M1362">
            <v>1400.261</v>
          </cell>
          <cell r="N1362">
            <v>1470.586</v>
          </cell>
          <cell r="O1362">
            <v>1541.4</v>
          </cell>
          <cell r="P1362">
            <v>1591.3340000000001</v>
          </cell>
          <cell r="Q1362">
            <v>1600.0160000000001</v>
          </cell>
          <cell r="R1362">
            <v>1669.0350000000001</v>
          </cell>
          <cell r="S1362">
            <v>1785.684</v>
          </cell>
          <cell r="T1362">
            <v>2110.6680000000001</v>
          </cell>
          <cell r="U1362">
            <v>2147.549</v>
          </cell>
          <cell r="V1362">
            <v>2225.2040000000002</v>
          </cell>
          <cell r="W1362">
            <v>2210.739</v>
          </cell>
          <cell r="X1362">
            <v>2212.2800000000002</v>
          </cell>
          <cell r="Y1362">
            <v>2181.9720000000002</v>
          </cell>
          <cell r="Z1362">
            <v>2165.8910000000001</v>
          </cell>
          <cell r="AA1362">
            <v>2115.3969999999999</v>
          </cell>
          <cell r="AB1362">
            <v>2063.172</v>
          </cell>
          <cell r="AC1362">
            <v>2015.008</v>
          </cell>
          <cell r="AD1362">
            <v>1979.7429999999999</v>
          </cell>
          <cell r="AE1362">
            <v>1952.518</v>
          </cell>
          <cell r="AF1362">
            <v>1923.0139999999999</v>
          </cell>
          <cell r="AG1362">
            <v>1885.7639999999999</v>
          </cell>
          <cell r="AH1362">
            <v>1844.9349999999999</v>
          </cell>
        </row>
        <row r="1363">
          <cell r="B1363" t="str">
            <v>deu.ggxwdg_ngdp</v>
          </cell>
          <cell r="E1363" t="str">
            <v>GGXWDG_NGDP</v>
          </cell>
          <cell r="F1363" t="str">
            <v>Germany</v>
          </cell>
          <cell r="I1363" t="str">
            <v/>
          </cell>
          <cell r="J1363">
            <v>59.067</v>
          </cell>
          <cell r="K1363">
            <v>57.939</v>
          </cell>
          <cell r="L1363">
            <v>59.707999999999998</v>
          </cell>
          <cell r="M1363">
            <v>63.314999999999998</v>
          </cell>
          <cell r="N1363">
            <v>64.998000000000005</v>
          </cell>
          <cell r="O1363">
            <v>67.36</v>
          </cell>
          <cell r="P1363">
            <v>66.72</v>
          </cell>
          <cell r="Q1363">
            <v>64.012</v>
          </cell>
          <cell r="R1363">
            <v>65.543000000000006</v>
          </cell>
          <cell r="S1363">
            <v>73.012</v>
          </cell>
          <cell r="T1363">
            <v>82.307000000000002</v>
          </cell>
          <cell r="U1363">
            <v>79.728999999999999</v>
          </cell>
          <cell r="V1363">
            <v>81.055000000000007</v>
          </cell>
          <cell r="W1363">
            <v>78.635999999999996</v>
          </cell>
          <cell r="X1363">
            <v>75.570999999999998</v>
          </cell>
          <cell r="Y1363">
            <v>72.010999999999996</v>
          </cell>
          <cell r="Z1363">
            <v>69.106999999999999</v>
          </cell>
          <cell r="AA1363">
            <v>65.19</v>
          </cell>
          <cell r="AB1363">
            <v>61.691000000000003</v>
          </cell>
          <cell r="AC1363">
            <v>58.576999999999998</v>
          </cell>
          <cell r="AD1363">
            <v>55.704000000000001</v>
          </cell>
          <cell r="AE1363">
            <v>53.113999999999997</v>
          </cell>
          <cell r="AF1363">
            <v>50.706000000000003</v>
          </cell>
          <cell r="AG1363">
            <v>48.128999999999998</v>
          </cell>
          <cell r="AH1363">
            <v>45.569000000000003</v>
          </cell>
        </row>
        <row r="1364">
          <cell r="B1364" t="str">
            <v>deu.ggxwdn</v>
          </cell>
          <cell r="E1364" t="str">
            <v>GGXWDN</v>
          </cell>
          <cell r="F1364" t="str">
            <v>Germany</v>
          </cell>
          <cell r="I1364" t="str">
            <v/>
          </cell>
          <cell r="J1364">
            <v>943.36500000000001</v>
          </cell>
          <cell r="K1364">
            <v>998.00300000000004</v>
          </cell>
          <cell r="L1364">
            <v>1064.8230000000001</v>
          </cell>
          <cell r="M1364">
            <v>1154.6179999999999</v>
          </cell>
          <cell r="N1364">
            <v>1237.6289999999999</v>
          </cell>
          <cell r="O1364">
            <v>1309.7840000000001</v>
          </cell>
          <cell r="P1364">
            <v>1336.127</v>
          </cell>
          <cell r="Q1364">
            <v>1329.287</v>
          </cell>
          <cell r="R1364">
            <v>1347.575</v>
          </cell>
          <cell r="S1364">
            <v>1461.885</v>
          </cell>
          <cell r="T1364">
            <v>1593.5440000000001</v>
          </cell>
          <cell r="U1364">
            <v>1623.085</v>
          </cell>
          <cell r="V1364">
            <v>1634.5409999999999</v>
          </cell>
          <cell r="W1364">
            <v>1647.2650000000001</v>
          </cell>
          <cell r="X1364">
            <v>1610.085</v>
          </cell>
          <cell r="Y1364">
            <v>1577.5170000000001</v>
          </cell>
          <cell r="Z1364">
            <v>1543.884</v>
          </cell>
          <cell r="AA1364">
            <v>1480.5160000000001</v>
          </cell>
          <cell r="AB1364">
            <v>1428.2909999999999</v>
          </cell>
          <cell r="AC1364">
            <v>1380.127</v>
          </cell>
          <cell r="AD1364">
            <v>1344.8620000000001</v>
          </cell>
          <cell r="AE1364">
            <v>1317.6369999999999</v>
          </cell>
          <cell r="AF1364">
            <v>1288.133</v>
          </cell>
          <cell r="AG1364">
            <v>1250.883</v>
          </cell>
          <cell r="AH1364">
            <v>1210.0540000000001</v>
          </cell>
        </row>
        <row r="1365">
          <cell r="B1365" t="str">
            <v>deu.ggxwdn_ngdp</v>
          </cell>
          <cell r="E1365" t="str">
            <v>GGXWDN_NGDP</v>
          </cell>
          <cell r="F1365" t="str">
            <v>Germany</v>
          </cell>
          <cell r="I1365" t="str">
            <v/>
          </cell>
          <cell r="J1365">
            <v>44.728999999999999</v>
          </cell>
          <cell r="K1365">
            <v>45.936999999999998</v>
          </cell>
          <cell r="L1365">
            <v>48.442</v>
          </cell>
          <cell r="M1365">
            <v>52.207999999999998</v>
          </cell>
          <cell r="N1365">
            <v>54.701000000000001</v>
          </cell>
          <cell r="O1365">
            <v>57.238</v>
          </cell>
          <cell r="P1365">
            <v>56.02</v>
          </cell>
          <cell r="Q1365">
            <v>53.180999999999997</v>
          </cell>
          <cell r="R1365">
            <v>52.918999999999997</v>
          </cell>
          <cell r="S1365">
            <v>59.773000000000003</v>
          </cell>
          <cell r="T1365">
            <v>62.140999999999998</v>
          </cell>
          <cell r="U1365">
            <v>60.258000000000003</v>
          </cell>
          <cell r="V1365">
            <v>59.539000000000001</v>
          </cell>
          <cell r="W1365">
            <v>58.593000000000004</v>
          </cell>
          <cell r="X1365">
            <v>55</v>
          </cell>
          <cell r="Y1365">
            <v>52.061999999999998</v>
          </cell>
          <cell r="Z1365">
            <v>49.261000000000003</v>
          </cell>
          <cell r="AA1365">
            <v>45.625</v>
          </cell>
          <cell r="AB1365">
            <v>42.707000000000001</v>
          </cell>
          <cell r="AC1365">
            <v>40.121000000000002</v>
          </cell>
          <cell r="AD1365">
            <v>37.840000000000003</v>
          </cell>
          <cell r="AE1365">
            <v>35.844000000000001</v>
          </cell>
          <cell r="AF1365">
            <v>33.966000000000001</v>
          </cell>
          <cell r="AG1365">
            <v>31.925000000000001</v>
          </cell>
          <cell r="AH1365">
            <v>29.888000000000002</v>
          </cell>
        </row>
        <row r="1366">
          <cell r="B1366" t="str">
            <v>deu.le</v>
          </cell>
          <cell r="E1366" t="str">
            <v>LE</v>
          </cell>
          <cell r="F1366" t="str">
            <v>Germany</v>
          </cell>
          <cell r="I1366" t="str">
            <v/>
          </cell>
          <cell r="J1366">
            <v>36.064999999999998</v>
          </cell>
          <cell r="K1366">
            <v>36.186</v>
          </cell>
          <cell r="L1366">
            <v>35.872999999999998</v>
          </cell>
          <cell r="M1366">
            <v>35.506</v>
          </cell>
          <cell r="N1366">
            <v>35.427999999999997</v>
          </cell>
          <cell r="O1366">
            <v>35.673999999999999</v>
          </cell>
          <cell r="P1366">
            <v>36.378</v>
          </cell>
          <cell r="Q1366">
            <v>37.171999999999997</v>
          </cell>
          <cell r="R1366">
            <v>37.643999999999998</v>
          </cell>
          <cell r="S1366">
            <v>37.487000000000002</v>
          </cell>
          <cell r="T1366">
            <v>37.755000000000003</v>
          </cell>
          <cell r="U1366">
            <v>38.652999999999999</v>
          </cell>
          <cell r="V1366">
            <v>39.037999999999997</v>
          </cell>
          <cell r="W1366">
            <v>39.404000000000003</v>
          </cell>
          <cell r="X1366">
            <v>39.764000000000003</v>
          </cell>
          <cell r="Y1366">
            <v>40.082999999999998</v>
          </cell>
          <cell r="Z1366">
            <v>41.07</v>
          </cell>
          <cell r="AA1366">
            <v>41.488</v>
          </cell>
          <cell r="AB1366">
            <v>41.725999999999999</v>
          </cell>
          <cell r="AC1366">
            <v>41.984999999999999</v>
          </cell>
          <cell r="AD1366">
            <v>42.002000000000002</v>
          </cell>
          <cell r="AE1366" t="str">
            <v>n/a</v>
          </cell>
          <cell r="AF1366" t="str">
            <v>n/a</v>
          </cell>
          <cell r="AG1366" t="str">
            <v>n/a</v>
          </cell>
          <cell r="AH1366" t="str">
            <v>n/a</v>
          </cell>
        </row>
        <row r="1367">
          <cell r="B1367" t="str">
            <v>deu.lp</v>
          </cell>
          <cell r="E1367" t="str">
            <v>LP</v>
          </cell>
          <cell r="F1367" t="str">
            <v>Germany</v>
          </cell>
          <cell r="I1367">
            <v>78.948525930301585</v>
          </cell>
          <cell r="J1367">
            <v>81.456999999999994</v>
          </cell>
          <cell r="K1367">
            <v>81.518000000000001</v>
          </cell>
          <cell r="L1367">
            <v>81.578999999999994</v>
          </cell>
          <cell r="M1367">
            <v>81.549000000000007</v>
          </cell>
          <cell r="N1367">
            <v>81.456999999999994</v>
          </cell>
          <cell r="O1367">
            <v>81.337000000000003</v>
          </cell>
          <cell r="P1367">
            <v>81.174000000000007</v>
          </cell>
          <cell r="Q1367">
            <v>80.992999999999995</v>
          </cell>
          <cell r="R1367">
            <v>80.763999999999996</v>
          </cell>
          <cell r="S1367">
            <v>80.483000000000004</v>
          </cell>
          <cell r="T1367">
            <v>80.284999999999997</v>
          </cell>
          <cell r="U1367">
            <v>80.275999999999996</v>
          </cell>
          <cell r="V1367">
            <v>80.427000000000007</v>
          </cell>
          <cell r="W1367">
            <v>80.647000000000006</v>
          </cell>
          <cell r="X1367">
            <v>80.983000000000004</v>
          </cell>
          <cell r="Y1367">
            <v>81.686999999999998</v>
          </cell>
          <cell r="Z1367">
            <v>82.349000000000004</v>
          </cell>
          <cell r="AA1367">
            <v>82.656999999999996</v>
          </cell>
          <cell r="AB1367">
            <v>82.903000000000006</v>
          </cell>
          <cell r="AC1367">
            <v>82.968999999999994</v>
          </cell>
          <cell r="AD1367">
            <v>82.977000000000004</v>
          </cell>
          <cell r="AE1367">
            <v>82.926000000000002</v>
          </cell>
          <cell r="AF1367">
            <v>82.864999999999995</v>
          </cell>
          <cell r="AG1367">
            <v>82.793000000000006</v>
          </cell>
          <cell r="AH1367">
            <v>82.709000000000003</v>
          </cell>
        </row>
        <row r="1368">
          <cell r="B1368" t="str">
            <v>deu.lur</v>
          </cell>
          <cell r="E1368" t="str">
            <v>LUR</v>
          </cell>
          <cell r="F1368" t="str">
            <v>Germany</v>
          </cell>
          <cell r="I1368" t="str">
            <v/>
          </cell>
          <cell r="J1368">
            <v>7.95</v>
          </cell>
          <cell r="K1368">
            <v>7.8</v>
          </cell>
          <cell r="L1368">
            <v>8.6</v>
          </cell>
          <cell r="M1368">
            <v>9.7080000000000002</v>
          </cell>
          <cell r="N1368">
            <v>10.333</v>
          </cell>
          <cell r="O1368">
            <v>11.007999999999999</v>
          </cell>
          <cell r="P1368">
            <v>10.042</v>
          </cell>
          <cell r="Q1368">
            <v>8.5670000000000002</v>
          </cell>
          <cell r="R1368">
            <v>7.383</v>
          </cell>
          <cell r="S1368">
            <v>7.6669999999999998</v>
          </cell>
          <cell r="T1368">
            <v>6.9329999999999998</v>
          </cell>
          <cell r="U1368">
            <v>5.8579999999999997</v>
          </cell>
          <cell r="V1368">
            <v>5.367</v>
          </cell>
          <cell r="W1368">
            <v>5.242</v>
          </cell>
          <cell r="X1368">
            <v>5.008</v>
          </cell>
          <cell r="Y1368">
            <v>4.625</v>
          </cell>
          <cell r="Z1368">
            <v>4.1580000000000004</v>
          </cell>
          <cell r="AA1368">
            <v>3.75</v>
          </cell>
          <cell r="AB1368">
            <v>3.4</v>
          </cell>
          <cell r="AC1368">
            <v>3.206</v>
          </cell>
          <cell r="AD1368">
            <v>3.2730000000000001</v>
          </cell>
          <cell r="AE1368">
            <v>3.375</v>
          </cell>
          <cell r="AF1368">
            <v>3.4359999999999999</v>
          </cell>
          <cell r="AG1368">
            <v>3.4689999999999999</v>
          </cell>
          <cell r="AH1368">
            <v>3.5289999999999999</v>
          </cell>
        </row>
        <row r="1369">
          <cell r="B1369" t="str">
            <v>deu.ngap_npgdp</v>
          </cell>
          <cell r="E1369" t="str">
            <v>NGAP_NPGDP</v>
          </cell>
          <cell r="F1369" t="str">
            <v>Germany</v>
          </cell>
          <cell r="I1369" t="str">
            <v/>
          </cell>
          <cell r="J1369">
            <v>1.3009999999999999</v>
          </cell>
          <cell r="K1369">
            <v>1.5740000000000001</v>
          </cell>
          <cell r="L1369">
            <v>0.35399999999999998</v>
          </cell>
          <cell r="M1369">
            <v>-1.3839999999999999</v>
          </cell>
          <cell r="N1369">
            <v>-1.3120000000000001</v>
          </cell>
          <cell r="O1369">
            <v>-1.8089999999999999</v>
          </cell>
          <cell r="P1369">
            <v>0.41899999999999998</v>
          </cell>
          <cell r="Q1369">
            <v>2.3559999999999999</v>
          </cell>
          <cell r="R1369">
            <v>2.4740000000000002</v>
          </cell>
          <cell r="S1369">
            <v>-3.847</v>
          </cell>
          <cell r="T1369">
            <v>-0.97799999999999998</v>
          </cell>
          <cell r="U1369">
            <v>1.355</v>
          </cell>
          <cell r="V1369">
            <v>0.26300000000000001</v>
          </cell>
          <cell r="W1369">
            <v>-0.81100000000000005</v>
          </cell>
          <cell r="X1369">
            <v>-0.34200000000000003</v>
          </cell>
          <cell r="Y1369">
            <v>-0.34100000000000003</v>
          </cell>
          <cell r="Z1369">
            <v>0.14499999999999999</v>
          </cell>
          <cell r="AA1369">
            <v>0.89</v>
          </cell>
          <cell r="AB1369">
            <v>1.147</v>
          </cell>
          <cell r="AC1369">
            <v>0.437</v>
          </cell>
          <cell r="AD1369">
            <v>5.3999999999999999E-2</v>
          </cell>
          <cell r="AE1369">
            <v>8.8999999999999996E-2</v>
          </cell>
          <cell r="AF1369">
            <v>6.9000000000000006E-2</v>
          </cell>
          <cell r="AG1369">
            <v>-1.0999999999999999E-2</v>
          </cell>
          <cell r="AH1369">
            <v>-4.1000000000000002E-2</v>
          </cell>
        </row>
        <row r="1370">
          <cell r="B1370" t="str">
            <v>deu.ngdp</v>
          </cell>
          <cell r="E1370" t="str">
            <v>NGDP</v>
          </cell>
          <cell r="F1370" t="str">
            <v>Germany</v>
          </cell>
          <cell r="I1370">
            <v>1312.4508145445068</v>
          </cell>
          <cell r="J1370">
            <v>2109.09</v>
          </cell>
          <cell r="K1370">
            <v>2172.54</v>
          </cell>
          <cell r="L1370">
            <v>2198.12</v>
          </cell>
          <cell r="M1370">
            <v>2211.5700000000002</v>
          </cell>
          <cell r="N1370">
            <v>2262.52</v>
          </cell>
          <cell r="O1370">
            <v>2288.31</v>
          </cell>
          <cell r="P1370">
            <v>2385.08</v>
          </cell>
          <cell r="Q1370">
            <v>2499.5500000000002</v>
          </cell>
          <cell r="R1370">
            <v>2546.4899999999998</v>
          </cell>
          <cell r="S1370">
            <v>2445.73</v>
          </cell>
          <cell r="T1370">
            <v>2564.4</v>
          </cell>
          <cell r="U1370">
            <v>2693.56</v>
          </cell>
          <cell r="V1370">
            <v>2745.31</v>
          </cell>
          <cell r="W1370">
            <v>2811.35</v>
          </cell>
          <cell r="X1370">
            <v>2927.43</v>
          </cell>
          <cell r="Y1370">
            <v>3030.07</v>
          </cell>
          <cell r="Z1370">
            <v>3134.1</v>
          </cell>
          <cell r="AA1370">
            <v>3244.99</v>
          </cell>
          <cell r="AB1370">
            <v>3344.37</v>
          </cell>
          <cell r="AC1370">
            <v>3439.9369999999999</v>
          </cell>
          <cell r="AD1370">
            <v>3554.0360000000001</v>
          </cell>
          <cell r="AE1370">
            <v>3676.056</v>
          </cell>
          <cell r="AF1370">
            <v>3792.4450000000002</v>
          </cell>
          <cell r="AG1370">
            <v>3918.1419999999998</v>
          </cell>
          <cell r="AH1370">
            <v>4048.6959999999999</v>
          </cell>
        </row>
        <row r="1371">
          <cell r="B1371" t="str">
            <v>deu.ngdp_d</v>
          </cell>
          <cell r="E1371" t="str">
            <v>NGDP_D</v>
          </cell>
          <cell r="F1371" t="str">
            <v>Germany</v>
          </cell>
          <cell r="I1371" t="str">
            <v/>
          </cell>
          <cell r="J1371">
            <v>82.632000000000005</v>
          </cell>
          <cell r="K1371">
            <v>83.704999999999998</v>
          </cell>
          <cell r="L1371">
            <v>84.861000000000004</v>
          </cell>
          <cell r="M1371">
            <v>85.989000000000004</v>
          </cell>
          <cell r="N1371">
            <v>86.938000000000002</v>
          </cell>
          <cell r="O1371">
            <v>87.293999999999997</v>
          </cell>
          <cell r="P1371">
            <v>87.641999999999996</v>
          </cell>
          <cell r="Q1371">
            <v>89.194000000000003</v>
          </cell>
          <cell r="R1371">
            <v>90.001000000000005</v>
          </cell>
          <cell r="S1371">
            <v>91.659000000000006</v>
          </cell>
          <cell r="T1371">
            <v>92.247</v>
          </cell>
          <cell r="U1371">
            <v>93.244</v>
          </cell>
          <cell r="V1371">
            <v>94.631</v>
          </cell>
          <cell r="W1371">
            <v>96.492000000000004</v>
          </cell>
          <cell r="X1371">
            <v>98.296000000000006</v>
          </cell>
          <cell r="Y1371">
            <v>100</v>
          </cell>
          <cell r="Z1371">
            <v>101.17700000000001</v>
          </cell>
          <cell r="AA1371">
            <v>102.23699999999999</v>
          </cell>
          <cell r="AB1371">
            <v>103.788</v>
          </cell>
          <cell r="AC1371">
            <v>106.176</v>
          </cell>
          <cell r="AD1371">
            <v>108.346</v>
          </cell>
          <cell r="AE1371">
            <v>110.476</v>
          </cell>
          <cell r="AF1371">
            <v>112.471</v>
          </cell>
          <cell r="AG1371">
            <v>114.78100000000001</v>
          </cell>
          <cell r="AH1371">
            <v>117.23699999999999</v>
          </cell>
        </row>
        <row r="1372">
          <cell r="B1372" t="str">
            <v>deu.ngdp_r</v>
          </cell>
          <cell r="E1372" t="str">
            <v>NGDP_R</v>
          </cell>
          <cell r="F1372" t="str">
            <v>Germany</v>
          </cell>
          <cell r="I1372">
            <v>1943.1223128528536</v>
          </cell>
          <cell r="J1372">
            <v>2552.38</v>
          </cell>
          <cell r="K1372">
            <v>2595.48</v>
          </cell>
          <cell r="L1372">
            <v>2590.2600000000002</v>
          </cell>
          <cell r="M1372">
            <v>2571.9299999999998</v>
          </cell>
          <cell r="N1372">
            <v>2602.44</v>
          </cell>
          <cell r="O1372">
            <v>2621.39</v>
          </cell>
          <cell r="P1372">
            <v>2721.39</v>
          </cell>
          <cell r="Q1372">
            <v>2802.36</v>
          </cell>
          <cell r="R1372">
            <v>2829.4</v>
          </cell>
          <cell r="S1372">
            <v>2668.28</v>
          </cell>
          <cell r="T1372">
            <v>2779.94</v>
          </cell>
          <cell r="U1372">
            <v>2888.72</v>
          </cell>
          <cell r="V1372">
            <v>2901.07</v>
          </cell>
          <cell r="W1372">
            <v>2913.57</v>
          </cell>
          <cell r="X1372">
            <v>2978.19</v>
          </cell>
          <cell r="Y1372">
            <v>3030.07</v>
          </cell>
          <cell r="Z1372">
            <v>3097.64</v>
          </cell>
          <cell r="AA1372">
            <v>3174</v>
          </cell>
          <cell r="AB1372">
            <v>3222.32</v>
          </cell>
          <cell r="AC1372">
            <v>3239.8470000000002</v>
          </cell>
          <cell r="AD1372">
            <v>3280.2570000000001</v>
          </cell>
          <cell r="AE1372">
            <v>3327.471</v>
          </cell>
          <cell r="AF1372">
            <v>3371.94</v>
          </cell>
          <cell r="AG1372">
            <v>3413.5920000000001</v>
          </cell>
          <cell r="AH1372">
            <v>3453.4209999999998</v>
          </cell>
        </row>
        <row r="1373">
          <cell r="B1373" t="str">
            <v>deu.ngdp_rpch</v>
          </cell>
          <cell r="E1373" t="str">
            <v>NGDP_RPCH</v>
          </cell>
          <cell r="F1373" t="str">
            <v>Germany</v>
          </cell>
          <cell r="I1373" t="str">
            <v/>
          </cell>
          <cell r="J1373">
            <v>2.9049999999999998</v>
          </cell>
          <cell r="K1373">
            <v>1.6890000000000001</v>
          </cell>
          <cell r="L1373">
            <v>-0.20100000000000001</v>
          </cell>
          <cell r="M1373">
            <v>-0.70799999999999996</v>
          </cell>
          <cell r="N1373">
            <v>1.1859999999999999</v>
          </cell>
          <cell r="O1373">
            <v>0.72799999999999998</v>
          </cell>
          <cell r="P1373">
            <v>3.8149999999999999</v>
          </cell>
          <cell r="Q1373">
            <v>2.9750000000000001</v>
          </cell>
          <cell r="R1373">
            <v>0.96499999999999997</v>
          </cell>
          <cell r="S1373">
            <v>-5.694</v>
          </cell>
          <cell r="T1373">
            <v>4.1849999999999996</v>
          </cell>
          <cell r="U1373">
            <v>3.9129999999999998</v>
          </cell>
          <cell r="V1373">
            <v>0.42799999999999999</v>
          </cell>
          <cell r="W1373">
            <v>0.43099999999999999</v>
          </cell>
          <cell r="X1373">
            <v>2.218</v>
          </cell>
          <cell r="Y1373">
            <v>1.742</v>
          </cell>
          <cell r="Z1373">
            <v>2.23</v>
          </cell>
          <cell r="AA1373">
            <v>2.4649999999999999</v>
          </cell>
          <cell r="AB1373">
            <v>1.522</v>
          </cell>
          <cell r="AC1373">
            <v>0.54400000000000004</v>
          </cell>
          <cell r="AD1373">
            <v>1.2470000000000001</v>
          </cell>
          <cell r="AE1373">
            <v>1.4390000000000001</v>
          </cell>
          <cell r="AF1373">
            <v>1.3360000000000001</v>
          </cell>
          <cell r="AG1373">
            <v>1.2350000000000001</v>
          </cell>
          <cell r="AH1373">
            <v>1.167</v>
          </cell>
        </row>
        <row r="1374">
          <cell r="B1374" t="str">
            <v>deu.ngdpd</v>
          </cell>
          <cell r="E1374" t="str">
            <v>NGDPD</v>
          </cell>
          <cell r="F1374" t="str">
            <v>Germany</v>
          </cell>
          <cell r="I1374" t="str">
            <v/>
          </cell>
          <cell r="J1374">
            <v>1948.8430000000001</v>
          </cell>
          <cell r="K1374">
            <v>1945.8040000000001</v>
          </cell>
          <cell r="L1374">
            <v>2077.0160000000001</v>
          </cell>
          <cell r="M1374">
            <v>2501.0140000000001</v>
          </cell>
          <cell r="N1374">
            <v>2813.076</v>
          </cell>
          <cell r="O1374">
            <v>2848.4380000000001</v>
          </cell>
          <cell r="P1374">
            <v>2994.8620000000001</v>
          </cell>
          <cell r="Q1374">
            <v>3425.982</v>
          </cell>
          <cell r="R1374">
            <v>3744.8539999999998</v>
          </cell>
          <cell r="S1374">
            <v>3407.5569999999998</v>
          </cell>
          <cell r="T1374">
            <v>3402.444</v>
          </cell>
          <cell r="U1374">
            <v>3748.6550000000002</v>
          </cell>
          <cell r="V1374">
            <v>3529.377</v>
          </cell>
          <cell r="W1374">
            <v>3733.8589999999999</v>
          </cell>
          <cell r="X1374">
            <v>3890.0949999999998</v>
          </cell>
          <cell r="Y1374">
            <v>3362.2420000000002</v>
          </cell>
          <cell r="Z1374">
            <v>3468.1880000000001</v>
          </cell>
          <cell r="AA1374">
            <v>3664.511</v>
          </cell>
          <cell r="AB1374">
            <v>3951.34</v>
          </cell>
          <cell r="AC1374">
            <v>3863.3440000000001</v>
          </cell>
          <cell r="AD1374">
            <v>3982.2350000000001</v>
          </cell>
          <cell r="AE1374">
            <v>4158.6559999999999</v>
          </cell>
          <cell r="AF1374">
            <v>4322.5929999999998</v>
          </cell>
          <cell r="AG1374">
            <v>4491.375</v>
          </cell>
          <cell r="AH1374">
            <v>4675.3249999999998</v>
          </cell>
        </row>
        <row r="1375">
          <cell r="B1375" t="str">
            <v>deu.ngdpdpc</v>
          </cell>
          <cell r="E1375" t="str">
            <v>NGDPDPC</v>
          </cell>
          <cell r="F1375" t="str">
            <v>Germany</v>
          </cell>
          <cell r="I1375" t="str">
            <v/>
          </cell>
          <cell r="J1375">
            <v>23924.728999999999</v>
          </cell>
          <cell r="K1375">
            <v>23869.773000000001</v>
          </cell>
          <cell r="L1375">
            <v>25460.333999999999</v>
          </cell>
          <cell r="M1375">
            <v>30668.848999999998</v>
          </cell>
          <cell r="N1375">
            <v>34534.601999999999</v>
          </cell>
          <cell r="O1375">
            <v>35020.197</v>
          </cell>
          <cell r="P1375">
            <v>36894.468000000001</v>
          </cell>
          <cell r="Q1375">
            <v>42299.862000000001</v>
          </cell>
          <cell r="R1375">
            <v>46367.858999999997</v>
          </cell>
          <cell r="S1375">
            <v>42338.713000000003</v>
          </cell>
          <cell r="T1375">
            <v>42379.578000000001</v>
          </cell>
          <cell r="U1375">
            <v>46697.375999999997</v>
          </cell>
          <cell r="V1375">
            <v>43883.256999999998</v>
          </cell>
          <cell r="W1375">
            <v>46299.084000000003</v>
          </cell>
          <cell r="X1375">
            <v>48035.802000000003</v>
          </cell>
          <cell r="Y1375">
            <v>41159.938000000002</v>
          </cell>
          <cell r="Z1375">
            <v>42115.595999999998</v>
          </cell>
          <cell r="AA1375">
            <v>44333.805999999997</v>
          </cell>
          <cell r="AB1375">
            <v>47662.493000000002</v>
          </cell>
          <cell r="AC1375">
            <v>46563.989000000001</v>
          </cell>
          <cell r="AD1375">
            <v>47992.322</v>
          </cell>
          <cell r="AE1375">
            <v>50149.307999999997</v>
          </cell>
          <cell r="AF1375">
            <v>52164.595000000001</v>
          </cell>
          <cell r="AG1375">
            <v>54248.578000000001</v>
          </cell>
          <cell r="AH1375">
            <v>56527.748</v>
          </cell>
        </row>
        <row r="1376">
          <cell r="B1376" t="str">
            <v>deu.ngdppc</v>
          </cell>
          <cell r="E1376" t="str">
            <v>NGDPPC</v>
          </cell>
          <cell r="F1376" t="str">
            <v>Germany</v>
          </cell>
          <cell r="I1376" t="str">
            <v/>
          </cell>
          <cell r="J1376">
            <v>25891.986000000001</v>
          </cell>
          <cell r="K1376">
            <v>26651.21</v>
          </cell>
          <cell r="L1376">
            <v>26944.845000000001</v>
          </cell>
          <cell r="M1376">
            <v>27119.523000000001</v>
          </cell>
          <cell r="N1376">
            <v>27775.721000000001</v>
          </cell>
          <cell r="O1376">
            <v>28133.690999999999</v>
          </cell>
          <cell r="P1376">
            <v>29382.404999999999</v>
          </cell>
          <cell r="Q1376">
            <v>30861.403999999999</v>
          </cell>
          <cell r="R1376">
            <v>31530.012999999999</v>
          </cell>
          <cell r="S1376">
            <v>30388.062000000002</v>
          </cell>
          <cell r="T1376">
            <v>31941.208999999999</v>
          </cell>
          <cell r="U1376">
            <v>33553.949000000001</v>
          </cell>
          <cell r="V1376">
            <v>34134.396000000001</v>
          </cell>
          <cell r="W1376">
            <v>34860.161</v>
          </cell>
          <cell r="X1376">
            <v>36148.586000000003</v>
          </cell>
          <cell r="Y1376">
            <v>37093.548999999999</v>
          </cell>
          <cell r="Z1376">
            <v>38058.633999999998</v>
          </cell>
          <cell r="AA1376">
            <v>39258.383000000002</v>
          </cell>
          <cell r="AB1376">
            <v>40341.002999999997</v>
          </cell>
          <cell r="AC1376">
            <v>41460.756000000001</v>
          </cell>
          <cell r="AD1376">
            <v>42831.839999999997</v>
          </cell>
          <cell r="AE1376">
            <v>44329.616999999998</v>
          </cell>
          <cell r="AF1376">
            <v>45766.828999999998</v>
          </cell>
          <cell r="AG1376">
            <v>47324.843000000001</v>
          </cell>
          <cell r="AH1376">
            <v>48951.387000000002</v>
          </cell>
        </row>
        <row r="1377">
          <cell r="B1377" t="str">
            <v>deu.ngdprpc</v>
          </cell>
          <cell r="E1377" t="str">
            <v>NGDPRPC</v>
          </cell>
          <cell r="F1377" t="str">
            <v>Germany</v>
          </cell>
          <cell r="I1377">
            <v>24612.521765996076</v>
          </cell>
          <cell r="J1377">
            <v>31333.982</v>
          </cell>
          <cell r="K1377">
            <v>31839.544000000002</v>
          </cell>
          <cell r="L1377">
            <v>31751.748</v>
          </cell>
          <cell r="M1377">
            <v>31538.462</v>
          </cell>
          <cell r="N1377">
            <v>31948.734</v>
          </cell>
          <cell r="O1377">
            <v>32228.752</v>
          </cell>
          <cell r="P1377">
            <v>33525.493000000002</v>
          </cell>
          <cell r="Q1377">
            <v>34600.133999999998</v>
          </cell>
          <cell r="R1377">
            <v>35032.934999999998</v>
          </cell>
          <cell r="S1377">
            <v>33153.233999999997</v>
          </cell>
          <cell r="T1377">
            <v>34625.894999999997</v>
          </cell>
          <cell r="U1377">
            <v>35985.076000000001</v>
          </cell>
          <cell r="V1377">
            <v>36071.071000000004</v>
          </cell>
          <cell r="W1377">
            <v>36127.667999999998</v>
          </cell>
          <cell r="X1377">
            <v>36775.383000000002</v>
          </cell>
          <cell r="Y1377">
            <v>37093.548999999999</v>
          </cell>
          <cell r="Z1377">
            <v>37615.885999999999</v>
          </cell>
          <cell r="AA1377">
            <v>38399.535000000003</v>
          </cell>
          <cell r="AB1377">
            <v>38868.792000000001</v>
          </cell>
          <cell r="AC1377">
            <v>39049.118000000002</v>
          </cell>
          <cell r="AD1377">
            <v>39532.357000000004</v>
          </cell>
          <cell r="AE1377">
            <v>40126.025999999998</v>
          </cell>
          <cell r="AF1377">
            <v>40692.214999999997</v>
          </cell>
          <cell r="AG1377">
            <v>41230.686999999998</v>
          </cell>
          <cell r="AH1377">
            <v>41754.120999999999</v>
          </cell>
        </row>
        <row r="1378">
          <cell r="B1378" t="str">
            <v>deu.ngdprppppc</v>
          </cell>
          <cell r="E1378" t="str">
            <v>NGDPRPPPPC</v>
          </cell>
          <cell r="F1378" t="str">
            <v>Germany</v>
          </cell>
          <cell r="I1378" t="str">
            <v/>
          </cell>
          <cell r="J1378">
            <v>37525.784</v>
          </cell>
          <cell r="K1378">
            <v>38131.248</v>
          </cell>
          <cell r="L1378">
            <v>38026.103999999999</v>
          </cell>
          <cell r="M1378">
            <v>37770.67</v>
          </cell>
          <cell r="N1378">
            <v>38262.014000000003</v>
          </cell>
          <cell r="O1378">
            <v>38597.366000000002</v>
          </cell>
          <cell r="P1378">
            <v>40150.351999999999</v>
          </cell>
          <cell r="Q1378">
            <v>41437.349000000002</v>
          </cell>
          <cell r="R1378">
            <v>41955.675000000003</v>
          </cell>
          <cell r="S1378">
            <v>39704.531999999999</v>
          </cell>
          <cell r="T1378">
            <v>41468.201000000001</v>
          </cell>
          <cell r="U1378">
            <v>43095.964999999997</v>
          </cell>
          <cell r="V1378">
            <v>43198.953000000001</v>
          </cell>
          <cell r="W1378">
            <v>43266.733999999997</v>
          </cell>
          <cell r="X1378">
            <v>44042.440999999999</v>
          </cell>
          <cell r="Y1378">
            <v>44423.478999999999</v>
          </cell>
          <cell r="Z1378">
            <v>45049.034</v>
          </cell>
          <cell r="AA1378">
            <v>45987.536999999997</v>
          </cell>
          <cell r="AB1378">
            <v>46549.521999999997</v>
          </cell>
          <cell r="AC1378">
            <v>46765.482000000004</v>
          </cell>
          <cell r="AD1378">
            <v>47344.212</v>
          </cell>
          <cell r="AE1378">
            <v>48055.192999999999</v>
          </cell>
          <cell r="AF1378">
            <v>48733.266000000003</v>
          </cell>
          <cell r="AG1378">
            <v>49378.144</v>
          </cell>
          <cell r="AH1378">
            <v>50005.010999999999</v>
          </cell>
        </row>
        <row r="1379">
          <cell r="B1379" t="str">
            <v>deu.nid_ngdp</v>
          </cell>
          <cell r="E1379" t="str">
            <v>NID_NGDP</v>
          </cell>
          <cell r="F1379" t="str">
            <v>Germany</v>
          </cell>
          <cell r="I1379" t="str">
            <v/>
          </cell>
          <cell r="J1379">
            <v>24.486999999999998</v>
          </cell>
          <cell r="K1379">
            <v>22.96</v>
          </cell>
          <cell r="L1379">
            <v>20.776</v>
          </cell>
          <cell r="M1379">
            <v>20.437000000000001</v>
          </cell>
          <cell r="N1379">
            <v>19.838999999999999</v>
          </cell>
          <cell r="O1379">
            <v>19.484999999999999</v>
          </cell>
          <cell r="P1379">
            <v>20.571000000000002</v>
          </cell>
          <cell r="Q1379">
            <v>21.38</v>
          </cell>
          <cell r="R1379">
            <v>21.446000000000002</v>
          </cell>
          <cell r="S1379">
            <v>18.556000000000001</v>
          </cell>
          <cell r="T1379">
            <v>20.065999999999999</v>
          </cell>
          <cell r="U1379">
            <v>21.635000000000002</v>
          </cell>
          <cell r="V1379">
            <v>19.716000000000001</v>
          </cell>
          <cell r="W1379">
            <v>20.053999999999998</v>
          </cell>
          <cell r="X1379">
            <v>20.37</v>
          </cell>
          <cell r="Y1379">
            <v>19.998999999999999</v>
          </cell>
          <cell r="Z1379">
            <v>20.213999999999999</v>
          </cell>
          <cell r="AA1379">
            <v>20.747</v>
          </cell>
          <cell r="AB1379">
            <v>21.798999999999999</v>
          </cell>
          <cell r="AC1379">
            <v>21.806999999999999</v>
          </cell>
          <cell r="AD1379">
            <v>22.123000000000001</v>
          </cell>
          <cell r="AE1379">
            <v>22.512</v>
          </cell>
          <cell r="AF1379">
            <v>22.891999999999999</v>
          </cell>
          <cell r="AG1379">
            <v>23.155999999999999</v>
          </cell>
          <cell r="AH1379">
            <v>23.308</v>
          </cell>
        </row>
        <row r="1380">
          <cell r="B1380" t="str">
            <v>deu.pcpi</v>
          </cell>
          <cell r="E1380" t="str">
            <v>PCPI</v>
          </cell>
          <cell r="F1380" t="str">
            <v>Germany</v>
          </cell>
          <cell r="I1380" t="str">
            <v/>
          </cell>
          <cell r="J1380">
            <v>78.941999999999993</v>
          </cell>
          <cell r="K1380">
            <v>80.441999999999993</v>
          </cell>
          <cell r="L1380">
            <v>81.492000000000004</v>
          </cell>
          <cell r="M1380">
            <v>82.382999999999996</v>
          </cell>
          <cell r="N1380">
            <v>83.825000000000003</v>
          </cell>
          <cell r="O1380">
            <v>85.441999999999993</v>
          </cell>
          <cell r="P1380">
            <v>86.966999999999999</v>
          </cell>
          <cell r="Q1380">
            <v>88.957999999999998</v>
          </cell>
          <cell r="R1380">
            <v>91.4</v>
          </cell>
          <cell r="S1380">
            <v>91.625</v>
          </cell>
          <cell r="T1380">
            <v>92.65</v>
          </cell>
          <cell r="U1380">
            <v>94.95</v>
          </cell>
          <cell r="V1380">
            <v>96.992000000000004</v>
          </cell>
          <cell r="W1380">
            <v>98.542000000000002</v>
          </cell>
          <cell r="X1380">
            <v>99.3</v>
          </cell>
          <cell r="Y1380">
            <v>99.974999999999994</v>
          </cell>
          <cell r="Z1380">
            <v>100.35</v>
          </cell>
          <cell r="AA1380">
            <v>102.06699999999999</v>
          </cell>
          <cell r="AB1380">
            <v>104.033</v>
          </cell>
          <cell r="AC1380">
            <v>105.57899999999999</v>
          </cell>
          <cell r="AD1380">
            <v>107.33799999999999</v>
          </cell>
          <cell r="AE1380">
            <v>109.157</v>
          </cell>
          <cell r="AF1380">
            <v>111.252</v>
          </cell>
          <cell r="AG1380">
            <v>113.51600000000001</v>
          </cell>
          <cell r="AH1380">
            <v>115.937</v>
          </cell>
        </row>
        <row r="1381">
          <cell r="B1381" t="str">
            <v>deu.pcpipch</v>
          </cell>
          <cell r="E1381" t="str">
            <v>PCPIPCH</v>
          </cell>
          <cell r="F1381" t="str">
            <v>Germany</v>
          </cell>
          <cell r="I1381" t="str">
            <v/>
          </cell>
          <cell r="J1381">
            <v>1.4019999999999999</v>
          </cell>
          <cell r="K1381">
            <v>1.9</v>
          </cell>
          <cell r="L1381">
            <v>1.3049999999999999</v>
          </cell>
          <cell r="M1381">
            <v>1.0940000000000001</v>
          </cell>
          <cell r="N1381">
            <v>1.75</v>
          </cell>
          <cell r="O1381">
            <v>1.929</v>
          </cell>
          <cell r="P1381">
            <v>1.7849999999999999</v>
          </cell>
          <cell r="Q1381">
            <v>2.29</v>
          </cell>
          <cell r="R1381">
            <v>2.7450000000000001</v>
          </cell>
          <cell r="S1381">
            <v>0.246</v>
          </cell>
          <cell r="T1381">
            <v>1.119</v>
          </cell>
          <cell r="U1381">
            <v>2.4820000000000002</v>
          </cell>
          <cell r="V1381">
            <v>2.15</v>
          </cell>
          <cell r="W1381">
            <v>1.5980000000000001</v>
          </cell>
          <cell r="X1381">
            <v>0.77</v>
          </cell>
          <cell r="Y1381">
            <v>0.68</v>
          </cell>
          <cell r="Z1381">
            <v>0.375</v>
          </cell>
          <cell r="AA1381">
            <v>1.7110000000000001</v>
          </cell>
          <cell r="AB1381">
            <v>1.927</v>
          </cell>
          <cell r="AC1381">
            <v>1.486</v>
          </cell>
          <cell r="AD1381">
            <v>1.6659999999999999</v>
          </cell>
          <cell r="AE1381">
            <v>1.6950000000000001</v>
          </cell>
          <cell r="AF1381">
            <v>1.919</v>
          </cell>
          <cell r="AG1381">
            <v>2.0350000000000001</v>
          </cell>
          <cell r="AH1381">
            <v>2.133</v>
          </cell>
        </row>
        <row r="1382">
          <cell r="B1382" t="str">
            <v>deu.pppex</v>
          </cell>
          <cell r="E1382" t="str">
            <v>PPPEX</v>
          </cell>
          <cell r="F1382" t="str">
            <v>Germany</v>
          </cell>
          <cell r="I1382" t="str">
            <v/>
          </cell>
          <cell r="J1382">
            <v>0.86699999999999999</v>
          </cell>
          <cell r="K1382">
            <v>0.85899999999999999</v>
          </cell>
          <cell r="L1382">
            <v>0.85799999999999998</v>
          </cell>
          <cell r="M1382">
            <v>0.85299999999999998</v>
          </cell>
          <cell r="N1382">
            <v>0.84</v>
          </cell>
          <cell r="O1382">
            <v>0.81799999999999995</v>
          </cell>
          <cell r="P1382">
            <v>0.79700000000000004</v>
          </cell>
          <cell r="Q1382">
            <v>0.79</v>
          </cell>
          <cell r="R1382">
            <v>0.78200000000000003</v>
          </cell>
          <cell r="S1382">
            <v>0.79</v>
          </cell>
          <cell r="T1382">
            <v>0.78600000000000003</v>
          </cell>
          <cell r="U1382">
            <v>0.77900000000000003</v>
          </cell>
          <cell r="V1382">
            <v>0.77500000000000002</v>
          </cell>
          <cell r="W1382">
            <v>0.77700000000000002</v>
          </cell>
          <cell r="X1382">
            <v>0.77700000000000002</v>
          </cell>
          <cell r="Y1382">
            <v>0.78200000000000003</v>
          </cell>
          <cell r="Z1382">
            <v>0.78300000000000003</v>
          </cell>
          <cell r="AA1382">
            <v>0.77700000000000002</v>
          </cell>
          <cell r="AB1382">
            <v>0.77</v>
          </cell>
          <cell r="AC1382">
            <v>0.77400000000000002</v>
          </cell>
          <cell r="AD1382">
            <v>0.77400000000000002</v>
          </cell>
          <cell r="AE1382">
            <v>0.77400000000000002</v>
          </cell>
          <cell r="AF1382">
            <v>0.77200000000000002</v>
          </cell>
          <cell r="AG1382">
            <v>0.77300000000000002</v>
          </cell>
          <cell r="AH1382">
            <v>0.77400000000000002</v>
          </cell>
        </row>
        <row r="1383">
          <cell r="B1383" t="str">
            <v>deu.pppgdp</v>
          </cell>
          <cell r="E1383" t="str">
            <v>PPPGDP</v>
          </cell>
          <cell r="F1383" t="str">
            <v>Germany</v>
          </cell>
          <cell r="I1383" t="str">
            <v/>
          </cell>
          <cell r="J1383">
            <v>2432.4059999999999</v>
          </cell>
          <cell r="K1383">
            <v>2527.7269999999999</v>
          </cell>
          <cell r="L1383">
            <v>2562.5540000000001</v>
          </cell>
          <cell r="M1383">
            <v>2591.6689999999999</v>
          </cell>
          <cell r="N1383">
            <v>2693.0120000000002</v>
          </cell>
          <cell r="O1383">
            <v>2797.1120000000001</v>
          </cell>
          <cell r="P1383">
            <v>2991.6959999999999</v>
          </cell>
          <cell r="Q1383">
            <v>3163.471</v>
          </cell>
          <cell r="R1383">
            <v>3256.116</v>
          </cell>
          <cell r="S1383">
            <v>3094.1080000000002</v>
          </cell>
          <cell r="T1383">
            <v>3261.1509999999998</v>
          </cell>
          <cell r="U1383">
            <v>3459.55</v>
          </cell>
          <cell r="V1383">
            <v>3540.982</v>
          </cell>
          <cell r="W1383">
            <v>3618.6309999999999</v>
          </cell>
          <cell r="X1383">
            <v>3767.3449999999998</v>
          </cell>
          <cell r="Y1383">
            <v>3872.877</v>
          </cell>
          <cell r="Z1383">
            <v>4000.239</v>
          </cell>
          <cell r="AA1383">
            <v>4176.04</v>
          </cell>
          <cell r="AB1383">
            <v>4342.9089999999997</v>
          </cell>
          <cell r="AC1383">
            <v>4444.3680000000004</v>
          </cell>
          <cell r="AD1383">
            <v>4589.1149999999998</v>
          </cell>
          <cell r="AE1383">
            <v>4751.2529999999997</v>
          </cell>
          <cell r="AF1383">
            <v>4911.2950000000001</v>
          </cell>
          <cell r="AG1383">
            <v>5071.4650000000001</v>
          </cell>
          <cell r="AH1383">
            <v>5233.9049999999997</v>
          </cell>
        </row>
        <row r="1384">
          <cell r="B1384" t="str">
            <v>deu.ppppc</v>
          </cell>
          <cell r="E1384" t="str">
            <v>PPPPC</v>
          </cell>
          <cell r="F1384" t="str">
            <v>Germany</v>
          </cell>
          <cell r="I1384">
            <v>20810.000522779028</v>
          </cell>
          <cell r="J1384">
            <v>29861.13</v>
          </cell>
          <cell r="K1384">
            <v>31008.396000000001</v>
          </cell>
          <cell r="L1384">
            <v>31412.121999999999</v>
          </cell>
          <cell r="M1384">
            <v>31780.512999999999</v>
          </cell>
          <cell r="N1384">
            <v>33060.641000000003</v>
          </cell>
          <cell r="O1384">
            <v>34389.167999999998</v>
          </cell>
          <cell r="P1384">
            <v>36855.463000000003</v>
          </cell>
          <cell r="Q1384">
            <v>39058.688999999998</v>
          </cell>
          <cell r="R1384">
            <v>40316.43</v>
          </cell>
          <cell r="S1384">
            <v>38444.124000000003</v>
          </cell>
          <cell r="T1384">
            <v>40619.673999999999</v>
          </cell>
          <cell r="U1384">
            <v>43095.964999999997</v>
          </cell>
          <cell r="V1384">
            <v>44027.555999999997</v>
          </cell>
          <cell r="W1384">
            <v>44870.277000000002</v>
          </cell>
          <cell r="X1384">
            <v>46520.050999999999</v>
          </cell>
          <cell r="Y1384">
            <v>47411.034</v>
          </cell>
          <cell r="Z1384">
            <v>48576.506000000001</v>
          </cell>
          <cell r="AA1384">
            <v>50522.374000000003</v>
          </cell>
          <cell r="AB1384">
            <v>52385.74</v>
          </cell>
          <cell r="AC1384">
            <v>53566.925999999999</v>
          </cell>
          <cell r="AD1384">
            <v>55306.205000000002</v>
          </cell>
          <cell r="AE1384">
            <v>57295.436999999998</v>
          </cell>
          <cell r="AF1384">
            <v>59268.989000000001</v>
          </cell>
          <cell r="AG1384">
            <v>61255.127999999997</v>
          </cell>
          <cell r="AH1384">
            <v>63281.347999999998</v>
          </cell>
        </row>
        <row r="1385">
          <cell r="B1385" t="str">
            <v>dji.bca</v>
          </cell>
          <cell r="E1385" t="str">
            <v>BCA</v>
          </cell>
          <cell r="F1385" t="str">
            <v>Djibouti</v>
          </cell>
          <cell r="I1385" t="str">
            <v/>
          </cell>
          <cell r="J1385">
            <v>0.153</v>
          </cell>
          <cell r="K1385">
            <v>0.35099999999999998</v>
          </cell>
          <cell r="L1385">
            <v>0.43099999999999999</v>
          </cell>
          <cell r="M1385">
            <v>0.42299999999999999</v>
          </cell>
          <cell r="N1385">
            <v>0.28399999999999997</v>
          </cell>
          <cell r="O1385">
            <v>0.30399999999999999</v>
          </cell>
          <cell r="P1385">
            <v>5.0999999999999997E-2</v>
          </cell>
          <cell r="Q1385">
            <v>-0.307</v>
          </cell>
          <cell r="R1385">
            <v>-0.46</v>
          </cell>
          <cell r="S1385">
            <v>0.26600000000000001</v>
          </cell>
          <cell r="T1385">
            <v>0.76400000000000001</v>
          </cell>
          <cell r="U1385">
            <v>-3.2000000000000001E-2</v>
          </cell>
          <cell r="V1385">
            <v>-0.44400000000000001</v>
          </cell>
          <cell r="W1385">
            <v>-0.60599999999999998</v>
          </cell>
          <cell r="X1385">
            <v>0.51200000000000001</v>
          </cell>
          <cell r="Y1385">
            <v>0.67800000000000005</v>
          </cell>
          <cell r="Z1385">
            <v>-2.5999999999999999E-2</v>
          </cell>
          <cell r="AA1385">
            <v>-9.9000000000000005E-2</v>
          </cell>
          <cell r="AB1385">
            <v>0.441</v>
          </cell>
          <cell r="AC1385">
            <v>-8.0000000000000002E-3</v>
          </cell>
          <cell r="AD1385">
            <v>2.1000000000000001E-2</v>
          </cell>
          <cell r="AE1385">
            <v>0.04</v>
          </cell>
          <cell r="AF1385">
            <v>6.7000000000000004E-2</v>
          </cell>
          <cell r="AG1385">
            <v>9.9000000000000005E-2</v>
          </cell>
          <cell r="AH1385">
            <v>0.121</v>
          </cell>
        </row>
        <row r="1386">
          <cell r="B1386" t="str">
            <v>dji.bca_ngdpd</v>
          </cell>
          <cell r="E1386" t="str">
            <v>BCA_NGDPD</v>
          </cell>
          <cell r="F1386" t="str">
            <v>Djibouti</v>
          </cell>
          <cell r="I1386" t="str">
            <v/>
          </cell>
          <cell r="J1386">
            <v>19.648</v>
          </cell>
          <cell r="K1386">
            <v>43.253</v>
          </cell>
          <cell r="L1386">
            <v>51.543999999999997</v>
          </cell>
          <cell r="M1386">
            <v>48.006</v>
          </cell>
          <cell r="N1386">
            <v>30.396000000000001</v>
          </cell>
          <cell r="O1386">
            <v>30.512</v>
          </cell>
          <cell r="P1386">
            <v>4.7699999999999996</v>
          </cell>
          <cell r="Q1386">
            <v>-25.776</v>
          </cell>
          <cell r="R1386">
            <v>-33.354999999999997</v>
          </cell>
          <cell r="S1386">
            <v>18.684000000000001</v>
          </cell>
          <cell r="T1386">
            <v>49.537999999999997</v>
          </cell>
          <cell r="U1386">
            <v>-1.8129999999999999</v>
          </cell>
          <cell r="V1386">
            <v>-23.350999999999999</v>
          </cell>
          <cell r="W1386">
            <v>-29.672000000000001</v>
          </cell>
          <cell r="X1386">
            <v>23.125</v>
          </cell>
          <cell r="Y1386">
            <v>27.741</v>
          </cell>
          <cell r="Z1386">
            <v>-0.98799999999999999</v>
          </cell>
          <cell r="AA1386">
            <v>-3.577</v>
          </cell>
          <cell r="AB1386">
            <v>15.086</v>
          </cell>
          <cell r="AC1386">
            <v>-0.26400000000000001</v>
          </cell>
          <cell r="AD1386">
            <v>0.60799999999999998</v>
          </cell>
          <cell r="AE1386">
            <v>1.08</v>
          </cell>
          <cell r="AF1386">
            <v>1.671</v>
          </cell>
          <cell r="AG1386">
            <v>2.2949999999999999</v>
          </cell>
          <cell r="AH1386">
            <v>2.5790000000000002</v>
          </cell>
        </row>
        <row r="1387">
          <cell r="B1387" t="str">
            <v>dji.ggr</v>
          </cell>
          <cell r="E1387" t="str">
            <v>GGR</v>
          </cell>
          <cell r="F1387" t="str">
            <v>Djibouti</v>
          </cell>
          <cell r="I1387" t="str">
            <v/>
          </cell>
          <cell r="J1387">
            <v>26.689</v>
          </cell>
          <cell r="K1387">
            <v>25.015999999999998</v>
          </cell>
          <cell r="L1387">
            <v>28.023</v>
          </cell>
          <cell r="M1387">
            <v>34.014000000000003</v>
          </cell>
          <cell r="N1387">
            <v>38.298000000000002</v>
          </cell>
          <cell r="O1387">
            <v>44.298000000000002</v>
          </cell>
          <cell r="P1387">
            <v>46.286999999999999</v>
          </cell>
          <cell r="Q1387">
            <v>52.250999999999998</v>
          </cell>
          <cell r="R1387">
            <v>72.311000000000007</v>
          </cell>
          <cell r="S1387">
            <v>68.722999999999999</v>
          </cell>
          <cell r="T1387">
            <v>70.188000000000002</v>
          </cell>
          <cell r="U1387">
            <v>74.516000000000005</v>
          </cell>
          <cell r="V1387">
            <v>82.572000000000003</v>
          </cell>
          <cell r="W1387">
            <v>82</v>
          </cell>
          <cell r="X1387">
            <v>87.325999999999993</v>
          </cell>
          <cell r="Y1387">
            <v>114.22199999999999</v>
          </cell>
          <cell r="Z1387">
            <v>112.771</v>
          </cell>
          <cell r="AA1387">
            <v>116.13800000000001</v>
          </cell>
          <cell r="AB1387">
            <v>123.93</v>
          </cell>
          <cell r="AC1387">
            <v>130.02699999999999</v>
          </cell>
          <cell r="AD1387">
            <v>132.036</v>
          </cell>
          <cell r="AE1387">
            <v>136.065</v>
          </cell>
          <cell r="AF1387">
            <v>144.71199999999999</v>
          </cell>
          <cell r="AG1387">
            <v>150.80000000000001</v>
          </cell>
          <cell r="AH1387">
            <v>158.25200000000001</v>
          </cell>
        </row>
        <row r="1388">
          <cell r="B1388" t="str">
            <v>dji.ggr_ngdp</v>
          </cell>
          <cell r="E1388" t="str">
            <v>GGR_NGDP</v>
          </cell>
          <cell r="F1388" t="str">
            <v>Djibouti</v>
          </cell>
          <cell r="I1388" t="str">
            <v/>
          </cell>
          <cell r="J1388">
            <v>19.247</v>
          </cell>
          <cell r="K1388">
            <v>17.366</v>
          </cell>
          <cell r="L1388">
            <v>18.843</v>
          </cell>
          <cell r="M1388">
            <v>21.728000000000002</v>
          </cell>
          <cell r="N1388">
            <v>23.045000000000002</v>
          </cell>
          <cell r="O1388">
            <v>25.053999999999998</v>
          </cell>
          <cell r="P1388">
            <v>24.13</v>
          </cell>
          <cell r="Q1388">
            <v>24.709</v>
          </cell>
          <cell r="R1388">
            <v>29.472000000000001</v>
          </cell>
          <cell r="S1388">
            <v>27.143000000000001</v>
          </cell>
          <cell r="T1388">
            <v>25.605</v>
          </cell>
          <cell r="U1388">
            <v>24.111999999999998</v>
          </cell>
          <cell r="V1388">
            <v>24.454000000000001</v>
          </cell>
          <cell r="W1388">
            <v>22.585999999999999</v>
          </cell>
          <cell r="X1388">
            <v>22.172000000000001</v>
          </cell>
          <cell r="Y1388">
            <v>26.280999999999999</v>
          </cell>
          <cell r="Z1388">
            <v>24.231999999999999</v>
          </cell>
          <cell r="AA1388">
            <v>23.617999999999999</v>
          </cell>
          <cell r="AB1388">
            <v>23.853999999999999</v>
          </cell>
          <cell r="AC1388">
            <v>23.106999999999999</v>
          </cell>
          <cell r="AD1388">
            <v>21.702000000000002</v>
          </cell>
          <cell r="AE1388">
            <v>20.684000000000001</v>
          </cell>
          <cell r="AF1388">
            <v>20.347000000000001</v>
          </cell>
          <cell r="AG1388">
            <v>19.61</v>
          </cell>
          <cell r="AH1388">
            <v>19.033999999999999</v>
          </cell>
        </row>
        <row r="1389">
          <cell r="B1389" t="str">
            <v>dji.ggx</v>
          </cell>
          <cell r="E1389" t="str">
            <v>GGX</v>
          </cell>
          <cell r="F1389" t="str">
            <v>Djibouti</v>
          </cell>
          <cell r="I1389" t="str">
            <v/>
          </cell>
          <cell r="J1389">
            <v>32.204000000000001</v>
          </cell>
          <cell r="K1389">
            <v>30.215</v>
          </cell>
          <cell r="L1389">
            <v>34.817</v>
          </cell>
          <cell r="M1389">
            <v>40.491</v>
          </cell>
          <cell r="N1389">
            <v>44.399000000000001</v>
          </cell>
          <cell r="O1389">
            <v>46.383000000000003</v>
          </cell>
          <cell r="P1389">
            <v>45.784999999999997</v>
          </cell>
          <cell r="Q1389">
            <v>56.231999999999999</v>
          </cell>
          <cell r="R1389">
            <v>70.781999999999996</v>
          </cell>
          <cell r="S1389">
            <v>78.561999999999998</v>
          </cell>
          <cell r="T1389">
            <v>73.054000000000002</v>
          </cell>
          <cell r="U1389">
            <v>78.180000000000007</v>
          </cell>
          <cell r="V1389">
            <v>89.472999999999999</v>
          </cell>
          <cell r="W1389">
            <v>97.424999999999997</v>
          </cell>
          <cell r="X1389">
            <v>114.392</v>
          </cell>
          <cell r="Y1389">
            <v>180.80500000000001</v>
          </cell>
          <cell r="Z1389">
            <v>151.21199999999999</v>
          </cell>
          <cell r="AA1389">
            <v>138.291</v>
          </cell>
          <cell r="AB1389">
            <v>138.82900000000001</v>
          </cell>
          <cell r="AC1389">
            <v>138.51400000000001</v>
          </cell>
          <cell r="AD1389">
            <v>142.19300000000001</v>
          </cell>
          <cell r="AE1389">
            <v>151.851</v>
          </cell>
          <cell r="AF1389">
            <v>150.321</v>
          </cell>
          <cell r="AG1389">
            <v>157.803</v>
          </cell>
          <cell r="AH1389">
            <v>166.643</v>
          </cell>
        </row>
        <row r="1390">
          <cell r="B1390" t="str">
            <v>dji.ggx_ngdp</v>
          </cell>
          <cell r="E1390" t="str">
            <v>GGX_NGDP</v>
          </cell>
          <cell r="F1390" t="str">
            <v>Djibouti</v>
          </cell>
          <cell r="I1390" t="str">
            <v/>
          </cell>
          <cell r="J1390">
            <v>23.224</v>
          </cell>
          <cell r="K1390">
            <v>20.974</v>
          </cell>
          <cell r="L1390">
            <v>23.411999999999999</v>
          </cell>
          <cell r="M1390">
            <v>25.866</v>
          </cell>
          <cell r="N1390">
            <v>26.716999999999999</v>
          </cell>
          <cell r="O1390">
            <v>26.233000000000001</v>
          </cell>
          <cell r="P1390">
            <v>23.869</v>
          </cell>
          <cell r="Q1390">
            <v>26.591999999999999</v>
          </cell>
          <cell r="R1390">
            <v>28.849</v>
          </cell>
          <cell r="S1390">
            <v>31.029</v>
          </cell>
          <cell r="T1390">
            <v>26.651</v>
          </cell>
          <cell r="U1390">
            <v>25.297999999999998</v>
          </cell>
          <cell r="V1390">
            <v>26.498000000000001</v>
          </cell>
          <cell r="W1390">
            <v>26.835000000000001</v>
          </cell>
          <cell r="X1390">
            <v>29.044</v>
          </cell>
          <cell r="Y1390">
            <v>41.600999999999999</v>
          </cell>
          <cell r="Z1390">
            <v>32.493000000000002</v>
          </cell>
          <cell r="AA1390">
            <v>28.123000000000001</v>
          </cell>
          <cell r="AB1390">
            <v>26.721</v>
          </cell>
          <cell r="AC1390">
            <v>24.614999999999998</v>
          </cell>
          <cell r="AD1390">
            <v>23.370999999999999</v>
          </cell>
          <cell r="AE1390">
            <v>23.084</v>
          </cell>
          <cell r="AF1390">
            <v>21.135000000000002</v>
          </cell>
          <cell r="AG1390">
            <v>20.521000000000001</v>
          </cell>
          <cell r="AH1390">
            <v>20.042999999999999</v>
          </cell>
        </row>
        <row r="1391">
          <cell r="B1391" t="str">
            <v>dji.ggxcnl</v>
          </cell>
          <cell r="E1391" t="str">
            <v>GGXCNL</v>
          </cell>
          <cell r="F1391" t="str">
            <v>Djibouti</v>
          </cell>
          <cell r="I1391" t="str">
            <v/>
          </cell>
          <cell r="J1391">
            <v>-5.5149999999999997</v>
          </cell>
          <cell r="K1391">
            <v>-5.1989999999999998</v>
          </cell>
          <cell r="L1391">
            <v>-6.7939999999999996</v>
          </cell>
          <cell r="M1391">
            <v>-6.4770000000000003</v>
          </cell>
          <cell r="N1391">
            <v>-6.101</v>
          </cell>
          <cell r="O1391">
            <v>-2.085</v>
          </cell>
          <cell r="P1391">
            <v>0.502</v>
          </cell>
          <cell r="Q1391">
            <v>-3.9809999999999999</v>
          </cell>
          <cell r="R1391">
            <v>1.5289999999999999</v>
          </cell>
          <cell r="S1391">
            <v>-9.8390000000000004</v>
          </cell>
          <cell r="T1391">
            <v>-2.8660000000000001</v>
          </cell>
          <cell r="U1391">
            <v>-3.6640000000000001</v>
          </cell>
          <cell r="V1391">
            <v>-6.9</v>
          </cell>
          <cell r="W1391">
            <v>-15.425000000000001</v>
          </cell>
          <cell r="X1391">
            <v>-27.065999999999999</v>
          </cell>
          <cell r="Y1391">
            <v>-66.581999999999994</v>
          </cell>
          <cell r="Z1391">
            <v>-38.441000000000003</v>
          </cell>
          <cell r="AA1391">
            <v>-22.152000000000001</v>
          </cell>
          <cell r="AB1391">
            <v>-14.898</v>
          </cell>
          <cell r="AC1391">
            <v>-8.4870000000000001</v>
          </cell>
          <cell r="AD1391">
            <v>-10.157</v>
          </cell>
          <cell r="AE1391">
            <v>-15.786</v>
          </cell>
          <cell r="AF1391">
            <v>-5.609</v>
          </cell>
          <cell r="AG1391">
            <v>-7.0030000000000001</v>
          </cell>
          <cell r="AH1391">
            <v>-8.391</v>
          </cell>
        </row>
        <row r="1392">
          <cell r="B1392" t="str">
            <v>dji.ggxcnl_ngdp</v>
          </cell>
          <cell r="E1392" t="str">
            <v>GGXCNL_NGDP</v>
          </cell>
          <cell r="F1392" t="str">
            <v>Djibouti</v>
          </cell>
          <cell r="I1392" t="str">
            <v/>
          </cell>
          <cell r="J1392">
            <v>-3.9769999999999999</v>
          </cell>
          <cell r="K1392">
            <v>-3.609</v>
          </cell>
          <cell r="L1392">
            <v>-4.5679999999999996</v>
          </cell>
          <cell r="M1392">
            <v>-4.1379999999999999</v>
          </cell>
          <cell r="N1392">
            <v>-3.6709999999999998</v>
          </cell>
          <cell r="O1392">
            <v>-1.179</v>
          </cell>
          <cell r="P1392">
            <v>0.26200000000000001</v>
          </cell>
          <cell r="Q1392">
            <v>-1.883</v>
          </cell>
          <cell r="R1392">
            <v>0.623</v>
          </cell>
          <cell r="S1392">
            <v>-3.8860000000000001</v>
          </cell>
          <cell r="T1392">
            <v>-1.0449999999999999</v>
          </cell>
          <cell r="U1392">
            <v>-1.1859999999999999</v>
          </cell>
          <cell r="V1392">
            <v>-2.044</v>
          </cell>
          <cell r="W1392">
            <v>-4.2489999999999997</v>
          </cell>
          <cell r="X1392">
            <v>-6.8719999999999999</v>
          </cell>
          <cell r="Y1392">
            <v>-15.32</v>
          </cell>
          <cell r="Z1392">
            <v>-8.26</v>
          </cell>
          <cell r="AA1392">
            <v>-4.5049999999999999</v>
          </cell>
          <cell r="AB1392">
            <v>-2.8679999999999999</v>
          </cell>
          <cell r="AC1392">
            <v>-1.508</v>
          </cell>
          <cell r="AD1392">
            <v>-1.669</v>
          </cell>
          <cell r="AE1392">
            <v>-2.4</v>
          </cell>
          <cell r="AF1392">
            <v>-0.78900000000000003</v>
          </cell>
          <cell r="AG1392">
            <v>-0.91100000000000003</v>
          </cell>
          <cell r="AH1392">
            <v>-1.0089999999999999</v>
          </cell>
        </row>
        <row r="1393">
          <cell r="B1393" t="str">
            <v>dji.ggxwdg</v>
          </cell>
          <cell r="E1393" t="str">
            <v>GGXWDG</v>
          </cell>
          <cell r="F1393" t="str">
            <v>Djibouti</v>
          </cell>
          <cell r="I1393" t="str">
            <v/>
          </cell>
          <cell r="J1393" t="str">
            <v>n/a</v>
          </cell>
          <cell r="K1393" t="str">
            <v>n/a</v>
          </cell>
          <cell r="L1393" t="str">
            <v>n/a</v>
          </cell>
          <cell r="M1393" t="str">
            <v>n/a</v>
          </cell>
          <cell r="N1393" t="str">
            <v>n/a</v>
          </cell>
          <cell r="O1393" t="str">
            <v>n/a</v>
          </cell>
          <cell r="P1393" t="str">
            <v>n/a</v>
          </cell>
          <cell r="Q1393" t="str">
            <v>n/a</v>
          </cell>
          <cell r="R1393" t="str">
            <v>n/a</v>
          </cell>
          <cell r="S1393">
            <v>74.831000000000003</v>
          </cell>
          <cell r="T1393">
            <v>76.494</v>
          </cell>
          <cell r="U1393">
            <v>79.429000000000002</v>
          </cell>
          <cell r="V1393">
            <v>84.65</v>
          </cell>
          <cell r="W1393">
            <v>89.284999999999997</v>
          </cell>
          <cell r="X1393">
            <v>105.99</v>
          </cell>
          <cell r="Y1393">
            <v>173.46799999999999</v>
          </cell>
          <cell r="Z1393">
            <v>212.60400000000001</v>
          </cell>
          <cell r="AA1393">
            <v>235.61500000000001</v>
          </cell>
          <cell r="AB1393">
            <v>249.20400000000001</v>
          </cell>
          <cell r="AC1393">
            <v>266.59899999999999</v>
          </cell>
          <cell r="AD1393">
            <v>278.51799999999997</v>
          </cell>
          <cell r="AE1393">
            <v>296.03500000000003</v>
          </cell>
          <cell r="AF1393">
            <v>303.36900000000003</v>
          </cell>
          <cell r="AG1393">
            <v>312.096</v>
          </cell>
          <cell r="AH1393">
            <v>322.56</v>
          </cell>
        </row>
        <row r="1394">
          <cell r="B1394" t="str">
            <v>dji.ggxwdg_ngdp</v>
          </cell>
          <cell r="E1394" t="str">
            <v>GGXWDG_NGDP</v>
          </cell>
          <cell r="F1394" t="str">
            <v>Djibouti</v>
          </cell>
          <cell r="I1394" t="str">
            <v/>
          </cell>
          <cell r="J1394" t="str">
            <v>n/a</v>
          </cell>
          <cell r="K1394" t="str">
            <v>n/a</v>
          </cell>
          <cell r="L1394" t="str">
            <v>n/a</v>
          </cell>
          <cell r="M1394" t="str">
            <v>n/a</v>
          </cell>
          <cell r="N1394" t="str">
            <v>n/a</v>
          </cell>
          <cell r="O1394" t="str">
            <v>n/a</v>
          </cell>
          <cell r="P1394" t="str">
            <v>n/a</v>
          </cell>
          <cell r="Q1394" t="str">
            <v>n/a</v>
          </cell>
          <cell r="R1394" t="str">
            <v>n/a</v>
          </cell>
          <cell r="S1394">
            <v>29.555</v>
          </cell>
          <cell r="T1394">
            <v>27.905999999999999</v>
          </cell>
          <cell r="U1394">
            <v>25.702000000000002</v>
          </cell>
          <cell r="V1394">
            <v>25.07</v>
          </cell>
          <cell r="W1394">
            <v>24.593</v>
          </cell>
          <cell r="X1394">
            <v>26.91</v>
          </cell>
          <cell r="Y1394">
            <v>39.912999999999997</v>
          </cell>
          <cell r="Z1394">
            <v>45.683999999999997</v>
          </cell>
          <cell r="AA1394">
            <v>47.915999999999997</v>
          </cell>
          <cell r="AB1394">
            <v>47.966000000000001</v>
          </cell>
          <cell r="AC1394">
            <v>47.375999999999998</v>
          </cell>
          <cell r="AD1394">
            <v>45.777999999999999</v>
          </cell>
          <cell r="AE1394">
            <v>45.002000000000002</v>
          </cell>
          <cell r="AF1394">
            <v>42.654000000000003</v>
          </cell>
          <cell r="AG1394">
            <v>40.585000000000001</v>
          </cell>
          <cell r="AH1394">
            <v>38.795999999999999</v>
          </cell>
        </row>
        <row r="1395">
          <cell r="B1395" t="str">
            <v>dji.ggxwdn</v>
          </cell>
          <cell r="E1395" t="str">
            <v>GGXWDN</v>
          </cell>
          <cell r="F1395" t="str">
            <v>Djibouti</v>
          </cell>
          <cell r="I1395" t="str">
            <v/>
          </cell>
          <cell r="J1395" t="str">
            <v>n/a</v>
          </cell>
          <cell r="K1395" t="str">
            <v>n/a</v>
          </cell>
          <cell r="L1395" t="str">
            <v>n/a</v>
          </cell>
          <cell r="M1395" t="str">
            <v>n/a</v>
          </cell>
          <cell r="N1395" t="str">
            <v>n/a</v>
          </cell>
          <cell r="O1395" t="str">
            <v>n/a</v>
          </cell>
          <cell r="P1395" t="str">
            <v>n/a</v>
          </cell>
          <cell r="Q1395" t="str">
            <v>n/a</v>
          </cell>
          <cell r="R1395" t="str">
            <v>n/a</v>
          </cell>
          <cell r="S1395">
            <v>71.042000000000002</v>
          </cell>
          <cell r="T1395">
            <v>74.191999999999993</v>
          </cell>
          <cell r="U1395">
            <v>77.472999999999999</v>
          </cell>
          <cell r="V1395">
            <v>84.578000000000003</v>
          </cell>
          <cell r="W1395">
            <v>82.384</v>
          </cell>
          <cell r="X1395">
            <v>96.259</v>
          </cell>
          <cell r="Y1395">
            <v>165.202</v>
          </cell>
          <cell r="Z1395">
            <v>203.41399999999999</v>
          </cell>
          <cell r="AA1395">
            <v>226.435</v>
          </cell>
          <cell r="AB1395">
            <v>243.929</v>
          </cell>
          <cell r="AC1395">
            <v>261.11700000000002</v>
          </cell>
          <cell r="AD1395">
            <v>273.02499999999998</v>
          </cell>
          <cell r="AE1395">
            <v>290.52999999999997</v>
          </cell>
          <cell r="AF1395">
            <v>297.85199999999998</v>
          </cell>
          <cell r="AG1395">
            <v>306.53500000000003</v>
          </cell>
          <cell r="AH1395">
            <v>316.95600000000002</v>
          </cell>
        </row>
        <row r="1396">
          <cell r="B1396" t="str">
            <v>dji.ggxwdn_ngdp</v>
          </cell>
          <cell r="E1396" t="str">
            <v>GGXWDN_NGDP</v>
          </cell>
          <cell r="F1396" t="str">
            <v>Djibouti</v>
          </cell>
          <cell r="I1396" t="str">
            <v/>
          </cell>
          <cell r="J1396" t="str">
            <v>n/a</v>
          </cell>
          <cell r="K1396" t="str">
            <v>n/a</v>
          </cell>
          <cell r="L1396" t="str">
            <v>n/a</v>
          </cell>
          <cell r="M1396" t="str">
            <v>n/a</v>
          </cell>
          <cell r="N1396" t="str">
            <v>n/a</v>
          </cell>
          <cell r="O1396" t="str">
            <v>n/a</v>
          </cell>
          <cell r="P1396" t="str">
            <v>n/a</v>
          </cell>
          <cell r="Q1396" t="str">
            <v>n/a</v>
          </cell>
          <cell r="R1396" t="str">
            <v>n/a</v>
          </cell>
          <cell r="S1396">
            <v>28.059000000000001</v>
          </cell>
          <cell r="T1396">
            <v>27.065999999999999</v>
          </cell>
          <cell r="U1396">
            <v>25.068999999999999</v>
          </cell>
          <cell r="V1396">
            <v>25.047999999999998</v>
          </cell>
          <cell r="W1396">
            <v>22.692</v>
          </cell>
          <cell r="X1396">
            <v>24.44</v>
          </cell>
          <cell r="Y1396">
            <v>38.011000000000003</v>
          </cell>
          <cell r="Z1396">
            <v>43.71</v>
          </cell>
          <cell r="AA1396">
            <v>46.048999999999999</v>
          </cell>
          <cell r="AB1396">
            <v>46.951000000000001</v>
          </cell>
          <cell r="AC1396">
            <v>46.402000000000001</v>
          </cell>
          <cell r="AD1396">
            <v>44.875</v>
          </cell>
          <cell r="AE1396">
            <v>44.165999999999997</v>
          </cell>
          <cell r="AF1396">
            <v>41.878</v>
          </cell>
          <cell r="AG1396">
            <v>39.862000000000002</v>
          </cell>
          <cell r="AH1396">
            <v>38.122</v>
          </cell>
        </row>
        <row r="1397">
          <cell r="B1397" t="str">
            <v>dji.le</v>
          </cell>
          <cell r="E1397" t="str">
            <v>LE</v>
          </cell>
          <cell r="F1397" t="str">
            <v>Djibouti</v>
          </cell>
          <cell r="I1397" t="str">
            <v/>
          </cell>
        </row>
        <row r="1398">
          <cell r="B1398" t="str">
            <v>dji.lp</v>
          </cell>
          <cell r="E1398" t="str">
            <v>LP</v>
          </cell>
          <cell r="F1398" t="str">
            <v>Djibouti</v>
          </cell>
          <cell r="I1398">
            <v>0.48413728859470601</v>
          </cell>
          <cell r="J1398">
            <v>0.63800000000000001</v>
          </cell>
          <cell r="K1398">
            <v>0.65600000000000003</v>
          </cell>
          <cell r="L1398">
            <v>0.67400000000000004</v>
          </cell>
          <cell r="M1398">
            <v>0.69299999999999995</v>
          </cell>
          <cell r="N1398">
            <v>0.71299999999999997</v>
          </cell>
          <cell r="O1398">
            <v>0.73299999999999998</v>
          </cell>
          <cell r="P1398">
            <v>0.753</v>
          </cell>
          <cell r="Q1398">
            <v>0.77400000000000002</v>
          </cell>
          <cell r="R1398">
            <v>0.79600000000000004</v>
          </cell>
          <cell r="S1398">
            <v>0.81799999999999995</v>
          </cell>
          <cell r="T1398">
            <v>0.84099999999999997</v>
          </cell>
          <cell r="U1398">
            <v>0.86499999999999999</v>
          </cell>
          <cell r="V1398">
            <v>0.88900000000000001</v>
          </cell>
          <cell r="W1398">
            <v>0.91400000000000003</v>
          </cell>
          <cell r="X1398">
            <v>0.93899999999999995</v>
          </cell>
          <cell r="Y1398">
            <v>0.96599999999999997</v>
          </cell>
          <cell r="Z1398">
            <v>0.99299999999999999</v>
          </cell>
          <cell r="AA1398">
            <v>1.02</v>
          </cell>
          <cell r="AB1398">
            <v>1.0489999999999999</v>
          </cell>
          <cell r="AC1398">
            <v>1.0780000000000001</v>
          </cell>
          <cell r="AD1398">
            <v>1.109</v>
          </cell>
          <cell r="AE1398">
            <v>1.1399999999999999</v>
          </cell>
          <cell r="AF1398">
            <v>1.1719999999999999</v>
          </cell>
          <cell r="AG1398">
            <v>1.204</v>
          </cell>
          <cell r="AH1398">
            <v>1.238</v>
          </cell>
        </row>
        <row r="1399">
          <cell r="B1399" t="str">
            <v>dji.lur</v>
          </cell>
          <cell r="E1399" t="str">
            <v>LUR</v>
          </cell>
          <cell r="F1399" t="str">
            <v>Djibouti</v>
          </cell>
          <cell r="I1399" t="str">
            <v/>
          </cell>
        </row>
        <row r="1400">
          <cell r="B1400" t="str">
            <v>dji.ngap_npgdp</v>
          </cell>
          <cell r="E1400" t="str">
            <v>NGAP_NPGDP</v>
          </cell>
          <cell r="F1400" t="str">
            <v>Djibouti</v>
          </cell>
          <cell r="I1400" t="str">
            <v/>
          </cell>
        </row>
        <row r="1401">
          <cell r="B1401" t="str">
            <v>dji.ngdp</v>
          </cell>
          <cell r="E1401" t="str">
            <v>NGDP</v>
          </cell>
          <cell r="F1401" t="str">
            <v>Djibouti</v>
          </cell>
          <cell r="I1401">
            <v>80.388199999999998</v>
          </cell>
          <cell r="J1401">
            <v>138.66900000000001</v>
          </cell>
          <cell r="K1401">
            <v>144.05500000000001</v>
          </cell>
          <cell r="L1401">
            <v>148.715</v>
          </cell>
          <cell r="M1401">
            <v>156.54300000000001</v>
          </cell>
          <cell r="N1401">
            <v>166.185</v>
          </cell>
          <cell r="O1401">
            <v>176.81200000000001</v>
          </cell>
          <cell r="P1401">
            <v>191.81899999999999</v>
          </cell>
          <cell r="Q1401">
            <v>211.46199999999999</v>
          </cell>
          <cell r="R1401">
            <v>245.35</v>
          </cell>
          <cell r="S1401">
            <v>253.191</v>
          </cell>
          <cell r="T1401">
            <v>274.11500000000001</v>
          </cell>
          <cell r="U1401">
            <v>309.03500000000003</v>
          </cell>
          <cell r="V1401">
            <v>337.66199999999998</v>
          </cell>
          <cell r="W1401">
            <v>363.05200000000002</v>
          </cell>
          <cell r="X1401">
            <v>393.86500000000001</v>
          </cell>
          <cell r="Y1401">
            <v>434.61200000000002</v>
          </cell>
          <cell r="Z1401">
            <v>465.375</v>
          </cell>
          <cell r="AA1401">
            <v>491.72800000000001</v>
          </cell>
          <cell r="AB1401">
            <v>519.54</v>
          </cell>
          <cell r="AC1401">
            <v>562.72400000000005</v>
          </cell>
          <cell r="AD1401">
            <v>608.41700000000003</v>
          </cell>
          <cell r="AE1401">
            <v>657.82</v>
          </cell>
          <cell r="AF1401">
            <v>711.23500000000001</v>
          </cell>
          <cell r="AG1401">
            <v>768.98800000000006</v>
          </cell>
          <cell r="AH1401">
            <v>831.42899999999997</v>
          </cell>
        </row>
        <row r="1402">
          <cell r="B1402" t="str">
            <v>dji.ngdp_d</v>
          </cell>
          <cell r="E1402" t="str">
            <v>NGDP_D</v>
          </cell>
          <cell r="F1402" t="str">
            <v>Djibouti</v>
          </cell>
          <cell r="I1402" t="str">
            <v/>
          </cell>
          <cell r="J1402">
            <v>63.902999999999999</v>
          </cell>
          <cell r="K1402">
            <v>65.216999999999999</v>
          </cell>
          <cell r="L1402">
            <v>65.216999999999999</v>
          </cell>
          <cell r="M1402">
            <v>66.53</v>
          </cell>
          <cell r="N1402">
            <v>68.718000000000004</v>
          </cell>
          <cell r="O1402">
            <v>70.906999999999996</v>
          </cell>
          <cell r="P1402">
            <v>73.384</v>
          </cell>
          <cell r="Q1402">
            <v>77.034000000000006</v>
          </cell>
          <cell r="R1402">
            <v>84.474999999999994</v>
          </cell>
          <cell r="S1402">
            <v>85.787999999999997</v>
          </cell>
          <cell r="T1402">
            <v>89.179000000000002</v>
          </cell>
          <cell r="U1402">
            <v>93.706000000000003</v>
          </cell>
          <cell r="V1402">
            <v>97.656999999999996</v>
          </cell>
          <cell r="W1402">
            <v>100</v>
          </cell>
          <cell r="X1402">
            <v>101.33199999999999</v>
          </cell>
          <cell r="Y1402">
            <v>103.845</v>
          </cell>
          <cell r="Z1402">
            <v>104</v>
          </cell>
          <cell r="AA1402">
            <v>104.58</v>
          </cell>
          <cell r="AB1402">
            <v>104.73399999999999</v>
          </cell>
          <cell r="AC1402">
            <v>107.01900000000001</v>
          </cell>
          <cell r="AD1402">
            <v>109.15900000000001</v>
          </cell>
          <cell r="AE1402">
            <v>111.342</v>
          </cell>
          <cell r="AF1402">
            <v>113.569</v>
          </cell>
          <cell r="AG1402">
            <v>115.84</v>
          </cell>
          <cell r="AH1402">
            <v>118.157</v>
          </cell>
        </row>
        <row r="1403">
          <cell r="B1403" t="str">
            <v>dji.ngdp_r</v>
          </cell>
          <cell r="E1403" t="str">
            <v>NGDP_R</v>
          </cell>
          <cell r="F1403" t="str">
            <v>Djibouti</v>
          </cell>
          <cell r="I1403">
            <v>80.388199999999998</v>
          </cell>
          <cell r="J1403">
            <v>216.99700000000001</v>
          </cell>
          <cell r="K1403">
            <v>220.88800000000001</v>
          </cell>
          <cell r="L1403">
            <v>228.03200000000001</v>
          </cell>
          <cell r="M1403">
            <v>235.298</v>
          </cell>
          <cell r="N1403">
            <v>241.83600000000001</v>
          </cell>
          <cell r="O1403">
            <v>249.36</v>
          </cell>
          <cell r="P1403">
            <v>261.392</v>
          </cell>
          <cell r="Q1403">
            <v>274.50400000000002</v>
          </cell>
          <cell r="R1403">
            <v>290.44099999999997</v>
          </cell>
          <cell r="S1403">
            <v>295.13600000000002</v>
          </cell>
          <cell r="T1403">
            <v>307.37599999999998</v>
          </cell>
          <cell r="U1403">
            <v>329.79199999999997</v>
          </cell>
          <cell r="V1403">
            <v>345.76100000000002</v>
          </cell>
          <cell r="W1403">
            <v>363.05200000000002</v>
          </cell>
          <cell r="X1403">
            <v>388.68900000000002</v>
          </cell>
          <cell r="Y1403">
            <v>418.52100000000002</v>
          </cell>
          <cell r="Z1403">
            <v>447.476</v>
          </cell>
          <cell r="AA1403">
            <v>470.19400000000002</v>
          </cell>
          <cell r="AB1403">
            <v>496.05500000000001</v>
          </cell>
          <cell r="AC1403">
            <v>525.81799999999998</v>
          </cell>
          <cell r="AD1403">
            <v>557.36699999999996</v>
          </cell>
          <cell r="AE1403">
            <v>590.80899999999997</v>
          </cell>
          <cell r="AF1403">
            <v>626.25800000000004</v>
          </cell>
          <cell r="AG1403">
            <v>663.83299999999997</v>
          </cell>
          <cell r="AH1403">
            <v>703.66300000000001</v>
          </cell>
        </row>
        <row r="1404">
          <cell r="B1404" t="str">
            <v>dji.ngdp_rpch</v>
          </cell>
          <cell r="E1404" t="str">
            <v>NGDP_RPCH</v>
          </cell>
          <cell r="F1404" t="str">
            <v>Djibouti</v>
          </cell>
          <cell r="I1404" t="str">
            <v/>
          </cell>
          <cell r="J1404">
            <v>0.71299999999999997</v>
          </cell>
          <cell r="K1404">
            <v>1.7929999999999999</v>
          </cell>
          <cell r="L1404">
            <v>3.234</v>
          </cell>
          <cell r="M1404">
            <v>3.1859999999999999</v>
          </cell>
          <cell r="N1404">
            <v>2.7789999999999999</v>
          </cell>
          <cell r="O1404">
            <v>3.1110000000000002</v>
          </cell>
          <cell r="P1404">
            <v>4.8250000000000002</v>
          </cell>
          <cell r="Q1404">
            <v>5.0170000000000003</v>
          </cell>
          <cell r="R1404">
            <v>5.806</v>
          </cell>
          <cell r="S1404">
            <v>1.6160000000000001</v>
          </cell>
          <cell r="T1404">
            <v>4.1470000000000002</v>
          </cell>
          <cell r="U1404">
            <v>7.2930000000000001</v>
          </cell>
          <cell r="V1404">
            <v>4.8419999999999996</v>
          </cell>
          <cell r="W1404">
            <v>5.0010000000000003</v>
          </cell>
          <cell r="X1404">
            <v>7.0620000000000003</v>
          </cell>
          <cell r="Y1404">
            <v>7.6749999999999998</v>
          </cell>
          <cell r="Z1404">
            <v>6.9189999999999996</v>
          </cell>
          <cell r="AA1404">
            <v>5.077</v>
          </cell>
          <cell r="AB1404">
            <v>5.5</v>
          </cell>
          <cell r="AC1404">
            <v>6</v>
          </cell>
          <cell r="AD1404">
            <v>6</v>
          </cell>
          <cell r="AE1404">
            <v>6</v>
          </cell>
          <cell r="AF1404">
            <v>6</v>
          </cell>
          <cell r="AG1404">
            <v>6</v>
          </cell>
          <cell r="AH1404">
            <v>6</v>
          </cell>
        </row>
        <row r="1405">
          <cell r="B1405" t="str">
            <v>dji.ngdpd</v>
          </cell>
          <cell r="E1405" t="str">
            <v>NGDPD</v>
          </cell>
          <cell r="F1405" t="str">
            <v>Djibouti</v>
          </cell>
          <cell r="I1405" t="str">
            <v/>
          </cell>
          <cell r="J1405">
            <v>0.78</v>
          </cell>
          <cell r="K1405">
            <v>0.81100000000000005</v>
          </cell>
          <cell r="L1405">
            <v>0.83699999999999997</v>
          </cell>
          <cell r="M1405">
            <v>0.88100000000000001</v>
          </cell>
          <cell r="N1405">
            <v>0.93500000000000005</v>
          </cell>
          <cell r="O1405">
            <v>0.995</v>
          </cell>
          <cell r="P1405">
            <v>1.079</v>
          </cell>
          <cell r="Q1405">
            <v>1.19</v>
          </cell>
          <cell r="R1405">
            <v>1.381</v>
          </cell>
          <cell r="S1405">
            <v>1.425</v>
          </cell>
          <cell r="T1405">
            <v>1.542</v>
          </cell>
          <cell r="U1405">
            <v>1.7390000000000001</v>
          </cell>
          <cell r="V1405">
            <v>1.9</v>
          </cell>
          <cell r="W1405">
            <v>2.0430000000000001</v>
          </cell>
          <cell r="X1405">
            <v>2.2160000000000002</v>
          </cell>
          <cell r="Y1405">
            <v>2.4449999999999998</v>
          </cell>
          <cell r="Z1405">
            <v>2.6190000000000002</v>
          </cell>
          <cell r="AA1405">
            <v>2.7669999999999999</v>
          </cell>
          <cell r="AB1405">
            <v>2.923</v>
          </cell>
          <cell r="AC1405">
            <v>3.1659999999999999</v>
          </cell>
          <cell r="AD1405">
            <v>3.423</v>
          </cell>
          <cell r="AE1405">
            <v>3.7010000000000001</v>
          </cell>
          <cell r="AF1405">
            <v>4.0019999999999998</v>
          </cell>
          <cell r="AG1405">
            <v>4.327</v>
          </cell>
          <cell r="AH1405">
            <v>4.6779999999999999</v>
          </cell>
        </row>
        <row r="1406">
          <cell r="B1406" t="str">
            <v>dji.ngdpdpc</v>
          </cell>
          <cell r="E1406" t="str">
            <v>NGDPDPC</v>
          </cell>
          <cell r="F1406" t="str">
            <v>Djibouti</v>
          </cell>
          <cell r="I1406" t="str">
            <v/>
          </cell>
          <cell r="J1406">
            <v>1222.7570000000001</v>
          </cell>
          <cell r="K1406">
            <v>1235.6579999999999</v>
          </cell>
          <cell r="L1406">
            <v>1240.8779999999999</v>
          </cell>
          <cell r="M1406">
            <v>1270.6210000000001</v>
          </cell>
          <cell r="N1406">
            <v>1312.143</v>
          </cell>
          <cell r="O1406">
            <v>1358.029</v>
          </cell>
          <cell r="P1406">
            <v>1433.162</v>
          </cell>
          <cell r="Q1406">
            <v>1536.8910000000001</v>
          </cell>
          <cell r="R1406">
            <v>1734.616</v>
          </cell>
          <cell r="S1406">
            <v>1741.2950000000001</v>
          </cell>
          <cell r="T1406">
            <v>1833.846</v>
          </cell>
          <cell r="U1406">
            <v>2011.154</v>
          </cell>
          <cell r="V1406">
            <v>2137.598</v>
          </cell>
          <cell r="W1406">
            <v>2235.73</v>
          </cell>
          <cell r="X1406">
            <v>2359.42</v>
          </cell>
          <cell r="Y1406">
            <v>2532.5970000000002</v>
          </cell>
          <cell r="Z1406">
            <v>2638.002</v>
          </cell>
          <cell r="AA1406">
            <v>2711.4609999999998</v>
          </cell>
          <cell r="AB1406">
            <v>2786.7939999999999</v>
          </cell>
          <cell r="AC1406">
            <v>2936.2130000000002</v>
          </cell>
          <cell r="AD1406">
            <v>3088.165</v>
          </cell>
          <cell r="AE1406">
            <v>3247.9810000000002</v>
          </cell>
          <cell r="AF1406">
            <v>3416.067</v>
          </cell>
          <cell r="AG1406">
            <v>3592.8510000000001</v>
          </cell>
          <cell r="AH1406">
            <v>3778.7849999999999</v>
          </cell>
        </row>
        <row r="1407">
          <cell r="B1407" t="str">
            <v>dji.ngdppc</v>
          </cell>
          <cell r="E1407" t="str">
            <v>NGDPPC</v>
          </cell>
          <cell r="F1407" t="str">
            <v>Djibouti</v>
          </cell>
          <cell r="I1407" t="str">
            <v/>
          </cell>
          <cell r="J1407">
            <v>217309.54800000001</v>
          </cell>
          <cell r="K1407">
            <v>219602.359</v>
          </cell>
          <cell r="L1407">
            <v>220530.13500000001</v>
          </cell>
          <cell r="M1407">
            <v>225815.99400000001</v>
          </cell>
          <cell r="N1407">
            <v>233195.386</v>
          </cell>
          <cell r="O1407">
            <v>241350.18799999999</v>
          </cell>
          <cell r="P1407">
            <v>254702.93</v>
          </cell>
          <cell r="Q1407">
            <v>273137.79700000002</v>
          </cell>
          <cell r="R1407">
            <v>308277.64</v>
          </cell>
          <cell r="S1407">
            <v>309464.75900000002</v>
          </cell>
          <cell r="T1407">
            <v>325913.016</v>
          </cell>
          <cell r="U1407">
            <v>357424.21399999998</v>
          </cell>
          <cell r="V1407">
            <v>379896.00300000003</v>
          </cell>
          <cell r="W1407">
            <v>397336.14600000001</v>
          </cell>
          <cell r="X1407">
            <v>419318.55800000002</v>
          </cell>
          <cell r="Y1407">
            <v>450095.66899999999</v>
          </cell>
          <cell r="Z1407">
            <v>468828.41200000001</v>
          </cell>
          <cell r="AA1407">
            <v>481883.57900000003</v>
          </cell>
          <cell r="AB1407">
            <v>495271.82900000003</v>
          </cell>
          <cell r="AC1407">
            <v>521826.72700000001</v>
          </cell>
          <cell r="AD1407">
            <v>548831.76800000004</v>
          </cell>
          <cell r="AE1407">
            <v>577234.34600000002</v>
          </cell>
          <cell r="AF1407">
            <v>607106.78399999999</v>
          </cell>
          <cell r="AG1407">
            <v>638525.15099999995</v>
          </cell>
          <cell r="AH1407">
            <v>671569.44900000002</v>
          </cell>
        </row>
        <row r="1408">
          <cell r="B1408" t="str">
            <v>dji.ngdprpc</v>
          </cell>
          <cell r="E1408" t="str">
            <v>NGDPRPC</v>
          </cell>
          <cell r="F1408" t="str">
            <v>Djibouti</v>
          </cell>
          <cell r="I1408">
            <v>166044.22318582598</v>
          </cell>
          <cell r="J1408">
            <v>340059.26899999997</v>
          </cell>
          <cell r="K1408">
            <v>336728.12800000003</v>
          </cell>
          <cell r="L1408">
            <v>338150.73800000001</v>
          </cell>
          <cell r="M1408">
            <v>339421.83299999998</v>
          </cell>
          <cell r="N1408">
            <v>339350.86900000001</v>
          </cell>
          <cell r="O1408">
            <v>340377.85</v>
          </cell>
          <cell r="P1408">
            <v>347082.84</v>
          </cell>
          <cell r="Q1408">
            <v>354566.57900000003</v>
          </cell>
          <cell r="R1408">
            <v>364933.20500000002</v>
          </cell>
          <cell r="S1408">
            <v>360731.27100000001</v>
          </cell>
          <cell r="T1408">
            <v>365459.60200000001</v>
          </cell>
          <cell r="U1408">
            <v>381431.234</v>
          </cell>
          <cell r="V1408">
            <v>389008.61900000001</v>
          </cell>
          <cell r="W1408">
            <v>397336.14600000001</v>
          </cell>
          <cell r="X1408">
            <v>413807.59700000001</v>
          </cell>
          <cell r="Y1408">
            <v>433431.538</v>
          </cell>
          <cell r="Z1408">
            <v>450796.56199999998</v>
          </cell>
          <cell r="AA1408">
            <v>460781.17800000001</v>
          </cell>
          <cell r="AB1408">
            <v>472883.40700000001</v>
          </cell>
          <cell r="AC1408">
            <v>487603.51299999998</v>
          </cell>
          <cell r="AD1408">
            <v>502781.83299999998</v>
          </cell>
          <cell r="AE1408">
            <v>518432.62900000002</v>
          </cell>
          <cell r="AF1408">
            <v>534570.61</v>
          </cell>
          <cell r="AG1408">
            <v>551210.93999999994</v>
          </cell>
          <cell r="AH1408">
            <v>568369.25699999998</v>
          </cell>
        </row>
        <row r="1409">
          <cell r="B1409" t="str">
            <v>dji.ngdprppppc</v>
          </cell>
          <cell r="E1409" t="str">
            <v>NGDPRPPPPC</v>
          </cell>
          <cell r="F1409" t="str">
            <v>Djibouti</v>
          </cell>
          <cell r="I1409" t="str">
            <v/>
          </cell>
          <cell r="J1409">
            <v>3389.8490000000002</v>
          </cell>
          <cell r="K1409">
            <v>3356.643</v>
          </cell>
          <cell r="L1409">
            <v>3370.8240000000001</v>
          </cell>
          <cell r="M1409">
            <v>3383.4940000000001</v>
          </cell>
          <cell r="N1409">
            <v>3382.7869999999998</v>
          </cell>
          <cell r="O1409">
            <v>3393.0239999999999</v>
          </cell>
          <cell r="P1409">
            <v>3459.8620000000001</v>
          </cell>
          <cell r="Q1409">
            <v>3534.4630000000002</v>
          </cell>
          <cell r="R1409">
            <v>3637.8020000000001</v>
          </cell>
          <cell r="S1409">
            <v>3595.9160000000002</v>
          </cell>
          <cell r="T1409">
            <v>3643.05</v>
          </cell>
          <cell r="U1409">
            <v>3802.261</v>
          </cell>
          <cell r="V1409">
            <v>3877.7959999999998</v>
          </cell>
          <cell r="W1409">
            <v>3960.808</v>
          </cell>
          <cell r="X1409">
            <v>4125.0020000000004</v>
          </cell>
          <cell r="Y1409">
            <v>4320.6210000000001</v>
          </cell>
          <cell r="Z1409">
            <v>4493.723</v>
          </cell>
          <cell r="AA1409">
            <v>4593.2539999999999</v>
          </cell>
          <cell r="AB1409">
            <v>4713.8940000000002</v>
          </cell>
          <cell r="AC1409">
            <v>4860.63</v>
          </cell>
          <cell r="AD1409">
            <v>5011.933</v>
          </cell>
          <cell r="AE1409">
            <v>5167.9470000000001</v>
          </cell>
          <cell r="AF1409">
            <v>5328.817</v>
          </cell>
          <cell r="AG1409">
            <v>5494.6940000000004</v>
          </cell>
          <cell r="AH1409">
            <v>5665.7349999999997</v>
          </cell>
        </row>
        <row r="1410">
          <cell r="B1410" t="str">
            <v>dji.nid_ngdp</v>
          </cell>
          <cell r="E1410" t="str">
            <v>NID_NGDP</v>
          </cell>
          <cell r="F1410" t="str">
            <v>Djibouti</v>
          </cell>
          <cell r="I1410" t="str">
            <v/>
          </cell>
          <cell r="J1410">
            <v>7.5149999999999997</v>
          </cell>
          <cell r="K1410">
            <v>6.8250000000000002</v>
          </cell>
          <cell r="L1410">
            <v>9.1029999999999998</v>
          </cell>
          <cell r="M1410">
            <v>13.086</v>
          </cell>
          <cell r="N1410">
            <v>14.701000000000001</v>
          </cell>
          <cell r="O1410">
            <v>16.102</v>
          </cell>
          <cell r="P1410">
            <v>24.268999999999998</v>
          </cell>
          <cell r="Q1410">
            <v>30.288</v>
          </cell>
          <cell r="R1410">
            <v>32.35</v>
          </cell>
          <cell r="S1410">
            <v>25.986999999999998</v>
          </cell>
          <cell r="T1410">
            <v>14.787000000000001</v>
          </cell>
          <cell r="U1410">
            <v>17.141999999999999</v>
          </cell>
          <cell r="V1410">
            <v>18.308</v>
          </cell>
          <cell r="W1410">
            <v>56.874000000000002</v>
          </cell>
          <cell r="X1410">
            <v>2.907</v>
          </cell>
          <cell r="Y1410">
            <v>0.56499999999999995</v>
          </cell>
          <cell r="Z1410">
            <v>25.510999999999999</v>
          </cell>
          <cell r="AA1410">
            <v>24.619</v>
          </cell>
          <cell r="AB1410">
            <v>2.9470000000000001</v>
          </cell>
          <cell r="AC1410">
            <v>19.585999999999999</v>
          </cell>
          <cell r="AD1410">
            <v>21.39</v>
          </cell>
          <cell r="AE1410">
            <v>21.632999999999999</v>
          </cell>
          <cell r="AF1410">
            <v>19.751000000000001</v>
          </cell>
          <cell r="AG1410">
            <v>19.105</v>
          </cell>
          <cell r="AH1410">
            <v>19.388999999999999</v>
          </cell>
        </row>
        <row r="1411">
          <cell r="B1411" t="str">
            <v>dji.pcpi</v>
          </cell>
          <cell r="E1411" t="str">
            <v>PCPI</v>
          </cell>
          <cell r="F1411" t="str">
            <v>Djibouti</v>
          </cell>
          <cell r="I1411" t="str">
            <v/>
          </cell>
          <cell r="J1411">
            <v>63.61</v>
          </cell>
          <cell r="K1411">
            <v>64.811999999999998</v>
          </cell>
          <cell r="L1411">
            <v>65.722999999999999</v>
          </cell>
          <cell r="M1411">
            <v>66.768000000000001</v>
          </cell>
          <cell r="N1411">
            <v>68.396000000000001</v>
          </cell>
          <cell r="O1411">
            <v>70.64</v>
          </cell>
          <cell r="P1411">
            <v>73.123000000000005</v>
          </cell>
          <cell r="Q1411">
            <v>77.433999999999997</v>
          </cell>
          <cell r="R1411">
            <v>84.194000000000003</v>
          </cell>
          <cell r="S1411">
            <v>88.867999999999995</v>
          </cell>
          <cell r="T1411">
            <v>91.075999999999993</v>
          </cell>
          <cell r="U1411">
            <v>95.850999999999999</v>
          </cell>
          <cell r="V1411">
            <v>99.896000000000001</v>
          </cell>
          <cell r="W1411">
            <v>100.958</v>
          </cell>
          <cell r="X1411">
            <v>102.313</v>
          </cell>
          <cell r="Y1411">
            <v>101.446</v>
          </cell>
          <cell r="Z1411">
            <v>104.224</v>
          </cell>
          <cell r="AA1411">
            <v>104.816</v>
          </cell>
          <cell r="AB1411">
            <v>104.971</v>
          </cell>
          <cell r="AC1411">
            <v>107.26</v>
          </cell>
          <cell r="AD1411">
            <v>109.40600000000001</v>
          </cell>
          <cell r="AE1411">
            <v>111.59399999999999</v>
          </cell>
          <cell r="AF1411">
            <v>113.82599999999999</v>
          </cell>
          <cell r="AG1411">
            <v>116.102</v>
          </cell>
          <cell r="AH1411">
            <v>118.42400000000001</v>
          </cell>
        </row>
        <row r="1412">
          <cell r="B1412" t="str">
            <v>dji.pcpipch</v>
          </cell>
          <cell r="E1412" t="str">
            <v>PCPIPCH</v>
          </cell>
          <cell r="F1412" t="str">
            <v>Djibouti</v>
          </cell>
          <cell r="I1412" t="str">
            <v/>
          </cell>
          <cell r="J1412">
            <v>1.1839999999999999</v>
          </cell>
          <cell r="K1412">
            <v>1.891</v>
          </cell>
          <cell r="L1412">
            <v>1.4039999999999999</v>
          </cell>
          <cell r="M1412">
            <v>1.59</v>
          </cell>
          <cell r="N1412">
            <v>2.4390000000000001</v>
          </cell>
          <cell r="O1412">
            <v>3.2810000000000001</v>
          </cell>
          <cell r="P1412">
            <v>3.5139999999999998</v>
          </cell>
          <cell r="Q1412">
            <v>5.8959999999999999</v>
          </cell>
          <cell r="R1412">
            <v>8.73</v>
          </cell>
          <cell r="S1412">
            <v>5.5510000000000002</v>
          </cell>
          <cell r="T1412">
            <v>2.4849999999999999</v>
          </cell>
          <cell r="U1412">
            <v>5.242</v>
          </cell>
          <cell r="V1412">
            <v>4.2210000000000001</v>
          </cell>
          <cell r="W1412">
            <v>1.0629999999999999</v>
          </cell>
          <cell r="X1412">
            <v>1.3420000000000001</v>
          </cell>
          <cell r="Y1412">
            <v>-0.84699999999999998</v>
          </cell>
          <cell r="Z1412">
            <v>2.738</v>
          </cell>
          <cell r="AA1412">
            <v>0.56799999999999995</v>
          </cell>
          <cell r="AB1412">
            <v>0.14799999999999999</v>
          </cell>
          <cell r="AC1412">
            <v>2.181</v>
          </cell>
          <cell r="AD1412">
            <v>2</v>
          </cell>
          <cell r="AE1412">
            <v>2</v>
          </cell>
          <cell r="AF1412">
            <v>2</v>
          </cell>
          <cell r="AG1412">
            <v>2</v>
          </cell>
          <cell r="AH1412">
            <v>2</v>
          </cell>
        </row>
        <row r="1413">
          <cell r="B1413" t="str">
            <v>dji.pppex</v>
          </cell>
          <cell r="E1413" t="str">
            <v>PPPEX</v>
          </cell>
          <cell r="F1413" t="str">
            <v>Djibouti</v>
          </cell>
          <cell r="I1413" t="str">
            <v/>
          </cell>
          <cell r="J1413">
            <v>80.56</v>
          </cell>
          <cell r="K1413">
            <v>80.450999999999993</v>
          </cell>
          <cell r="L1413">
            <v>79.197999999999993</v>
          </cell>
          <cell r="M1413">
            <v>79.319999999999993</v>
          </cell>
          <cell r="N1413">
            <v>79.781000000000006</v>
          </cell>
          <cell r="O1413">
            <v>79.835999999999999</v>
          </cell>
          <cell r="P1413">
            <v>80.197999999999993</v>
          </cell>
          <cell r="Q1413">
            <v>81.984999999999999</v>
          </cell>
          <cell r="R1413">
            <v>88.188000000000002</v>
          </cell>
          <cell r="S1413">
            <v>88.882000000000005</v>
          </cell>
          <cell r="T1413">
            <v>91.33</v>
          </cell>
          <cell r="U1413">
            <v>94.003</v>
          </cell>
          <cell r="V1413">
            <v>96.123000000000005</v>
          </cell>
          <cell r="W1413">
            <v>96.731999999999999</v>
          </cell>
          <cell r="X1413">
            <v>96.239000000000004</v>
          </cell>
          <cell r="Y1413">
            <v>97.608999999999995</v>
          </cell>
          <cell r="Z1413">
            <v>96.754000000000005</v>
          </cell>
          <cell r="AA1413">
            <v>95.494</v>
          </cell>
          <cell r="AB1413">
            <v>93.361000000000004</v>
          </cell>
          <cell r="AC1413">
            <v>93.727000000000004</v>
          </cell>
          <cell r="AD1413">
            <v>93.74</v>
          </cell>
          <cell r="AE1413">
            <v>93.682000000000002</v>
          </cell>
          <cell r="AF1413">
            <v>93.677000000000007</v>
          </cell>
          <cell r="AG1413">
            <v>93.676000000000002</v>
          </cell>
          <cell r="AH1413">
            <v>93.664000000000001</v>
          </cell>
        </row>
        <row r="1414">
          <cell r="B1414" t="str">
            <v>dji.pppgdp</v>
          </cell>
          <cell r="E1414" t="str">
            <v>PPPGDP</v>
          </cell>
          <cell r="F1414" t="str">
            <v>Djibouti</v>
          </cell>
          <cell r="I1414" t="str">
            <v/>
          </cell>
          <cell r="J1414">
            <v>1.7210000000000001</v>
          </cell>
          <cell r="K1414">
            <v>1.7909999999999999</v>
          </cell>
          <cell r="L1414">
            <v>1.8779999999999999</v>
          </cell>
          <cell r="M1414">
            <v>1.974</v>
          </cell>
          <cell r="N1414">
            <v>2.0830000000000002</v>
          </cell>
          <cell r="O1414">
            <v>2.2149999999999999</v>
          </cell>
          <cell r="P1414">
            <v>2.3919999999999999</v>
          </cell>
          <cell r="Q1414">
            <v>2.5790000000000002</v>
          </cell>
          <cell r="R1414">
            <v>2.782</v>
          </cell>
          <cell r="S1414">
            <v>2.8490000000000002</v>
          </cell>
          <cell r="T1414">
            <v>3.0009999999999999</v>
          </cell>
          <cell r="U1414">
            <v>3.2879999999999998</v>
          </cell>
          <cell r="V1414">
            <v>3.5129999999999999</v>
          </cell>
          <cell r="W1414">
            <v>3.7530000000000001</v>
          </cell>
          <cell r="X1414">
            <v>4.093</v>
          </cell>
          <cell r="Y1414">
            <v>4.4530000000000003</v>
          </cell>
          <cell r="Z1414">
            <v>4.8099999999999996</v>
          </cell>
          <cell r="AA1414">
            <v>5.149</v>
          </cell>
          <cell r="AB1414">
            <v>5.5650000000000004</v>
          </cell>
          <cell r="AC1414">
            <v>6.0039999999999996</v>
          </cell>
          <cell r="AD1414">
            <v>6.49</v>
          </cell>
          <cell r="AE1414">
            <v>7.0220000000000002</v>
          </cell>
          <cell r="AF1414">
            <v>7.5919999999999996</v>
          </cell>
          <cell r="AG1414">
            <v>8.2089999999999996</v>
          </cell>
          <cell r="AH1414">
            <v>8.8770000000000007</v>
          </cell>
        </row>
        <row r="1415">
          <cell r="B1415" t="str">
            <v>dji.ppppc</v>
          </cell>
          <cell r="E1415" t="str">
            <v>PPPPC</v>
          </cell>
          <cell r="F1415" t="str">
            <v>Djibouti</v>
          </cell>
          <cell r="I1415">
            <v>2454.514407161731</v>
          </cell>
          <cell r="J1415">
            <v>2697.471</v>
          </cell>
          <cell r="K1415">
            <v>2729.627</v>
          </cell>
          <cell r="L1415">
            <v>2784.527</v>
          </cell>
          <cell r="M1415">
            <v>2846.8969999999999</v>
          </cell>
          <cell r="N1415">
            <v>2922.9279999999999</v>
          </cell>
          <cell r="O1415">
            <v>3023.0889999999999</v>
          </cell>
          <cell r="P1415">
            <v>3175.933</v>
          </cell>
          <cell r="Q1415">
            <v>3331.5720000000001</v>
          </cell>
          <cell r="R1415">
            <v>3495.67</v>
          </cell>
          <cell r="S1415">
            <v>3481.7640000000001</v>
          </cell>
          <cell r="T1415">
            <v>3568.5050000000001</v>
          </cell>
          <cell r="U1415">
            <v>3802.261</v>
          </cell>
          <cell r="V1415">
            <v>3952.1759999999999</v>
          </cell>
          <cell r="W1415">
            <v>4107.6019999999999</v>
          </cell>
          <cell r="X1415">
            <v>4357.0540000000001</v>
          </cell>
          <cell r="Y1415">
            <v>4611.1899999999996</v>
          </cell>
          <cell r="Z1415">
            <v>4845.5950000000003</v>
          </cell>
          <cell r="AA1415">
            <v>5046.1949999999997</v>
          </cell>
          <cell r="AB1415">
            <v>5304.9049999999997</v>
          </cell>
          <cell r="AC1415">
            <v>5567.5460000000003</v>
          </cell>
          <cell r="AD1415">
            <v>5854.8019999999997</v>
          </cell>
          <cell r="AE1415">
            <v>6161.66</v>
          </cell>
          <cell r="AF1415">
            <v>6480.8620000000001</v>
          </cell>
          <cell r="AG1415">
            <v>6816.34</v>
          </cell>
          <cell r="AH1415">
            <v>7169.9889999999996</v>
          </cell>
        </row>
        <row r="1416">
          <cell r="B1416" t="str">
            <v>dma.bca</v>
          </cell>
          <cell r="E1416" t="str">
            <v>BCA</v>
          </cell>
          <cell r="F1416" t="str">
            <v>Dominica</v>
          </cell>
          <cell r="I1416" t="str">
            <v/>
          </cell>
          <cell r="J1416" t="str">
            <v>n/a</v>
          </cell>
          <cell r="K1416" t="str">
            <v>n/a</v>
          </cell>
          <cell r="L1416" t="str">
            <v>n/a</v>
          </cell>
          <cell r="M1416" t="str">
            <v>n/a</v>
          </cell>
          <cell r="N1416" t="str">
            <v>n/a</v>
          </cell>
          <cell r="O1416" t="str">
            <v>n/a</v>
          </cell>
          <cell r="P1416" t="str">
            <v>n/a</v>
          </cell>
          <cell r="Q1416" t="str">
            <v>n/a</v>
          </cell>
          <cell r="R1416" t="str">
            <v>n/a</v>
          </cell>
          <cell r="S1416" t="str">
            <v>n/a</v>
          </cell>
          <cell r="T1416" t="str">
            <v>n/a</v>
          </cell>
          <cell r="U1416" t="str">
            <v>n/a</v>
          </cell>
          <cell r="V1416" t="str">
            <v>n/a</v>
          </cell>
          <cell r="W1416" t="str">
            <v>n/a</v>
          </cell>
          <cell r="X1416">
            <v>-3.5999999999999997E-2</v>
          </cell>
          <cell r="Y1416">
            <v>-4.1000000000000002E-2</v>
          </cell>
          <cell r="Z1416">
            <v>-5.0999999999999997E-2</v>
          </cell>
          <cell r="AA1416">
            <v>-6.6000000000000003E-2</v>
          </cell>
          <cell r="AB1416">
            <v>-0.23100000000000001</v>
          </cell>
          <cell r="AC1416">
            <v>-0.19900000000000001</v>
          </cell>
          <cell r="AD1416">
            <v>-0.16300000000000001</v>
          </cell>
          <cell r="AE1416">
            <v>-0.14799999999999999</v>
          </cell>
          <cell r="AF1416">
            <v>-0.113</v>
          </cell>
          <cell r="AG1416">
            <v>-7.6999999999999999E-2</v>
          </cell>
          <cell r="AH1416">
            <v>-7.2999999999999995E-2</v>
          </cell>
        </row>
        <row r="1417">
          <cell r="B1417" t="str">
            <v>dma.bca_ngdpd</v>
          </cell>
          <cell r="E1417" t="str">
            <v>BCA_NGDPD</v>
          </cell>
          <cell r="F1417" t="str">
            <v>Dominica</v>
          </cell>
          <cell r="I1417" t="str">
            <v/>
          </cell>
          <cell r="J1417" t="str">
            <v>n/a</v>
          </cell>
          <cell r="K1417" t="str">
            <v>n/a</v>
          </cell>
          <cell r="L1417" t="str">
            <v>n/a</v>
          </cell>
          <cell r="M1417" t="str">
            <v>n/a</v>
          </cell>
          <cell r="N1417" t="str">
            <v>n/a</v>
          </cell>
          <cell r="O1417" t="str">
            <v>n/a</v>
          </cell>
          <cell r="P1417" t="str">
            <v>n/a</v>
          </cell>
          <cell r="Q1417" t="str">
            <v>n/a</v>
          </cell>
          <cell r="R1417" t="str">
            <v>n/a</v>
          </cell>
          <cell r="S1417" t="str">
            <v>n/a</v>
          </cell>
          <cell r="T1417" t="str">
            <v>n/a</v>
          </cell>
          <cell r="U1417" t="str">
            <v>n/a</v>
          </cell>
          <cell r="V1417" t="str">
            <v>n/a</v>
          </cell>
          <cell r="W1417" t="str">
            <v>n/a</v>
          </cell>
          <cell r="X1417">
            <v>-6.9169999999999998</v>
          </cell>
          <cell r="Y1417">
            <v>-7.5730000000000004</v>
          </cell>
          <cell r="Z1417">
            <v>-8.8559999999999999</v>
          </cell>
          <cell r="AA1417">
            <v>-12.676</v>
          </cell>
          <cell r="AB1417">
            <v>-43.366999999999997</v>
          </cell>
          <cell r="AC1417">
            <v>-33.646999999999998</v>
          </cell>
          <cell r="AD1417">
            <v>-25.827000000000002</v>
          </cell>
          <cell r="AE1417">
            <v>-22.074999999999999</v>
          </cell>
          <cell r="AF1417">
            <v>-15.92</v>
          </cell>
          <cell r="AG1417">
            <v>-10.464</v>
          </cell>
          <cell r="AH1417">
            <v>-9.5250000000000004</v>
          </cell>
        </row>
        <row r="1418">
          <cell r="B1418" t="str">
            <v>dma.ggr</v>
          </cell>
          <cell r="E1418" t="str">
            <v>GGR</v>
          </cell>
          <cell r="F1418" t="str">
            <v>Dominica</v>
          </cell>
          <cell r="I1418" t="str">
            <v/>
          </cell>
          <cell r="J1418">
            <v>0.27200000000000002</v>
          </cell>
          <cell r="K1418">
            <v>0.21</v>
          </cell>
          <cell r="L1418">
            <v>0.224</v>
          </cell>
          <cell r="M1418">
            <v>0.29699999999999999</v>
          </cell>
          <cell r="N1418">
            <v>0.29199999999999998</v>
          </cell>
          <cell r="O1418">
            <v>0.32500000000000001</v>
          </cell>
          <cell r="P1418">
            <v>0.35699999999999998</v>
          </cell>
          <cell r="Q1418">
            <v>0.42599999999999999</v>
          </cell>
          <cell r="R1418">
            <v>0.45300000000000001</v>
          </cell>
          <cell r="S1418">
            <v>0.47199999999999998</v>
          </cell>
          <cell r="T1418">
            <v>0.48399999999999999</v>
          </cell>
          <cell r="U1418">
            <v>0.41099999999999998</v>
          </cell>
          <cell r="V1418">
            <v>0.40899999999999997</v>
          </cell>
          <cell r="W1418">
            <v>0.42</v>
          </cell>
          <cell r="X1418">
            <v>0.38900000000000001</v>
          </cell>
          <cell r="Y1418">
            <v>0.66800000000000004</v>
          </cell>
          <cell r="Z1418">
            <v>0.88500000000000001</v>
          </cell>
          <cell r="AA1418">
            <v>0.78800000000000003</v>
          </cell>
          <cell r="AB1418">
            <v>0.68300000000000005</v>
          </cell>
          <cell r="AC1418">
            <v>0.68500000000000005</v>
          </cell>
          <cell r="AD1418">
            <v>0.68500000000000005</v>
          </cell>
          <cell r="AE1418">
            <v>0.67700000000000005</v>
          </cell>
          <cell r="AF1418">
            <v>0.66</v>
          </cell>
          <cell r="AG1418">
            <v>0.66</v>
          </cell>
          <cell r="AH1418">
            <v>0.68200000000000005</v>
          </cell>
        </row>
        <row r="1419">
          <cell r="B1419" t="str">
            <v>dma.ggr_ngdp</v>
          </cell>
          <cell r="E1419" t="str">
            <v>GGR_NGDP</v>
          </cell>
          <cell r="F1419" t="str">
            <v>Dominica</v>
          </cell>
          <cell r="I1419" t="str">
            <v/>
          </cell>
          <cell r="J1419">
            <v>29.856999999999999</v>
          </cell>
          <cell r="K1419">
            <v>23.076000000000001</v>
          </cell>
          <cell r="L1419">
            <v>24.54</v>
          </cell>
          <cell r="M1419">
            <v>30.956</v>
          </cell>
          <cell r="N1419">
            <v>29.576000000000001</v>
          </cell>
          <cell r="O1419">
            <v>31.904</v>
          </cell>
          <cell r="P1419">
            <v>32.619</v>
          </cell>
          <cell r="Q1419">
            <v>35.862000000000002</v>
          </cell>
          <cell r="R1419">
            <v>35.441000000000003</v>
          </cell>
          <cell r="S1419">
            <v>35.598999999999997</v>
          </cell>
          <cell r="T1419">
            <v>36.045000000000002</v>
          </cell>
          <cell r="U1419">
            <v>30.815000000000001</v>
          </cell>
          <cell r="V1419">
            <v>30.643000000000001</v>
          </cell>
          <cell r="W1419">
            <v>30.353000000000002</v>
          </cell>
          <cell r="X1419">
            <v>27.077999999999999</v>
          </cell>
          <cell r="Y1419">
            <v>44.301000000000002</v>
          </cell>
          <cell r="Z1419">
            <v>59.652000000000001</v>
          </cell>
          <cell r="AA1419">
            <v>55.235999999999997</v>
          </cell>
          <cell r="AB1419">
            <v>44.914000000000001</v>
          </cell>
          <cell r="AC1419">
            <v>41.412999999999997</v>
          </cell>
          <cell r="AD1419">
            <v>38.884</v>
          </cell>
          <cell r="AE1419">
            <v>36.284999999999997</v>
          </cell>
          <cell r="AF1419">
            <v>33.720999999999997</v>
          </cell>
          <cell r="AG1419">
            <v>32.491999999999997</v>
          </cell>
          <cell r="AH1419">
            <v>32.436</v>
          </cell>
        </row>
        <row r="1420">
          <cell r="B1420" t="str">
            <v>dma.ggx</v>
          </cell>
          <cell r="E1420" t="str">
            <v>GGX</v>
          </cell>
          <cell r="F1420" t="str">
            <v>Dominica</v>
          </cell>
          <cell r="I1420" t="str">
            <v/>
          </cell>
          <cell r="J1420">
            <v>0.35</v>
          </cell>
          <cell r="K1420">
            <v>0.26900000000000002</v>
          </cell>
          <cell r="L1420">
            <v>0.26100000000000001</v>
          </cell>
          <cell r="M1420">
            <v>0.28899999999999998</v>
          </cell>
          <cell r="N1420">
            <v>0.29899999999999999</v>
          </cell>
          <cell r="O1420">
            <v>0.315</v>
          </cell>
          <cell r="P1420">
            <v>0.32500000000000001</v>
          </cell>
          <cell r="Q1420">
            <v>0.40400000000000003</v>
          </cell>
          <cell r="R1420">
            <v>0.44400000000000001</v>
          </cell>
          <cell r="S1420">
            <v>0.47599999999999998</v>
          </cell>
          <cell r="T1420">
            <v>0.53</v>
          </cell>
          <cell r="U1420">
            <v>0.46899999999999997</v>
          </cell>
          <cell r="V1420">
            <v>0.48099999999999998</v>
          </cell>
          <cell r="W1420">
            <v>0.46</v>
          </cell>
          <cell r="X1420">
            <v>0.45500000000000002</v>
          </cell>
          <cell r="Y1420">
            <v>0.48799999999999999</v>
          </cell>
          <cell r="Z1420">
            <v>0.66600000000000004</v>
          </cell>
          <cell r="AA1420">
            <v>0.78</v>
          </cell>
          <cell r="AB1420">
            <v>0.879</v>
          </cell>
          <cell r="AC1420">
            <v>0.81699999999999995</v>
          </cell>
          <cell r="AD1420">
            <v>0.77100000000000002</v>
          </cell>
          <cell r="AE1420">
            <v>0.64500000000000002</v>
          </cell>
          <cell r="AF1420">
            <v>0.67100000000000004</v>
          </cell>
          <cell r="AG1420">
            <v>0.59699999999999998</v>
          </cell>
          <cell r="AH1420">
            <v>0.61599999999999999</v>
          </cell>
        </row>
        <row r="1421">
          <cell r="B1421" t="str">
            <v>dma.ggx_ngdp</v>
          </cell>
          <cell r="E1421" t="str">
            <v>GGX_NGDP</v>
          </cell>
          <cell r="F1421" t="str">
            <v>Dominica</v>
          </cell>
          <cell r="I1421" t="str">
            <v/>
          </cell>
          <cell r="J1421">
            <v>38.518000000000001</v>
          </cell>
          <cell r="K1421">
            <v>29.62</v>
          </cell>
          <cell r="L1421">
            <v>28.611000000000001</v>
          </cell>
          <cell r="M1421">
            <v>30.106999999999999</v>
          </cell>
          <cell r="N1421">
            <v>30.248999999999999</v>
          </cell>
          <cell r="O1421">
            <v>30.957000000000001</v>
          </cell>
          <cell r="P1421">
            <v>29.690999999999999</v>
          </cell>
          <cell r="Q1421">
            <v>34.064</v>
          </cell>
          <cell r="R1421">
            <v>34.741</v>
          </cell>
          <cell r="S1421">
            <v>35.908999999999999</v>
          </cell>
          <cell r="T1421">
            <v>39.427</v>
          </cell>
          <cell r="U1421">
            <v>35.216999999999999</v>
          </cell>
          <cell r="V1421">
            <v>36.036999999999999</v>
          </cell>
          <cell r="W1421">
            <v>33.216000000000001</v>
          </cell>
          <cell r="X1421">
            <v>31.667999999999999</v>
          </cell>
          <cell r="Y1421">
            <v>32.411999999999999</v>
          </cell>
          <cell r="Z1421">
            <v>44.878</v>
          </cell>
          <cell r="AA1421">
            <v>54.637</v>
          </cell>
          <cell r="AB1421">
            <v>57.801000000000002</v>
          </cell>
          <cell r="AC1421">
            <v>49.360999999999997</v>
          </cell>
          <cell r="AD1421">
            <v>43.777999999999999</v>
          </cell>
          <cell r="AE1421">
            <v>34.570999999999998</v>
          </cell>
          <cell r="AF1421">
            <v>34.301000000000002</v>
          </cell>
          <cell r="AG1421">
            <v>29.416</v>
          </cell>
          <cell r="AH1421">
            <v>29.303000000000001</v>
          </cell>
        </row>
        <row r="1422">
          <cell r="B1422" t="str">
            <v>dma.ggxcnl</v>
          </cell>
          <cell r="E1422" t="str">
            <v>GGXCNL</v>
          </cell>
          <cell r="F1422" t="str">
            <v>Dominica</v>
          </cell>
          <cell r="I1422" t="str">
            <v/>
          </cell>
          <cell r="J1422">
            <v>-7.9000000000000001E-2</v>
          </cell>
          <cell r="K1422">
            <v>-5.8999999999999997E-2</v>
          </cell>
          <cell r="L1422">
            <v>-3.6999999999999998E-2</v>
          </cell>
          <cell r="M1422">
            <v>8.0000000000000002E-3</v>
          </cell>
          <cell r="N1422">
            <v>-7.0000000000000001E-3</v>
          </cell>
          <cell r="O1422">
            <v>0.01</v>
          </cell>
          <cell r="P1422">
            <v>3.2000000000000001E-2</v>
          </cell>
          <cell r="Q1422">
            <v>2.1000000000000001E-2</v>
          </cell>
          <cell r="R1422">
            <v>8.9999999999999993E-3</v>
          </cell>
          <cell r="S1422">
            <v>-4.0000000000000001E-3</v>
          </cell>
          <cell r="T1422">
            <v>-4.4999999999999998E-2</v>
          </cell>
          <cell r="U1422">
            <v>-5.8999999999999997E-2</v>
          </cell>
          <cell r="V1422">
            <v>-7.1999999999999995E-2</v>
          </cell>
          <cell r="W1422">
            <v>-0.04</v>
          </cell>
          <cell r="X1422">
            <v>-6.6000000000000003E-2</v>
          </cell>
          <cell r="Y1422">
            <v>0.17899999999999999</v>
          </cell>
          <cell r="Z1422">
            <v>0.219</v>
          </cell>
          <cell r="AA1422">
            <v>8.9999999999999993E-3</v>
          </cell>
          <cell r="AB1422">
            <v>-0.19600000000000001</v>
          </cell>
          <cell r="AC1422">
            <v>-0.13200000000000001</v>
          </cell>
          <cell r="AD1422">
            <v>-8.5999999999999993E-2</v>
          </cell>
          <cell r="AE1422">
            <v>3.2000000000000001E-2</v>
          </cell>
          <cell r="AF1422">
            <v>-1.0999999999999999E-2</v>
          </cell>
          <cell r="AG1422">
            <v>6.2E-2</v>
          </cell>
          <cell r="AH1422">
            <v>6.6000000000000003E-2</v>
          </cell>
        </row>
        <row r="1423">
          <cell r="B1423" t="str">
            <v>dma.ggxcnl_ngdp</v>
          </cell>
          <cell r="E1423" t="str">
            <v>GGXCNL_NGDP</v>
          </cell>
          <cell r="F1423" t="str">
            <v>Dominica</v>
          </cell>
          <cell r="I1423" t="str">
            <v/>
          </cell>
          <cell r="J1423">
            <v>-8.6609999999999996</v>
          </cell>
          <cell r="K1423">
            <v>-6.5439999999999996</v>
          </cell>
          <cell r="L1423">
            <v>-4.0709999999999997</v>
          </cell>
          <cell r="M1423">
            <v>0.85</v>
          </cell>
          <cell r="N1423">
            <v>-0.67300000000000004</v>
          </cell>
          <cell r="O1423">
            <v>0.94699999999999995</v>
          </cell>
          <cell r="P1423">
            <v>2.9279999999999999</v>
          </cell>
          <cell r="Q1423">
            <v>1.798</v>
          </cell>
          <cell r="R1423">
            <v>0.7</v>
          </cell>
          <cell r="S1423">
            <v>-0.309</v>
          </cell>
          <cell r="T1423">
            <v>-3.383</v>
          </cell>
          <cell r="U1423">
            <v>-4.4020000000000001</v>
          </cell>
          <cell r="V1423">
            <v>-5.3940000000000001</v>
          </cell>
          <cell r="W1423">
            <v>-2.863</v>
          </cell>
          <cell r="X1423">
            <v>-4.59</v>
          </cell>
          <cell r="Y1423">
            <v>11.888</v>
          </cell>
          <cell r="Z1423">
            <v>14.773999999999999</v>
          </cell>
          <cell r="AA1423">
            <v>0.59899999999999998</v>
          </cell>
          <cell r="AB1423">
            <v>-12.887</v>
          </cell>
          <cell r="AC1423">
            <v>-7.9480000000000004</v>
          </cell>
          <cell r="AD1423">
            <v>-4.8940000000000001</v>
          </cell>
          <cell r="AE1423">
            <v>1.714</v>
          </cell>
          <cell r="AF1423">
            <v>-0.57899999999999996</v>
          </cell>
          <cell r="AG1423">
            <v>3.077</v>
          </cell>
          <cell r="AH1423">
            <v>3.133</v>
          </cell>
        </row>
        <row r="1424">
          <cell r="B1424" t="str">
            <v>dma.ggxwdg</v>
          </cell>
          <cell r="E1424" t="str">
            <v>GGXWDG</v>
          </cell>
          <cell r="F1424" t="str">
            <v>Dominica</v>
          </cell>
          <cell r="I1424" t="str">
            <v/>
          </cell>
          <cell r="J1424">
            <v>0.626</v>
          </cell>
          <cell r="K1424">
            <v>0.89600000000000002</v>
          </cell>
          <cell r="L1424">
            <v>0.89400000000000002</v>
          </cell>
          <cell r="M1424">
            <v>0.91</v>
          </cell>
          <cell r="N1424">
            <v>0.85099999999999998</v>
          </cell>
          <cell r="O1424">
            <v>0.83499999999999996</v>
          </cell>
          <cell r="P1424">
            <v>0.84799999999999998</v>
          </cell>
          <cell r="Q1424">
            <v>0.85199999999999998</v>
          </cell>
          <cell r="R1424">
            <v>0.82299999999999995</v>
          </cell>
          <cell r="S1424">
            <v>0.82899999999999996</v>
          </cell>
          <cell r="T1424">
            <v>0.89800000000000002</v>
          </cell>
          <cell r="U1424">
            <v>0.92800000000000005</v>
          </cell>
          <cell r="V1424">
            <v>0.97099999999999997</v>
          </cell>
          <cell r="W1424">
            <v>1.0169999999999999</v>
          </cell>
          <cell r="X1424">
            <v>1.1299999999999999</v>
          </cell>
          <cell r="Y1424">
            <v>1.135</v>
          </cell>
          <cell r="Z1424">
            <v>1.113</v>
          </cell>
          <cell r="AA1424">
            <v>1.0780000000000001</v>
          </cell>
          <cell r="AB1424">
            <v>1.127</v>
          </cell>
          <cell r="AC1424">
            <v>1.272</v>
          </cell>
          <cell r="AD1424">
            <v>1.4019999999999999</v>
          </cell>
          <cell r="AE1424">
            <v>1.413</v>
          </cell>
          <cell r="AF1424">
            <v>1.468</v>
          </cell>
          <cell r="AG1424">
            <v>1.4490000000000001</v>
          </cell>
          <cell r="AH1424">
            <v>1.427</v>
          </cell>
        </row>
        <row r="1425">
          <cell r="B1425" t="str">
            <v>dma.ggxwdg_ngdp</v>
          </cell>
          <cell r="E1425" t="str">
            <v>GGXWDG_NGDP</v>
          </cell>
          <cell r="F1425" t="str">
            <v>Dominica</v>
          </cell>
          <cell r="I1425" t="str">
            <v/>
          </cell>
          <cell r="J1425">
            <v>68.858000000000004</v>
          </cell>
          <cell r="K1425">
            <v>98.504999999999995</v>
          </cell>
          <cell r="L1425">
            <v>97.875</v>
          </cell>
          <cell r="M1425">
            <v>94.918000000000006</v>
          </cell>
          <cell r="N1425">
            <v>86.162999999999997</v>
          </cell>
          <cell r="O1425">
            <v>82.009</v>
          </cell>
          <cell r="P1425">
            <v>77.361999999999995</v>
          </cell>
          <cell r="Q1425">
            <v>71.765000000000001</v>
          </cell>
          <cell r="R1425">
            <v>64.358000000000004</v>
          </cell>
          <cell r="S1425">
            <v>62.506999999999998</v>
          </cell>
          <cell r="T1425">
            <v>66.828999999999994</v>
          </cell>
          <cell r="U1425">
            <v>69.680999999999997</v>
          </cell>
          <cell r="V1425">
            <v>72.834000000000003</v>
          </cell>
          <cell r="W1425">
            <v>73.429000000000002</v>
          </cell>
          <cell r="X1425">
            <v>78.628</v>
          </cell>
          <cell r="Y1425">
            <v>75.284000000000006</v>
          </cell>
          <cell r="Z1425">
            <v>75.009</v>
          </cell>
          <cell r="AA1425">
            <v>75.509</v>
          </cell>
          <cell r="AB1425">
            <v>74.093000000000004</v>
          </cell>
          <cell r="AC1425">
            <v>76.834999999999994</v>
          </cell>
          <cell r="AD1425">
            <v>79.572000000000003</v>
          </cell>
          <cell r="AE1425">
            <v>75.778000000000006</v>
          </cell>
          <cell r="AF1425">
            <v>75.063000000000002</v>
          </cell>
          <cell r="AG1425">
            <v>71.361999999999995</v>
          </cell>
          <cell r="AH1425">
            <v>67.873000000000005</v>
          </cell>
        </row>
        <row r="1426">
          <cell r="B1426" t="str">
            <v>dma.ggxwdn</v>
          </cell>
          <cell r="E1426" t="str">
            <v>GGXWDN</v>
          </cell>
          <cell r="F1426" t="str">
            <v>Dominica</v>
          </cell>
          <cell r="I1426" t="str">
            <v/>
          </cell>
        </row>
        <row r="1427">
          <cell r="B1427" t="str">
            <v>dma.ggxwdn_ngdp</v>
          </cell>
          <cell r="E1427" t="str">
            <v>GGXWDN_NGDP</v>
          </cell>
          <cell r="F1427" t="str">
            <v>Dominica</v>
          </cell>
          <cell r="I1427" t="str">
            <v/>
          </cell>
        </row>
        <row r="1428">
          <cell r="B1428" t="str">
            <v>dma.le</v>
          </cell>
          <cell r="E1428" t="str">
            <v>LE</v>
          </cell>
          <cell r="F1428" t="str">
            <v>Dominica</v>
          </cell>
          <cell r="I1428" t="str">
            <v/>
          </cell>
        </row>
        <row r="1429">
          <cell r="B1429" t="str">
            <v>dma.lp</v>
          </cell>
          <cell r="E1429" t="str">
            <v>LP</v>
          </cell>
          <cell r="F1429" t="str">
            <v>Dominica</v>
          </cell>
          <cell r="I1429">
            <v>7.14399846098977E-2</v>
          </cell>
          <cell r="J1429">
            <v>7.0999999999999994E-2</v>
          </cell>
          <cell r="K1429">
            <v>7.0999999999999994E-2</v>
          </cell>
          <cell r="L1429">
            <v>7.0999999999999994E-2</v>
          </cell>
          <cell r="M1429">
            <v>7.0999999999999994E-2</v>
          </cell>
          <cell r="N1429">
            <v>7.0999999999999994E-2</v>
          </cell>
          <cell r="O1429">
            <v>7.0999999999999994E-2</v>
          </cell>
          <cell r="P1429">
            <v>7.0999999999999994E-2</v>
          </cell>
          <cell r="Q1429">
            <v>7.0999999999999994E-2</v>
          </cell>
          <cell r="R1429">
            <v>7.0999999999999994E-2</v>
          </cell>
          <cell r="S1429">
            <v>7.0999999999999994E-2</v>
          </cell>
          <cell r="T1429">
            <v>7.0999999999999994E-2</v>
          </cell>
          <cell r="U1429">
            <v>7.0999999999999994E-2</v>
          </cell>
          <cell r="V1429">
            <v>7.0999999999999994E-2</v>
          </cell>
          <cell r="W1429">
            <v>7.0999999999999994E-2</v>
          </cell>
          <cell r="X1429">
            <v>7.0999999999999994E-2</v>
          </cell>
          <cell r="Y1429">
            <v>7.0999999999999994E-2</v>
          </cell>
          <cell r="Z1429">
            <v>7.0999999999999994E-2</v>
          </cell>
          <cell r="AA1429">
            <v>7.0999999999999994E-2</v>
          </cell>
          <cell r="AB1429">
            <v>7.0999999999999994E-2</v>
          </cell>
          <cell r="AC1429">
            <v>7.0999999999999994E-2</v>
          </cell>
          <cell r="AD1429">
            <v>7.0999999999999994E-2</v>
          </cell>
          <cell r="AE1429">
            <v>7.0999999999999994E-2</v>
          </cell>
          <cell r="AF1429">
            <v>7.0999999999999994E-2</v>
          </cell>
          <cell r="AG1429">
            <v>7.0999999999999994E-2</v>
          </cell>
          <cell r="AH1429">
            <v>7.0999999999999994E-2</v>
          </cell>
        </row>
        <row r="1430">
          <cell r="B1430" t="str">
            <v>dma.lur</v>
          </cell>
          <cell r="E1430" t="str">
            <v>LUR</v>
          </cell>
          <cell r="F1430" t="str">
            <v>Dominica</v>
          </cell>
          <cell r="I1430" t="str">
            <v/>
          </cell>
        </row>
        <row r="1431">
          <cell r="B1431" t="str">
            <v>dma.ngap_npgdp</v>
          </cell>
          <cell r="E1431" t="str">
            <v>NGAP_NPGDP</v>
          </cell>
          <cell r="F1431" t="str">
            <v>Dominica</v>
          </cell>
          <cell r="I1431" t="str">
            <v/>
          </cell>
        </row>
        <row r="1432">
          <cell r="B1432" t="str">
            <v>dma.ngdp</v>
          </cell>
          <cell r="E1432" t="str">
            <v>NGDP</v>
          </cell>
          <cell r="F1432" t="str">
            <v>Dominica</v>
          </cell>
          <cell r="I1432">
            <v>0.54385760000000005</v>
          </cell>
          <cell r="J1432">
            <v>0.9</v>
          </cell>
          <cell r="K1432">
            <v>0.91900000000000004</v>
          </cell>
          <cell r="L1432">
            <v>0.9</v>
          </cell>
          <cell r="M1432">
            <v>0.92700000000000005</v>
          </cell>
          <cell r="N1432">
            <v>0.99099999999999999</v>
          </cell>
          <cell r="O1432">
            <v>0.98299999999999998</v>
          </cell>
          <cell r="P1432">
            <v>1.054</v>
          </cell>
          <cell r="Q1432">
            <v>1.1379999999999999</v>
          </cell>
          <cell r="R1432">
            <v>1.2370000000000001</v>
          </cell>
          <cell r="S1432">
            <v>1.321</v>
          </cell>
          <cell r="T1432">
            <v>1.333</v>
          </cell>
          <cell r="U1432">
            <v>1.353</v>
          </cell>
          <cell r="V1432">
            <v>1.3120000000000001</v>
          </cell>
          <cell r="W1432">
            <v>1.355</v>
          </cell>
          <cell r="X1432">
            <v>1.4139999999999999</v>
          </cell>
          <cell r="Y1432">
            <v>1.46</v>
          </cell>
          <cell r="Z1432">
            <v>1.554</v>
          </cell>
          <cell r="AA1432">
            <v>1.4139999999999999</v>
          </cell>
          <cell r="AB1432">
            <v>1.44</v>
          </cell>
          <cell r="AC1432">
            <v>1.601</v>
          </cell>
          <cell r="AD1432">
            <v>1.7090000000000001</v>
          </cell>
          <cell r="AE1432">
            <v>1.8140000000000001</v>
          </cell>
          <cell r="AF1432">
            <v>1.9159999999999999</v>
          </cell>
          <cell r="AG1432">
            <v>1.9950000000000001</v>
          </cell>
          <cell r="AH1432">
            <v>2.0649999999999999</v>
          </cell>
        </row>
        <row r="1433">
          <cell r="B1433" t="str">
            <v>dma.ngdp_d</v>
          </cell>
          <cell r="E1433" t="str">
            <v>NGDP_D</v>
          </cell>
          <cell r="F1433" t="str">
            <v>Dominica</v>
          </cell>
          <cell r="I1433" t="str">
            <v/>
          </cell>
          <cell r="J1433">
            <v>95.807000000000002</v>
          </cell>
          <cell r="K1433">
            <v>97.802999999999997</v>
          </cell>
          <cell r="L1433">
            <v>98.576999999999998</v>
          </cell>
          <cell r="M1433">
            <v>95.501999999999995</v>
          </cell>
          <cell r="N1433">
            <v>99.123000000000005</v>
          </cell>
          <cell r="O1433">
            <v>97.686999999999998</v>
          </cell>
          <cell r="P1433">
            <v>100</v>
          </cell>
          <cell r="Q1433">
            <v>101.52500000000001</v>
          </cell>
          <cell r="R1433">
            <v>103.057</v>
          </cell>
          <cell r="S1433">
            <v>111.30500000000001</v>
          </cell>
          <cell r="T1433">
            <v>111.63500000000001</v>
          </cell>
          <cell r="U1433">
            <v>113.517</v>
          </cell>
          <cell r="V1433">
            <v>111.291</v>
          </cell>
          <cell r="W1433">
            <v>115.65300000000001</v>
          </cell>
          <cell r="X1433">
            <v>115.577</v>
          </cell>
          <cell r="Y1433">
            <v>122.49</v>
          </cell>
          <cell r="Z1433">
            <v>127.128</v>
          </cell>
          <cell r="AA1433">
            <v>127.842</v>
          </cell>
          <cell r="AB1433">
            <v>129.57900000000001</v>
          </cell>
          <cell r="AC1433">
            <v>131.661</v>
          </cell>
          <cell r="AD1433">
            <v>133.96799999999999</v>
          </cell>
          <cell r="AE1433">
            <v>136.489</v>
          </cell>
          <cell r="AF1433">
            <v>139.21899999999999</v>
          </cell>
          <cell r="AG1433">
            <v>142.00399999999999</v>
          </cell>
          <cell r="AH1433">
            <v>144.84399999999999</v>
          </cell>
        </row>
        <row r="1434">
          <cell r="B1434" t="str">
            <v>dma.ngdp_r</v>
          </cell>
          <cell r="E1434" t="str">
            <v>NGDP_R</v>
          </cell>
          <cell r="F1434" t="str">
            <v>Dominica</v>
          </cell>
          <cell r="I1434">
            <v>0.7686849</v>
          </cell>
          <cell r="J1434">
            <v>0.94</v>
          </cell>
          <cell r="K1434">
            <v>0.93899999999999995</v>
          </cell>
          <cell r="L1434">
            <v>0.91300000000000003</v>
          </cell>
          <cell r="M1434">
            <v>0.97099999999999997</v>
          </cell>
          <cell r="N1434">
            <v>1</v>
          </cell>
          <cell r="O1434">
            <v>1.0069999999999999</v>
          </cell>
          <cell r="P1434">
            <v>1.054</v>
          </cell>
          <cell r="Q1434">
            <v>1.121</v>
          </cell>
          <cell r="R1434">
            <v>1.2</v>
          </cell>
          <cell r="S1434">
            <v>1.1859999999999999</v>
          </cell>
          <cell r="T1434">
            <v>1.194</v>
          </cell>
          <cell r="U1434">
            <v>1.1919999999999999</v>
          </cell>
          <cell r="V1434">
            <v>1.179</v>
          </cell>
          <cell r="W1434">
            <v>1.1719999999999999</v>
          </cell>
          <cell r="X1434">
            <v>1.2230000000000001</v>
          </cell>
          <cell r="Y1434">
            <v>1.1919999999999999</v>
          </cell>
          <cell r="Z1434">
            <v>1.222</v>
          </cell>
          <cell r="AA1434">
            <v>1.1060000000000001</v>
          </cell>
          <cell r="AB1434">
            <v>1.1120000000000001</v>
          </cell>
          <cell r="AC1434">
            <v>1.216</v>
          </cell>
          <cell r="AD1434">
            <v>1.276</v>
          </cell>
          <cell r="AE1434">
            <v>1.329</v>
          </cell>
          <cell r="AF1434">
            <v>1.3759999999999999</v>
          </cell>
          <cell r="AG1434">
            <v>1.405</v>
          </cell>
          <cell r="AH1434">
            <v>1.4259999999999999</v>
          </cell>
        </row>
        <row r="1435">
          <cell r="B1435" t="str">
            <v>dma.ngdp_rpch</v>
          </cell>
          <cell r="E1435" t="str">
            <v>NGDP_RPCH</v>
          </cell>
          <cell r="F1435" t="str">
            <v>Dominica</v>
          </cell>
          <cell r="I1435" t="str">
            <v/>
          </cell>
          <cell r="J1435">
            <v>2.34</v>
          </cell>
          <cell r="K1435">
            <v>-6.3E-2</v>
          </cell>
          <cell r="L1435">
            <v>-2.8290000000000002</v>
          </cell>
          <cell r="M1435">
            <v>6.3529999999999998</v>
          </cell>
          <cell r="N1435">
            <v>3.0510000000000002</v>
          </cell>
          <cell r="O1435">
            <v>0.65600000000000003</v>
          </cell>
          <cell r="P1435">
            <v>4.6589999999999998</v>
          </cell>
          <cell r="Q1435">
            <v>6.3540000000000001</v>
          </cell>
          <cell r="R1435">
            <v>7.1210000000000004</v>
          </cell>
          <cell r="S1435">
            <v>-1.17</v>
          </cell>
          <cell r="T1435">
            <v>0.67300000000000004</v>
          </cell>
          <cell r="U1435">
            <v>-0.224</v>
          </cell>
          <cell r="V1435">
            <v>-1.0589999999999999</v>
          </cell>
          <cell r="W1435">
            <v>-0.60799999999999998</v>
          </cell>
          <cell r="X1435">
            <v>4.3890000000000002</v>
          </cell>
          <cell r="Y1435">
            <v>-2.5510000000000002</v>
          </cell>
          <cell r="Z1435">
            <v>2.5219999999999998</v>
          </cell>
          <cell r="AA1435">
            <v>-9.5299999999999994</v>
          </cell>
          <cell r="AB1435">
            <v>0.53300000000000003</v>
          </cell>
          <cell r="AC1435">
            <v>9.3719999999999999</v>
          </cell>
          <cell r="AD1435">
            <v>4.9349999999999996</v>
          </cell>
          <cell r="AE1435">
            <v>4.1710000000000003</v>
          </cell>
          <cell r="AF1435">
            <v>3.569</v>
          </cell>
          <cell r="AG1435">
            <v>2.0870000000000002</v>
          </cell>
          <cell r="AH1435">
            <v>1.484</v>
          </cell>
        </row>
        <row r="1436">
          <cell r="B1436" t="str">
            <v>dma.ngdpd</v>
          </cell>
          <cell r="E1436" t="str">
            <v>NGDPD</v>
          </cell>
          <cell r="F1436" t="str">
            <v>Dominica</v>
          </cell>
          <cell r="I1436" t="str">
            <v/>
          </cell>
          <cell r="J1436">
            <v>0.33300000000000002</v>
          </cell>
          <cell r="K1436">
            <v>0.34</v>
          </cell>
          <cell r="L1436">
            <v>0.33300000000000002</v>
          </cell>
          <cell r="M1436">
            <v>0.34300000000000003</v>
          </cell>
          <cell r="N1436">
            <v>0.36699999999999999</v>
          </cell>
          <cell r="O1436">
            <v>0.36399999999999999</v>
          </cell>
          <cell r="P1436">
            <v>0.39</v>
          </cell>
          <cell r="Q1436">
            <v>0.42099999999999999</v>
          </cell>
          <cell r="R1436">
            <v>0.45800000000000002</v>
          </cell>
          <cell r="S1436">
            <v>0.48899999999999999</v>
          </cell>
          <cell r="T1436">
            <v>0.49399999999999999</v>
          </cell>
          <cell r="U1436">
            <v>0.501</v>
          </cell>
          <cell r="V1436">
            <v>0.48599999999999999</v>
          </cell>
          <cell r="W1436">
            <v>0.502</v>
          </cell>
          <cell r="X1436">
            <v>0.52400000000000002</v>
          </cell>
          <cell r="Y1436">
            <v>0.54100000000000004</v>
          </cell>
          <cell r="Z1436">
            <v>0.57499999999999996</v>
          </cell>
          <cell r="AA1436">
            <v>0.52400000000000002</v>
          </cell>
          <cell r="AB1436">
            <v>0.53300000000000003</v>
          </cell>
          <cell r="AC1436">
            <v>0.59299999999999997</v>
          </cell>
          <cell r="AD1436">
            <v>0.63300000000000001</v>
          </cell>
          <cell r="AE1436">
            <v>0.67200000000000004</v>
          </cell>
          <cell r="AF1436">
            <v>0.71</v>
          </cell>
          <cell r="AG1436">
            <v>0.73899999999999999</v>
          </cell>
          <cell r="AH1436">
            <v>0.76500000000000001</v>
          </cell>
        </row>
        <row r="1437">
          <cell r="B1437" t="str">
            <v>dma.ngdpdpc</v>
          </cell>
          <cell r="E1437" t="str">
            <v>NGDPDPC</v>
          </cell>
          <cell r="F1437" t="str">
            <v>Dominica</v>
          </cell>
          <cell r="I1437" t="str">
            <v/>
          </cell>
          <cell r="J1437">
            <v>4681.1779999999999</v>
          </cell>
          <cell r="K1437">
            <v>4775.3440000000001</v>
          </cell>
          <cell r="L1437">
            <v>4680.2640000000001</v>
          </cell>
          <cell r="M1437">
            <v>4825.7700000000004</v>
          </cell>
          <cell r="N1437">
            <v>5165.2179999999998</v>
          </cell>
          <cell r="O1437">
            <v>5127.4380000000001</v>
          </cell>
          <cell r="P1437">
            <v>5497.2510000000002</v>
          </cell>
          <cell r="Q1437">
            <v>5939.91</v>
          </cell>
          <cell r="R1437">
            <v>6463.44</v>
          </cell>
          <cell r="S1437">
            <v>6903.9960000000001</v>
          </cell>
          <cell r="T1437">
            <v>6975.991</v>
          </cell>
          <cell r="U1437">
            <v>7082.7309999999998</v>
          </cell>
          <cell r="V1437">
            <v>6870.2979999999998</v>
          </cell>
          <cell r="W1437">
            <v>7096.2169999999996</v>
          </cell>
          <cell r="X1437">
            <v>7402.7950000000001</v>
          </cell>
          <cell r="Y1437">
            <v>7645.4380000000001</v>
          </cell>
          <cell r="Z1437">
            <v>8135.0910000000003</v>
          </cell>
          <cell r="AA1437">
            <v>7401.0870000000004</v>
          </cell>
          <cell r="AB1437">
            <v>7541.634</v>
          </cell>
          <cell r="AC1437">
            <v>8380.9830000000002</v>
          </cell>
          <cell r="AD1437">
            <v>8948.6479999999992</v>
          </cell>
          <cell r="AE1437">
            <v>9497.3670000000002</v>
          </cell>
          <cell r="AF1437">
            <v>10033.048000000001</v>
          </cell>
          <cell r="AG1437">
            <v>10447.32</v>
          </cell>
          <cell r="AH1437">
            <v>10814.362999999999</v>
          </cell>
        </row>
        <row r="1438">
          <cell r="B1438" t="str">
            <v>dma.ngdppc</v>
          </cell>
          <cell r="E1438" t="str">
            <v>NGDPPC</v>
          </cell>
          <cell r="F1438" t="str">
            <v>Dominica</v>
          </cell>
          <cell r="I1438" t="str">
            <v/>
          </cell>
          <cell r="J1438">
            <v>12639.182000000001</v>
          </cell>
          <cell r="K1438">
            <v>12893.429</v>
          </cell>
          <cell r="L1438">
            <v>12636.712</v>
          </cell>
          <cell r="M1438">
            <v>13029.579</v>
          </cell>
          <cell r="N1438">
            <v>13946.089</v>
          </cell>
          <cell r="O1438">
            <v>13844.081</v>
          </cell>
          <cell r="P1438">
            <v>14842.578</v>
          </cell>
          <cell r="Q1438">
            <v>16037.757</v>
          </cell>
          <cell r="R1438">
            <v>17451.288</v>
          </cell>
          <cell r="S1438">
            <v>18640.789000000001</v>
          </cell>
          <cell r="T1438">
            <v>18835.175999999999</v>
          </cell>
          <cell r="U1438">
            <v>19123.373</v>
          </cell>
          <cell r="V1438">
            <v>18549.804</v>
          </cell>
          <cell r="W1438">
            <v>19159.785</v>
          </cell>
          <cell r="X1438">
            <v>19987.546999999999</v>
          </cell>
          <cell r="Y1438">
            <v>20642.684000000001</v>
          </cell>
          <cell r="Z1438">
            <v>21964.745999999999</v>
          </cell>
          <cell r="AA1438">
            <v>19982.936000000002</v>
          </cell>
          <cell r="AB1438">
            <v>20362.413</v>
          </cell>
          <cell r="AC1438">
            <v>22628.652999999998</v>
          </cell>
          <cell r="AD1438">
            <v>24161.348999999998</v>
          </cell>
          <cell r="AE1438">
            <v>25642.89</v>
          </cell>
          <cell r="AF1438">
            <v>27089.228999999999</v>
          </cell>
          <cell r="AG1438">
            <v>28207.763999999999</v>
          </cell>
          <cell r="AH1438">
            <v>29198.78</v>
          </cell>
        </row>
        <row r="1439">
          <cell r="B1439" t="str">
            <v>dma.ngdprpc</v>
          </cell>
          <cell r="E1439" t="str">
            <v>NGDPRPC</v>
          </cell>
          <cell r="F1439" t="str">
            <v>Dominica</v>
          </cell>
          <cell r="I1439">
            <v>10759.869339242579</v>
          </cell>
          <cell r="J1439">
            <v>13192.4</v>
          </cell>
          <cell r="K1439">
            <v>13183.022999999999</v>
          </cell>
          <cell r="L1439">
            <v>12819.171</v>
          </cell>
          <cell r="M1439">
            <v>13643.286</v>
          </cell>
          <cell r="N1439">
            <v>14069.467000000001</v>
          </cell>
          <cell r="O1439">
            <v>14171.833000000001</v>
          </cell>
          <cell r="P1439">
            <v>14842.578</v>
          </cell>
          <cell r="Q1439">
            <v>15796.828</v>
          </cell>
          <cell r="R1439">
            <v>16933.673999999999</v>
          </cell>
          <cell r="S1439">
            <v>16747.453000000001</v>
          </cell>
          <cell r="T1439">
            <v>16872.037</v>
          </cell>
          <cell r="U1439">
            <v>16846.231</v>
          </cell>
          <cell r="V1439">
            <v>16667.865000000002</v>
          </cell>
          <cell r="W1439">
            <v>16566.576000000001</v>
          </cell>
          <cell r="X1439">
            <v>17293.665000000001</v>
          </cell>
          <cell r="Y1439">
            <v>16852.591</v>
          </cell>
          <cell r="Z1439">
            <v>17277.620999999999</v>
          </cell>
          <cell r="AA1439">
            <v>15630.993</v>
          </cell>
          <cell r="AB1439">
            <v>15714.264999999999</v>
          </cell>
          <cell r="AC1439">
            <v>17187.024000000001</v>
          </cell>
          <cell r="AD1439">
            <v>18035.175999999999</v>
          </cell>
          <cell r="AE1439">
            <v>18787.455000000002</v>
          </cell>
          <cell r="AF1439">
            <v>19457.968000000001</v>
          </cell>
          <cell r="AG1439">
            <v>19864.118999999999</v>
          </cell>
          <cell r="AH1439">
            <v>20158.825000000001</v>
          </cell>
        </row>
        <row r="1440">
          <cell r="B1440" t="str">
            <v>dma.ngdprppppc</v>
          </cell>
          <cell r="E1440" t="str">
            <v>NGDPRPPPPC</v>
          </cell>
          <cell r="F1440" t="str">
            <v>Dominica</v>
          </cell>
          <cell r="I1440" t="str">
            <v/>
          </cell>
          <cell r="J1440">
            <v>8046.848</v>
          </cell>
          <cell r="K1440">
            <v>8041.1289999999999</v>
          </cell>
          <cell r="L1440">
            <v>7819.1930000000002</v>
          </cell>
          <cell r="M1440">
            <v>8321.8709999999992</v>
          </cell>
          <cell r="N1440">
            <v>8581.8250000000007</v>
          </cell>
          <cell r="O1440">
            <v>8644.2639999999992</v>
          </cell>
          <cell r="P1440">
            <v>9053.3919999999998</v>
          </cell>
          <cell r="Q1440">
            <v>9635.4480000000003</v>
          </cell>
          <cell r="R1440">
            <v>10328.879000000001</v>
          </cell>
          <cell r="S1440">
            <v>10215.291999999999</v>
          </cell>
          <cell r="T1440">
            <v>10291.282999999999</v>
          </cell>
          <cell r="U1440">
            <v>10275.541999999999</v>
          </cell>
          <cell r="V1440">
            <v>10166.745999999999</v>
          </cell>
          <cell r="W1440">
            <v>10104.964</v>
          </cell>
          <cell r="X1440">
            <v>10548.46</v>
          </cell>
          <cell r="Y1440">
            <v>10279.422</v>
          </cell>
          <cell r="Z1440">
            <v>10538.673000000001</v>
          </cell>
          <cell r="AA1440">
            <v>9534.2950000000001</v>
          </cell>
          <cell r="AB1440">
            <v>9585.0879999999997</v>
          </cell>
          <cell r="AC1440">
            <v>10483.413</v>
          </cell>
          <cell r="AD1440">
            <v>11000.752</v>
          </cell>
          <cell r="AE1440">
            <v>11459.612999999999</v>
          </cell>
          <cell r="AF1440">
            <v>11868.6</v>
          </cell>
          <cell r="AG1440">
            <v>12116.335999999999</v>
          </cell>
          <cell r="AH1440">
            <v>12296.094999999999</v>
          </cell>
        </row>
        <row r="1441">
          <cell r="B1441" t="str">
            <v>dma.nid_ngdp</v>
          </cell>
          <cell r="E1441" t="str">
            <v>NID_NGDP</v>
          </cell>
          <cell r="F1441" t="str">
            <v>Dominica</v>
          </cell>
          <cell r="I1441" t="str">
            <v/>
          </cell>
          <cell r="J1441">
            <v>32.917999999999999</v>
          </cell>
          <cell r="K1441">
            <v>27.244</v>
          </cell>
          <cell r="L1441">
            <v>18.195</v>
          </cell>
          <cell r="M1441">
            <v>22.952999999999999</v>
          </cell>
          <cell r="N1441">
            <v>26.33</v>
          </cell>
          <cell r="O1441">
            <v>28.949000000000002</v>
          </cell>
          <cell r="P1441">
            <v>28.15</v>
          </cell>
          <cell r="Q1441">
            <v>30.265000000000001</v>
          </cell>
          <cell r="R1441">
            <v>33.859000000000002</v>
          </cell>
          <cell r="S1441">
            <v>33.188000000000002</v>
          </cell>
          <cell r="T1441">
            <v>30.556999999999999</v>
          </cell>
          <cell r="U1441">
            <v>23.463000000000001</v>
          </cell>
          <cell r="V1441">
            <v>18.904</v>
          </cell>
          <cell r="W1441">
            <v>16.166</v>
          </cell>
          <cell r="X1441">
            <v>14.909000000000001</v>
          </cell>
          <cell r="Y1441">
            <v>16.103999999999999</v>
          </cell>
          <cell r="Z1441">
            <v>19.305</v>
          </cell>
          <cell r="AA1441">
            <v>27.329000000000001</v>
          </cell>
          <cell r="AB1441">
            <v>33.631999999999998</v>
          </cell>
          <cell r="AC1441">
            <v>29.19</v>
          </cell>
          <cell r="AD1441">
            <v>23.009</v>
          </cell>
          <cell r="AE1441">
            <v>16.202999999999999</v>
          </cell>
          <cell r="AF1441">
            <v>11.323</v>
          </cell>
          <cell r="AG1441">
            <v>8.7530000000000001</v>
          </cell>
          <cell r="AH1441">
            <v>6.8090000000000002</v>
          </cell>
        </row>
        <row r="1442">
          <cell r="B1442" t="str">
            <v>dma.pcpi</v>
          </cell>
          <cell r="E1442" t="str">
            <v>PCPI</v>
          </cell>
          <cell r="F1442" t="str">
            <v>Dominica</v>
          </cell>
          <cell r="I1442" t="str">
            <v/>
          </cell>
          <cell r="J1442">
            <v>80.278999999999996</v>
          </cell>
          <cell r="K1442">
            <v>81.527000000000001</v>
          </cell>
          <cell r="L1442">
            <v>81.665999999999997</v>
          </cell>
          <cell r="M1442">
            <v>82.852999999999994</v>
          </cell>
          <cell r="N1442">
            <v>84.837000000000003</v>
          </cell>
          <cell r="O1442">
            <v>86.263000000000005</v>
          </cell>
          <cell r="P1442">
            <v>88.5</v>
          </cell>
          <cell r="Q1442">
            <v>91.366</v>
          </cell>
          <cell r="R1442">
            <v>97.176000000000002</v>
          </cell>
          <cell r="S1442">
            <v>97.182000000000002</v>
          </cell>
          <cell r="T1442">
            <v>99.912999999999997</v>
          </cell>
          <cell r="U1442">
            <v>100.97499999999999</v>
          </cell>
          <cell r="V1442">
            <v>102.345</v>
          </cell>
          <cell r="W1442">
            <v>102.298</v>
          </cell>
          <cell r="X1442">
            <v>103.123</v>
          </cell>
          <cell r="Y1442">
            <v>102.245</v>
          </cell>
          <cell r="Z1442">
            <v>102.253</v>
          </cell>
          <cell r="AA1442">
            <v>102.827</v>
          </cell>
          <cell r="AB1442">
            <v>104.224</v>
          </cell>
          <cell r="AC1442">
            <v>105.899</v>
          </cell>
          <cell r="AD1442">
            <v>107.754</v>
          </cell>
          <cell r="AE1442">
            <v>109.782</v>
          </cell>
          <cell r="AF1442">
            <v>111.97799999999999</v>
          </cell>
          <cell r="AG1442">
            <v>113.82299999999999</v>
          </cell>
          <cell r="AH1442">
            <v>116.1</v>
          </cell>
        </row>
        <row r="1443">
          <cell r="B1443" t="str">
            <v>dma.pcpipch</v>
          </cell>
          <cell r="E1443" t="str">
            <v>PCPIPCH</v>
          </cell>
          <cell r="F1443" t="str">
            <v>Dominica</v>
          </cell>
          <cell r="I1443" t="str">
            <v/>
          </cell>
          <cell r="J1443">
            <v>0.84799999999999998</v>
          </cell>
          <cell r="K1443">
            <v>1.556</v>
          </cell>
          <cell r="L1443">
            <v>0.17</v>
          </cell>
          <cell r="M1443">
            <v>1.4530000000000001</v>
          </cell>
          <cell r="N1443">
            <v>2.3940000000000001</v>
          </cell>
          <cell r="O1443">
            <v>1.6819999999999999</v>
          </cell>
          <cell r="P1443">
            <v>2.593</v>
          </cell>
          <cell r="Q1443">
            <v>3.238</v>
          </cell>
          <cell r="R1443">
            <v>6.36</v>
          </cell>
          <cell r="S1443">
            <v>6.0000000000000001E-3</v>
          </cell>
          <cell r="T1443">
            <v>2.81</v>
          </cell>
          <cell r="U1443">
            <v>1.0629999999999999</v>
          </cell>
          <cell r="V1443">
            <v>1.357</v>
          </cell>
          <cell r="W1443">
            <v>-4.5999999999999999E-2</v>
          </cell>
          <cell r="X1443">
            <v>0.80700000000000005</v>
          </cell>
          <cell r="Y1443">
            <v>-0.85199999999999998</v>
          </cell>
          <cell r="Z1443">
            <v>8.0000000000000002E-3</v>
          </cell>
          <cell r="AA1443">
            <v>0.56100000000000005</v>
          </cell>
          <cell r="AB1443">
            <v>1.359</v>
          </cell>
          <cell r="AC1443">
            <v>1.607</v>
          </cell>
          <cell r="AD1443">
            <v>1.752</v>
          </cell>
          <cell r="AE1443">
            <v>1.8819999999999999</v>
          </cell>
          <cell r="AF1443">
            <v>2</v>
          </cell>
          <cell r="AG1443">
            <v>1.6479999999999999</v>
          </cell>
          <cell r="AH1443">
            <v>2</v>
          </cell>
        </row>
        <row r="1444">
          <cell r="B1444" t="str">
            <v>dma.pppex</v>
          </cell>
          <cell r="E1444" t="str">
            <v>PPPEX</v>
          </cell>
          <cell r="F1444" t="str">
            <v>Dominica</v>
          </cell>
          <cell r="I1444" t="str">
            <v/>
          </cell>
          <cell r="J1444">
            <v>1.974</v>
          </cell>
          <cell r="K1444">
            <v>1.972</v>
          </cell>
          <cell r="L1444">
            <v>1.956</v>
          </cell>
          <cell r="M1444">
            <v>1.861</v>
          </cell>
          <cell r="N1444">
            <v>1.881</v>
          </cell>
          <cell r="O1444">
            <v>1.798</v>
          </cell>
          <cell r="P1444">
            <v>1.786</v>
          </cell>
          <cell r="Q1444">
            <v>1.766</v>
          </cell>
          <cell r="R1444">
            <v>1.758</v>
          </cell>
          <cell r="S1444">
            <v>1.885</v>
          </cell>
          <cell r="T1444">
            <v>1.8680000000000001</v>
          </cell>
          <cell r="U1444">
            <v>1.861</v>
          </cell>
          <cell r="V1444">
            <v>1.79</v>
          </cell>
          <cell r="W1444">
            <v>1.8280000000000001</v>
          </cell>
          <cell r="X1444">
            <v>1.794</v>
          </cell>
          <cell r="Y1444">
            <v>1.8819999999999999</v>
          </cell>
          <cell r="Z1444">
            <v>1.9330000000000001</v>
          </cell>
          <cell r="AA1444">
            <v>1.9079999999999999</v>
          </cell>
          <cell r="AB1444">
            <v>1.8879999999999999</v>
          </cell>
          <cell r="AC1444">
            <v>1.8839999999999999</v>
          </cell>
          <cell r="AD1444">
            <v>1.88</v>
          </cell>
          <cell r="AE1444">
            <v>1.877</v>
          </cell>
          <cell r="AF1444">
            <v>1.877</v>
          </cell>
          <cell r="AG1444">
            <v>1.877</v>
          </cell>
          <cell r="AH1444">
            <v>1.8759999999999999</v>
          </cell>
        </row>
        <row r="1445">
          <cell r="B1445" t="str">
            <v>dma.pppgdp</v>
          </cell>
          <cell r="E1445" t="str">
            <v>PPPGDP</v>
          </cell>
          <cell r="F1445" t="str">
            <v>Dominica</v>
          </cell>
          <cell r="I1445" t="str">
            <v/>
          </cell>
          <cell r="J1445">
            <v>0.45600000000000002</v>
          </cell>
          <cell r="K1445">
            <v>0.46600000000000003</v>
          </cell>
          <cell r="L1445">
            <v>0.46</v>
          </cell>
          <cell r="M1445">
            <v>0.498</v>
          </cell>
          <cell r="N1445">
            <v>0.52700000000000002</v>
          </cell>
          <cell r="O1445">
            <v>0.54700000000000004</v>
          </cell>
          <cell r="P1445">
            <v>0.59</v>
          </cell>
          <cell r="Q1445">
            <v>0.64400000000000002</v>
          </cell>
          <cell r="R1445">
            <v>0.70399999999999996</v>
          </cell>
          <cell r="S1445">
            <v>0.70099999999999996</v>
          </cell>
          <cell r="T1445">
            <v>0.71399999999999997</v>
          </cell>
          <cell r="U1445">
            <v>0.72699999999999998</v>
          </cell>
          <cell r="V1445">
            <v>0.73299999999999998</v>
          </cell>
          <cell r="W1445">
            <v>0.74099999999999999</v>
          </cell>
          <cell r="X1445">
            <v>0.78800000000000003</v>
          </cell>
          <cell r="Y1445">
            <v>0.77600000000000002</v>
          </cell>
          <cell r="Z1445">
            <v>0.80400000000000005</v>
          </cell>
          <cell r="AA1445">
            <v>0.74099999999999999</v>
          </cell>
          <cell r="AB1445">
            <v>0.76300000000000001</v>
          </cell>
          <cell r="AC1445">
            <v>0.84899999999999998</v>
          </cell>
          <cell r="AD1445">
            <v>0.90900000000000003</v>
          </cell>
          <cell r="AE1445">
            <v>0.96699999999999997</v>
          </cell>
          <cell r="AF1445">
            <v>1.0209999999999999</v>
          </cell>
          <cell r="AG1445">
            <v>1.0629999999999999</v>
          </cell>
          <cell r="AH1445">
            <v>1.101</v>
          </cell>
        </row>
        <row r="1446">
          <cell r="B1446" t="str">
            <v>dma.ppppc</v>
          </cell>
          <cell r="E1446" t="str">
            <v>PPPPC</v>
          </cell>
          <cell r="F1446" t="str">
            <v>Dominica</v>
          </cell>
          <cell r="I1446">
            <v>4258.9438578805948</v>
          </cell>
          <cell r="J1446">
            <v>6403.277</v>
          </cell>
          <cell r="K1446">
            <v>6539.06</v>
          </cell>
          <cell r="L1446">
            <v>6459.18</v>
          </cell>
          <cell r="M1446">
            <v>7002.0829999999996</v>
          </cell>
          <cell r="N1446">
            <v>7415.2039999999997</v>
          </cell>
          <cell r="O1446">
            <v>7701.7969999999996</v>
          </cell>
          <cell r="P1446">
            <v>8310.4369999999999</v>
          </cell>
          <cell r="Q1446">
            <v>9082.3369999999995</v>
          </cell>
          <cell r="R1446">
            <v>9925.3209999999999</v>
          </cell>
          <cell r="S1446">
            <v>9891.0110000000004</v>
          </cell>
          <cell r="T1446">
            <v>10080.701999999999</v>
          </cell>
          <cell r="U1446">
            <v>10275.541999999999</v>
          </cell>
          <cell r="V1446">
            <v>10361.754999999999</v>
          </cell>
          <cell r="W1446">
            <v>10479.472</v>
          </cell>
          <cell r="X1446">
            <v>11141.864</v>
          </cell>
          <cell r="Y1446">
            <v>10970.73</v>
          </cell>
          <cell r="Z1446">
            <v>11363.882</v>
          </cell>
          <cell r="AA1446">
            <v>10474.473</v>
          </cell>
          <cell r="AB1446">
            <v>10786.833000000001</v>
          </cell>
          <cell r="AC1446">
            <v>12008.092000000001</v>
          </cell>
          <cell r="AD1446">
            <v>12850.776</v>
          </cell>
          <cell r="AE1446">
            <v>13663.114</v>
          </cell>
          <cell r="AF1446">
            <v>14434.492</v>
          </cell>
          <cell r="AG1446">
            <v>15030.692999999999</v>
          </cell>
          <cell r="AH1446">
            <v>15560.71</v>
          </cell>
        </row>
        <row r="1447">
          <cell r="B1447" t="str">
            <v>dnk.bca</v>
          </cell>
          <cell r="E1447" t="str">
            <v>BCA</v>
          </cell>
          <cell r="F1447" t="str">
            <v>Denmark</v>
          </cell>
          <cell r="I1447" t="str">
            <v/>
          </cell>
          <cell r="J1447">
            <v>3.2650000000000001</v>
          </cell>
          <cell r="K1447">
            <v>6.008</v>
          </cell>
          <cell r="L1447">
            <v>5.3579999999999997</v>
          </cell>
          <cell r="M1447">
            <v>8.5739999999999998</v>
          </cell>
          <cell r="N1447">
            <v>10.167999999999999</v>
          </cell>
          <cell r="O1447">
            <v>11.087</v>
          </cell>
          <cell r="P1447">
            <v>9.4049999999999994</v>
          </cell>
          <cell r="Q1447">
            <v>4.6219999999999999</v>
          </cell>
          <cell r="R1447">
            <v>10.308</v>
          </cell>
          <cell r="S1447">
            <v>11.132</v>
          </cell>
          <cell r="T1447">
            <v>21.132000000000001</v>
          </cell>
          <cell r="U1447">
            <v>22.655000000000001</v>
          </cell>
          <cell r="V1447">
            <v>20.55</v>
          </cell>
          <cell r="W1447">
            <v>26.658999999999999</v>
          </cell>
          <cell r="X1447">
            <v>31.503</v>
          </cell>
          <cell r="Y1447">
            <v>24.954999999999998</v>
          </cell>
          <cell r="Z1447">
            <v>24.7</v>
          </cell>
          <cell r="AA1447">
            <v>26.24</v>
          </cell>
          <cell r="AB1447">
            <v>20.07</v>
          </cell>
          <cell r="AC1447">
            <v>19.25</v>
          </cell>
          <cell r="AD1447">
            <v>18.835999999999999</v>
          </cell>
          <cell r="AE1447">
            <v>18.641999999999999</v>
          </cell>
          <cell r="AF1447">
            <v>18.956</v>
          </cell>
          <cell r="AG1447">
            <v>19.303000000000001</v>
          </cell>
          <cell r="AH1447">
            <v>19.748999999999999</v>
          </cell>
        </row>
        <row r="1448">
          <cell r="B1448" t="str">
            <v>dnk.bca_ngdpd</v>
          </cell>
          <cell r="E1448" t="str">
            <v>BCA_NGDPD</v>
          </cell>
          <cell r="F1448" t="str">
            <v>Denmark</v>
          </cell>
          <cell r="I1448" t="str">
            <v/>
          </cell>
          <cell r="J1448">
            <v>1.9890000000000001</v>
          </cell>
          <cell r="K1448">
            <v>3.6459999999999999</v>
          </cell>
          <cell r="L1448">
            <v>3</v>
          </cell>
          <cell r="M1448">
            <v>3.931</v>
          </cell>
          <cell r="N1448">
            <v>4.0449999999999999</v>
          </cell>
          <cell r="O1448">
            <v>4.1920000000000002</v>
          </cell>
          <cell r="P1448">
            <v>3.3250000000000002</v>
          </cell>
          <cell r="Q1448">
            <v>1.4470000000000001</v>
          </cell>
          <cell r="R1448">
            <v>2.9169999999999998</v>
          </cell>
          <cell r="S1448">
            <v>3.4649999999999999</v>
          </cell>
          <cell r="T1448">
            <v>6.5629999999999997</v>
          </cell>
          <cell r="U1448">
            <v>6.5860000000000003</v>
          </cell>
          <cell r="V1448">
            <v>6.282</v>
          </cell>
          <cell r="W1448">
            <v>7.7590000000000003</v>
          </cell>
          <cell r="X1448">
            <v>8.9239999999999995</v>
          </cell>
          <cell r="Y1448">
            <v>8.2449999999999992</v>
          </cell>
          <cell r="Z1448">
            <v>7.9169999999999998</v>
          </cell>
          <cell r="AA1448">
            <v>7.9550000000000001</v>
          </cell>
          <cell r="AB1448">
            <v>5.7009999999999996</v>
          </cell>
          <cell r="AC1448">
            <v>5.5449999999999999</v>
          </cell>
          <cell r="AD1448">
            <v>5.2249999999999996</v>
          </cell>
          <cell r="AE1448">
            <v>4.95</v>
          </cell>
          <cell r="AF1448">
            <v>4.8129999999999997</v>
          </cell>
          <cell r="AG1448">
            <v>4.6790000000000003</v>
          </cell>
          <cell r="AH1448">
            <v>4.5679999999999996</v>
          </cell>
        </row>
        <row r="1449">
          <cell r="B1449" t="str">
            <v>dnk.ggr</v>
          </cell>
          <cell r="E1449" t="str">
            <v>GGR</v>
          </cell>
          <cell r="F1449" t="str">
            <v>Denmark</v>
          </cell>
          <cell r="I1449" t="str">
            <v/>
          </cell>
          <cell r="J1449">
            <v>724.15</v>
          </cell>
          <cell r="K1449">
            <v>740.322</v>
          </cell>
          <cell r="L1449">
            <v>750.24900000000002</v>
          </cell>
          <cell r="M1449">
            <v>768.75099999999998</v>
          </cell>
          <cell r="N1449">
            <v>829.36300000000006</v>
          </cell>
          <cell r="O1449">
            <v>891.26900000000001</v>
          </cell>
          <cell r="P1449">
            <v>922.16200000000003</v>
          </cell>
          <cell r="Q1449">
            <v>949.61599999999999</v>
          </cell>
          <cell r="R1449">
            <v>965.31200000000001</v>
          </cell>
          <cell r="S1449">
            <v>925.44799999999998</v>
          </cell>
          <cell r="T1449">
            <v>977.23</v>
          </cell>
          <cell r="U1449">
            <v>1004.2</v>
          </cell>
          <cell r="V1449">
            <v>1032.1030000000001</v>
          </cell>
          <cell r="W1449">
            <v>1053.309</v>
          </cell>
          <cell r="X1449">
            <v>1116.627</v>
          </cell>
          <cell r="Y1449">
            <v>1083.3019999999999</v>
          </cell>
          <cell r="Z1449">
            <v>1104.5350000000001</v>
          </cell>
          <cell r="AA1449">
            <v>1145.826</v>
          </cell>
          <cell r="AB1449">
            <v>1151.8399999999999</v>
          </cell>
          <cell r="AC1449">
            <v>1186.6389999999999</v>
          </cell>
          <cell r="AD1449">
            <v>1217.922</v>
          </cell>
          <cell r="AE1449">
            <v>1258.979</v>
          </cell>
          <cell r="AF1449">
            <v>1303.607</v>
          </cell>
          <cell r="AG1449">
            <v>1354.971</v>
          </cell>
          <cell r="AH1449">
            <v>1411.0650000000001</v>
          </cell>
        </row>
        <row r="1450">
          <cell r="B1450" t="str">
            <v>dnk.ggr_ngdp</v>
          </cell>
          <cell r="E1450" t="str">
            <v>GGR_NGDP</v>
          </cell>
          <cell r="F1450" t="str">
            <v>Denmark</v>
          </cell>
          <cell r="I1450" t="str">
            <v/>
          </cell>
          <cell r="J1450">
            <v>54.573999999999998</v>
          </cell>
          <cell r="K1450">
            <v>53.978000000000002</v>
          </cell>
          <cell r="L1450">
            <v>53.198999999999998</v>
          </cell>
          <cell r="M1450">
            <v>53.506</v>
          </cell>
          <cell r="N1450">
            <v>55.070999999999998</v>
          </cell>
          <cell r="O1450">
            <v>56.197000000000003</v>
          </cell>
          <cell r="P1450">
            <v>54.817</v>
          </cell>
          <cell r="Q1450">
            <v>54.612000000000002</v>
          </cell>
          <cell r="R1450">
            <v>53.585000000000001</v>
          </cell>
          <cell r="S1450">
            <v>53.738</v>
          </cell>
          <cell r="T1450">
            <v>53.963000000000001</v>
          </cell>
          <cell r="U1450">
            <v>54.374000000000002</v>
          </cell>
          <cell r="V1450">
            <v>54.463999999999999</v>
          </cell>
          <cell r="W1450">
            <v>54.585000000000001</v>
          </cell>
          <cell r="X1450">
            <v>56.362000000000002</v>
          </cell>
          <cell r="Y1450">
            <v>53.198</v>
          </cell>
          <cell r="Z1450">
            <v>52.591000000000001</v>
          </cell>
          <cell r="AA1450">
            <v>52.606999999999999</v>
          </cell>
          <cell r="AB1450">
            <v>51.811999999999998</v>
          </cell>
          <cell r="AC1450">
            <v>51.643999999999998</v>
          </cell>
          <cell r="AD1450">
            <v>51.161000000000001</v>
          </cell>
          <cell r="AE1450">
            <v>50.941000000000003</v>
          </cell>
          <cell r="AF1450">
            <v>50.726999999999997</v>
          </cell>
          <cell r="AG1450">
            <v>50.722000000000001</v>
          </cell>
          <cell r="AH1450">
            <v>50.820999999999998</v>
          </cell>
        </row>
        <row r="1451">
          <cell r="B1451" t="str">
            <v>dnk.ggx</v>
          </cell>
          <cell r="E1451" t="str">
            <v>GGX</v>
          </cell>
          <cell r="F1451" t="str">
            <v>Denmark</v>
          </cell>
          <cell r="I1451" t="str">
            <v/>
          </cell>
          <cell r="J1451">
            <v>699.10699999999997</v>
          </cell>
          <cell r="K1451">
            <v>724.67899999999997</v>
          </cell>
          <cell r="L1451">
            <v>750.46600000000001</v>
          </cell>
          <cell r="M1451">
            <v>770.66399999999999</v>
          </cell>
          <cell r="N1451">
            <v>798.14099999999996</v>
          </cell>
          <cell r="O1451">
            <v>812.68200000000002</v>
          </cell>
          <cell r="P1451">
            <v>838.26599999999996</v>
          </cell>
          <cell r="Q1451">
            <v>862.31799999999998</v>
          </cell>
          <cell r="R1451">
            <v>908.13499999999999</v>
          </cell>
          <cell r="S1451">
            <v>973.63599999999997</v>
          </cell>
          <cell r="T1451">
            <v>1026.31</v>
          </cell>
          <cell r="U1451">
            <v>1042.1669999999999</v>
          </cell>
          <cell r="V1451">
            <v>1098.2470000000001</v>
          </cell>
          <cell r="W1451">
            <v>1077.153</v>
          </cell>
          <cell r="X1451">
            <v>1093.954</v>
          </cell>
          <cell r="Y1451">
            <v>1110.377</v>
          </cell>
          <cell r="Z1451">
            <v>1106.069</v>
          </cell>
          <cell r="AA1451">
            <v>1114.25</v>
          </cell>
          <cell r="AB1451">
            <v>1140.5029999999999</v>
          </cell>
          <cell r="AC1451">
            <v>1183.0730000000001</v>
          </cell>
          <cell r="AD1451">
            <v>1217.653</v>
          </cell>
          <cell r="AE1451">
            <v>1262.2460000000001</v>
          </cell>
          <cell r="AF1451">
            <v>1307.886</v>
          </cell>
          <cell r="AG1451">
            <v>1357.2260000000001</v>
          </cell>
          <cell r="AH1451">
            <v>1408.548</v>
          </cell>
        </row>
        <row r="1452">
          <cell r="B1452" t="str">
            <v>dnk.ggx_ngdp</v>
          </cell>
          <cell r="E1452" t="str">
            <v>GGX_NGDP</v>
          </cell>
          <cell r="F1452" t="str">
            <v>Denmark</v>
          </cell>
          <cell r="I1452" t="str">
            <v/>
          </cell>
          <cell r="J1452">
            <v>52.686999999999998</v>
          </cell>
          <cell r="K1452">
            <v>52.837000000000003</v>
          </cell>
          <cell r="L1452">
            <v>53.213999999999999</v>
          </cell>
          <cell r="M1452">
            <v>53.639000000000003</v>
          </cell>
          <cell r="N1452">
            <v>52.997</v>
          </cell>
          <cell r="O1452">
            <v>51.241999999999997</v>
          </cell>
          <cell r="P1452">
            <v>49.83</v>
          </cell>
          <cell r="Q1452">
            <v>49.591000000000001</v>
          </cell>
          <cell r="R1452">
            <v>50.411000000000001</v>
          </cell>
          <cell r="S1452">
            <v>56.536000000000001</v>
          </cell>
          <cell r="T1452">
            <v>56.673000000000002</v>
          </cell>
          <cell r="U1452">
            <v>56.429000000000002</v>
          </cell>
          <cell r="V1452">
            <v>57.954999999999998</v>
          </cell>
          <cell r="W1452">
            <v>55.82</v>
          </cell>
          <cell r="X1452">
            <v>55.218000000000004</v>
          </cell>
          <cell r="Y1452">
            <v>54.527999999999999</v>
          </cell>
          <cell r="Z1452">
            <v>52.664999999999999</v>
          </cell>
          <cell r="AA1452">
            <v>51.158000000000001</v>
          </cell>
          <cell r="AB1452">
            <v>51.302</v>
          </cell>
          <cell r="AC1452">
            <v>51.488999999999997</v>
          </cell>
          <cell r="AD1452">
            <v>51.15</v>
          </cell>
          <cell r="AE1452">
            <v>51.073</v>
          </cell>
          <cell r="AF1452">
            <v>50.893999999999998</v>
          </cell>
          <cell r="AG1452">
            <v>50.805999999999997</v>
          </cell>
          <cell r="AH1452">
            <v>50.731000000000002</v>
          </cell>
        </row>
        <row r="1453">
          <cell r="B1453" t="str">
            <v>dnk.ggxcnl</v>
          </cell>
          <cell r="E1453" t="str">
            <v>GGXCNL</v>
          </cell>
          <cell r="F1453" t="str">
            <v>Denmark</v>
          </cell>
          <cell r="I1453" t="str">
            <v/>
          </cell>
          <cell r="J1453">
            <v>25.042999999999999</v>
          </cell>
          <cell r="K1453">
            <v>15.643000000000001</v>
          </cell>
          <cell r="L1453">
            <v>-0.217</v>
          </cell>
          <cell r="M1453">
            <v>-1.913</v>
          </cell>
          <cell r="N1453">
            <v>31.222000000000001</v>
          </cell>
          <cell r="O1453">
            <v>78.587000000000003</v>
          </cell>
          <cell r="P1453">
            <v>83.896000000000001</v>
          </cell>
          <cell r="Q1453">
            <v>87.298000000000002</v>
          </cell>
          <cell r="R1453">
            <v>57.177</v>
          </cell>
          <cell r="S1453">
            <v>-48.188000000000002</v>
          </cell>
          <cell r="T1453">
            <v>-49.08</v>
          </cell>
          <cell r="U1453">
            <v>-37.966999999999999</v>
          </cell>
          <cell r="V1453">
            <v>-66.144000000000005</v>
          </cell>
          <cell r="W1453">
            <v>-23.844000000000001</v>
          </cell>
          <cell r="X1453">
            <v>22.672999999999998</v>
          </cell>
          <cell r="Y1453">
            <v>-27.074999999999999</v>
          </cell>
          <cell r="Z1453">
            <v>-1.534</v>
          </cell>
          <cell r="AA1453">
            <v>31.576000000000001</v>
          </cell>
          <cell r="AB1453">
            <v>11.337</v>
          </cell>
          <cell r="AC1453">
            <v>3.5659999999999998</v>
          </cell>
          <cell r="AD1453">
            <v>0.26900000000000002</v>
          </cell>
          <cell r="AE1453">
            <v>-3.266</v>
          </cell>
          <cell r="AF1453">
            <v>-4.2789999999999999</v>
          </cell>
          <cell r="AG1453">
            <v>-2.2549999999999999</v>
          </cell>
          <cell r="AH1453">
            <v>2.5169999999999999</v>
          </cell>
        </row>
        <row r="1454">
          <cell r="B1454" t="str">
            <v>dnk.ggxcnl_ngdp</v>
          </cell>
          <cell r="E1454" t="str">
            <v>GGXCNL_NGDP</v>
          </cell>
          <cell r="F1454" t="str">
            <v>Denmark</v>
          </cell>
          <cell r="I1454" t="str">
            <v/>
          </cell>
          <cell r="J1454">
            <v>1.887</v>
          </cell>
          <cell r="K1454">
            <v>1.141</v>
          </cell>
          <cell r="L1454">
            <v>-1.4999999999999999E-2</v>
          </cell>
          <cell r="M1454">
            <v>-0.13300000000000001</v>
          </cell>
          <cell r="N1454">
            <v>2.073</v>
          </cell>
          <cell r="O1454">
            <v>4.9550000000000001</v>
          </cell>
          <cell r="P1454">
            <v>4.9870000000000001</v>
          </cell>
          <cell r="Q1454">
            <v>5.0199999999999996</v>
          </cell>
          <cell r="R1454">
            <v>3.1739999999999999</v>
          </cell>
          <cell r="S1454">
            <v>-2.798</v>
          </cell>
          <cell r="T1454">
            <v>-2.71</v>
          </cell>
          <cell r="U1454">
            <v>-2.056</v>
          </cell>
          <cell r="V1454">
            <v>-3.49</v>
          </cell>
          <cell r="W1454">
            <v>-1.236</v>
          </cell>
          <cell r="X1454">
            <v>1.1439999999999999</v>
          </cell>
          <cell r="Y1454">
            <v>-1.33</v>
          </cell>
          <cell r="Z1454">
            <v>-7.2999999999999995E-2</v>
          </cell>
          <cell r="AA1454">
            <v>1.45</v>
          </cell>
          <cell r="AB1454">
            <v>0.51</v>
          </cell>
          <cell r="AC1454">
            <v>0.155</v>
          </cell>
          <cell r="AD1454">
            <v>1.0999999999999999E-2</v>
          </cell>
          <cell r="AE1454">
            <v>-0.13200000000000001</v>
          </cell>
          <cell r="AF1454">
            <v>-0.16700000000000001</v>
          </cell>
          <cell r="AG1454">
            <v>-8.4000000000000005E-2</v>
          </cell>
          <cell r="AH1454">
            <v>9.0999999999999998E-2</v>
          </cell>
        </row>
        <row r="1455">
          <cell r="B1455" t="str">
            <v>dnk.ggxwdg</v>
          </cell>
          <cell r="E1455" t="str">
            <v>GGXWDG</v>
          </cell>
          <cell r="F1455" t="str">
            <v>Denmark</v>
          </cell>
          <cell r="I1455" t="str">
            <v/>
          </cell>
          <cell r="J1455">
            <v>694.69500000000005</v>
          </cell>
          <cell r="K1455">
            <v>665.30399999999997</v>
          </cell>
          <cell r="L1455">
            <v>692.17499999999995</v>
          </cell>
          <cell r="M1455">
            <v>663.06200000000001</v>
          </cell>
          <cell r="N1455">
            <v>664.98900000000003</v>
          </cell>
          <cell r="O1455">
            <v>593.35199999999998</v>
          </cell>
          <cell r="P1455">
            <v>530.74300000000005</v>
          </cell>
          <cell r="Q1455">
            <v>475.50400000000002</v>
          </cell>
          <cell r="R1455">
            <v>600.12699999999995</v>
          </cell>
          <cell r="S1455">
            <v>691.98800000000006</v>
          </cell>
          <cell r="T1455">
            <v>771.23500000000001</v>
          </cell>
          <cell r="U1455">
            <v>850.86199999999997</v>
          </cell>
          <cell r="V1455">
            <v>850.74599999999998</v>
          </cell>
          <cell r="W1455">
            <v>849.93799999999999</v>
          </cell>
          <cell r="X1455">
            <v>877.06700000000001</v>
          </cell>
          <cell r="Y1455">
            <v>809.93399999999997</v>
          </cell>
          <cell r="Z1455">
            <v>781.23</v>
          </cell>
          <cell r="AA1455">
            <v>772.86199999999997</v>
          </cell>
          <cell r="AB1455">
            <v>761.52499999999998</v>
          </cell>
          <cell r="AC1455">
            <v>757.95899999999995</v>
          </cell>
          <cell r="AD1455">
            <v>757.69</v>
          </cell>
          <cell r="AE1455">
            <v>835.95600000000002</v>
          </cell>
          <cell r="AF1455">
            <v>920.23599999999999</v>
          </cell>
          <cell r="AG1455">
            <v>1002.491</v>
          </cell>
          <cell r="AH1455">
            <v>1059.973</v>
          </cell>
        </row>
        <row r="1456">
          <cell r="B1456" t="str">
            <v>dnk.ggxwdg_ngdp</v>
          </cell>
          <cell r="E1456" t="str">
            <v>GGXWDG_NGDP</v>
          </cell>
          <cell r="F1456" t="str">
            <v>Denmark</v>
          </cell>
          <cell r="I1456" t="str">
            <v/>
          </cell>
          <cell r="J1456">
            <v>52.353999999999999</v>
          </cell>
          <cell r="K1456">
            <v>48.508000000000003</v>
          </cell>
          <cell r="L1456">
            <v>49.081000000000003</v>
          </cell>
          <cell r="M1456">
            <v>46.15</v>
          </cell>
          <cell r="N1456">
            <v>44.155999999999999</v>
          </cell>
          <cell r="O1456">
            <v>37.411999999999999</v>
          </cell>
          <cell r="P1456">
            <v>31.548999999999999</v>
          </cell>
          <cell r="Q1456">
            <v>27.346</v>
          </cell>
          <cell r="R1456">
            <v>33.313000000000002</v>
          </cell>
          <cell r="S1456">
            <v>40.182000000000002</v>
          </cell>
          <cell r="T1456">
            <v>42.588000000000001</v>
          </cell>
          <cell r="U1456">
            <v>46.070999999999998</v>
          </cell>
          <cell r="V1456">
            <v>44.893999999999998</v>
          </cell>
          <cell r="W1456">
            <v>44.045999999999999</v>
          </cell>
          <cell r="X1456">
            <v>44.27</v>
          </cell>
          <cell r="Y1456">
            <v>39.774000000000001</v>
          </cell>
          <cell r="Z1456">
            <v>37.198</v>
          </cell>
          <cell r="AA1456">
            <v>35.484000000000002</v>
          </cell>
          <cell r="AB1456">
            <v>34.255000000000003</v>
          </cell>
          <cell r="AC1456">
            <v>32.987000000000002</v>
          </cell>
          <cell r="AD1456">
            <v>31.827999999999999</v>
          </cell>
          <cell r="AE1456">
            <v>33.825000000000003</v>
          </cell>
          <cell r="AF1456">
            <v>35.808999999999997</v>
          </cell>
          <cell r="AG1456">
            <v>37.527000000000001</v>
          </cell>
          <cell r="AH1456">
            <v>38.176000000000002</v>
          </cell>
        </row>
        <row r="1457">
          <cell r="B1457" t="str">
            <v>dnk.ggxwdn</v>
          </cell>
          <cell r="E1457" t="str">
            <v>GGXWDN</v>
          </cell>
          <cell r="F1457" t="str">
            <v>Denmark</v>
          </cell>
          <cell r="I1457" t="str">
            <v/>
          </cell>
          <cell r="J1457">
            <v>525.07399999999996</v>
          </cell>
          <cell r="K1457">
            <v>479.65</v>
          </cell>
          <cell r="L1457">
            <v>514.327</v>
          </cell>
          <cell r="M1457">
            <v>505.90899999999999</v>
          </cell>
          <cell r="N1457">
            <v>478.12700000000001</v>
          </cell>
          <cell r="O1457">
            <v>402.69400000000002</v>
          </cell>
          <cell r="P1457">
            <v>272.06599999999997</v>
          </cell>
          <cell r="Q1457">
            <v>197.59100000000001</v>
          </cell>
          <cell r="R1457">
            <v>141.26599999999999</v>
          </cell>
          <cell r="S1457">
            <v>197.90199999999999</v>
          </cell>
          <cell r="T1457">
            <v>272.22899999999998</v>
          </cell>
          <cell r="U1457">
            <v>279.21800000000002</v>
          </cell>
          <cell r="V1457">
            <v>351.32400000000001</v>
          </cell>
          <cell r="W1457">
            <v>353.19099999999997</v>
          </cell>
          <cell r="X1457">
            <v>358.12400000000002</v>
          </cell>
          <cell r="Y1457">
            <v>329.29</v>
          </cell>
          <cell r="Z1457">
            <v>346.66199999999998</v>
          </cell>
          <cell r="AA1457">
            <v>317.22699999999998</v>
          </cell>
          <cell r="AB1457">
            <v>305.89</v>
          </cell>
          <cell r="AC1457">
            <v>302.32400000000001</v>
          </cell>
          <cell r="AD1457">
            <v>302.05500000000001</v>
          </cell>
          <cell r="AE1457">
            <v>305.32100000000003</v>
          </cell>
          <cell r="AF1457">
            <v>309.601</v>
          </cell>
          <cell r="AG1457">
            <v>311.85599999999999</v>
          </cell>
          <cell r="AH1457">
            <v>309.33800000000002</v>
          </cell>
        </row>
        <row r="1458">
          <cell r="B1458" t="str">
            <v>dnk.ggxwdn_ngdp</v>
          </cell>
          <cell r="E1458" t="str">
            <v>GGXWDN_NGDP</v>
          </cell>
          <cell r="F1458" t="str">
            <v>Denmark</v>
          </cell>
          <cell r="I1458" t="str">
            <v/>
          </cell>
          <cell r="J1458">
            <v>39.570999999999998</v>
          </cell>
          <cell r="K1458">
            <v>34.972000000000001</v>
          </cell>
          <cell r="L1458">
            <v>36.47</v>
          </cell>
          <cell r="M1458">
            <v>35.212000000000003</v>
          </cell>
          <cell r="N1458">
            <v>31.748000000000001</v>
          </cell>
          <cell r="O1458">
            <v>25.390999999999998</v>
          </cell>
          <cell r="P1458">
            <v>16.172999999999998</v>
          </cell>
          <cell r="Q1458">
            <v>11.363</v>
          </cell>
          <cell r="R1458">
            <v>7.8419999999999996</v>
          </cell>
          <cell r="S1458">
            <v>11.492000000000001</v>
          </cell>
          <cell r="T1458">
            <v>15.032999999999999</v>
          </cell>
          <cell r="U1458">
            <v>15.119</v>
          </cell>
          <cell r="V1458">
            <v>18.54</v>
          </cell>
          <cell r="W1458">
            <v>18.303000000000001</v>
          </cell>
          <cell r="X1458">
            <v>18.076000000000001</v>
          </cell>
          <cell r="Y1458">
            <v>16.170999999999999</v>
          </cell>
          <cell r="Z1458">
            <v>16.506</v>
          </cell>
          <cell r="AA1458">
            <v>14.565</v>
          </cell>
          <cell r="AB1458">
            <v>13.76</v>
          </cell>
          <cell r="AC1458">
            <v>13.157</v>
          </cell>
          <cell r="AD1458">
            <v>12.688000000000001</v>
          </cell>
          <cell r="AE1458">
            <v>12.353999999999999</v>
          </cell>
          <cell r="AF1458">
            <v>12.048</v>
          </cell>
          <cell r="AG1458">
            <v>11.673999999999999</v>
          </cell>
          <cell r="AH1458">
            <v>11.141</v>
          </cell>
        </row>
        <row r="1459">
          <cell r="B1459" t="str">
            <v>dnk.le</v>
          </cell>
          <cell r="E1459" t="str">
            <v>LE</v>
          </cell>
          <cell r="F1459" t="str">
            <v>Denmark</v>
          </cell>
          <cell r="I1459" t="str">
            <v/>
          </cell>
          <cell r="J1459">
            <v>2.7130000000000001</v>
          </cell>
          <cell r="K1459">
            <v>2.7410000000000001</v>
          </cell>
          <cell r="L1459">
            <v>2.71</v>
          </cell>
          <cell r="M1459">
            <v>2.706</v>
          </cell>
          <cell r="N1459">
            <v>2.7330000000000001</v>
          </cell>
          <cell r="O1459">
            <v>2.7549999999999999</v>
          </cell>
          <cell r="P1459">
            <v>2.8069999999999999</v>
          </cell>
          <cell r="Q1459">
            <v>2.7949999999999999</v>
          </cell>
          <cell r="R1459">
            <v>2.8679999999999999</v>
          </cell>
          <cell r="S1459">
            <v>2.7730000000000001</v>
          </cell>
          <cell r="T1459">
            <v>2.7040000000000002</v>
          </cell>
          <cell r="U1459">
            <v>2.7080000000000002</v>
          </cell>
          <cell r="V1459">
            <v>2.6829999999999998</v>
          </cell>
          <cell r="W1459">
            <v>2.69</v>
          </cell>
          <cell r="X1459">
            <v>2.7149999999999999</v>
          </cell>
          <cell r="Y1459">
            <v>2.7469999999999999</v>
          </cell>
          <cell r="Z1459">
            <v>2.8380000000000001</v>
          </cell>
          <cell r="AA1459">
            <v>2.8220000000000001</v>
          </cell>
          <cell r="AB1459">
            <v>2.87</v>
          </cell>
          <cell r="AC1459">
            <v>2.8879999999999999</v>
          </cell>
          <cell r="AD1459">
            <v>2.9079999999999999</v>
          </cell>
          <cell r="AE1459" t="str">
            <v>n/a</v>
          </cell>
          <cell r="AF1459" t="str">
            <v>n/a</v>
          </cell>
          <cell r="AG1459" t="str">
            <v>n/a</v>
          </cell>
          <cell r="AH1459" t="str">
            <v>n/a</v>
          </cell>
        </row>
        <row r="1460">
          <cell r="B1460" t="str">
            <v>dnk.lp</v>
          </cell>
          <cell r="E1460" t="str">
            <v>LP</v>
          </cell>
          <cell r="F1460" t="str">
            <v>Denmark</v>
          </cell>
          <cell r="I1460">
            <v>5.1354090000000001</v>
          </cell>
          <cell r="J1460">
            <v>5.33</v>
          </cell>
          <cell r="K1460">
            <v>5.3490000000000002</v>
          </cell>
          <cell r="L1460">
            <v>5.3680000000000003</v>
          </cell>
          <cell r="M1460">
            <v>5.3840000000000003</v>
          </cell>
          <cell r="N1460">
            <v>5.3979999999999997</v>
          </cell>
          <cell r="O1460">
            <v>5.4109999999999996</v>
          </cell>
          <cell r="P1460">
            <v>5.4269999999999996</v>
          </cell>
          <cell r="Q1460">
            <v>5.4470000000000001</v>
          </cell>
          <cell r="R1460">
            <v>5.476</v>
          </cell>
          <cell r="S1460">
            <v>5.5110000000000001</v>
          </cell>
          <cell r="T1460">
            <v>5.5350000000000001</v>
          </cell>
          <cell r="U1460">
            <v>5.5609999999999999</v>
          </cell>
          <cell r="V1460">
            <v>5.5810000000000004</v>
          </cell>
          <cell r="W1460">
            <v>5.6029999999999998</v>
          </cell>
          <cell r="X1460">
            <v>5.6269999999999998</v>
          </cell>
          <cell r="Y1460">
            <v>5.66</v>
          </cell>
          <cell r="Z1460">
            <v>5.7069999999999999</v>
          </cell>
          <cell r="AA1460">
            <v>5.7489999999999997</v>
          </cell>
          <cell r="AB1460">
            <v>5.7809999999999997</v>
          </cell>
          <cell r="AC1460">
            <v>5.806</v>
          </cell>
          <cell r="AD1460">
            <v>5.84</v>
          </cell>
          <cell r="AE1460">
            <v>5.8739999999999997</v>
          </cell>
          <cell r="AF1460">
            <v>5.9089999999999998</v>
          </cell>
          <cell r="AG1460">
            <v>5.9429999999999996</v>
          </cell>
          <cell r="AH1460">
            <v>5.9770000000000003</v>
          </cell>
        </row>
        <row r="1461">
          <cell r="B1461" t="str">
            <v>dnk.lur</v>
          </cell>
          <cell r="E1461" t="str">
            <v>LUR</v>
          </cell>
          <cell r="F1461" t="str">
            <v>Denmark</v>
          </cell>
          <cell r="I1461" t="str">
            <v/>
          </cell>
          <cell r="J1461">
            <v>4.3170000000000002</v>
          </cell>
          <cell r="K1461">
            <v>4.508</v>
          </cell>
          <cell r="L1461">
            <v>4.6420000000000003</v>
          </cell>
          <cell r="M1461">
            <v>5.4329999999999998</v>
          </cell>
          <cell r="N1461">
            <v>5.5170000000000003</v>
          </cell>
          <cell r="O1461">
            <v>4.8</v>
          </cell>
          <cell r="P1461">
            <v>3.9</v>
          </cell>
          <cell r="Q1461">
            <v>3.7749999999999999</v>
          </cell>
          <cell r="R1461">
            <v>3.4580000000000002</v>
          </cell>
          <cell r="S1461">
            <v>5.992</v>
          </cell>
          <cell r="T1461">
            <v>7.4829999999999997</v>
          </cell>
          <cell r="U1461">
            <v>7.5579999999999998</v>
          </cell>
          <cell r="V1461">
            <v>7.5419999999999998</v>
          </cell>
          <cell r="W1461">
            <v>7</v>
          </cell>
          <cell r="X1461">
            <v>6.5330000000000004</v>
          </cell>
          <cell r="Y1461">
            <v>6.1920000000000002</v>
          </cell>
          <cell r="Z1461">
            <v>6.1920000000000002</v>
          </cell>
          <cell r="AA1461">
            <v>5.7169999999999996</v>
          </cell>
          <cell r="AB1461">
            <v>4.9580000000000002</v>
          </cell>
          <cell r="AC1461">
            <v>4.9580000000000002</v>
          </cell>
          <cell r="AD1461">
            <v>4.9580000000000002</v>
          </cell>
          <cell r="AE1461">
            <v>5</v>
          </cell>
          <cell r="AF1461">
            <v>5</v>
          </cell>
          <cell r="AG1461">
            <v>5.0999999999999996</v>
          </cell>
          <cell r="AH1461">
            <v>5.2</v>
          </cell>
        </row>
        <row r="1462">
          <cell r="B1462" t="str">
            <v>dnk.ngap_npgdp</v>
          </cell>
          <cell r="E1462" t="str">
            <v>NGAP_NPGDP</v>
          </cell>
          <cell r="F1462" t="str">
            <v>Denmark</v>
          </cell>
          <cell r="I1462" t="str">
            <v/>
          </cell>
          <cell r="J1462">
            <v>2.3580000000000001</v>
          </cell>
          <cell r="K1462">
            <v>1.2030000000000001</v>
          </cell>
          <cell r="L1462">
            <v>-0.11600000000000001</v>
          </cell>
          <cell r="M1462">
            <v>-1.327</v>
          </cell>
          <cell r="N1462">
            <v>-0.188</v>
          </cell>
          <cell r="O1462">
            <v>0.79500000000000004</v>
          </cell>
          <cell r="P1462">
            <v>3.5670000000000002</v>
          </cell>
          <cell r="Q1462">
            <v>3.6240000000000001</v>
          </cell>
          <cell r="R1462">
            <v>2.4470000000000001</v>
          </cell>
          <cell r="S1462">
            <v>-3.0059999999999998</v>
          </cell>
          <cell r="T1462">
            <v>-1.696</v>
          </cell>
          <cell r="U1462">
            <v>-1.0449999999999999</v>
          </cell>
          <cell r="V1462">
            <v>-1.621</v>
          </cell>
          <cell r="W1462">
            <v>-1.724</v>
          </cell>
          <cell r="X1462">
            <v>-1.27</v>
          </cell>
          <cell r="Y1462">
            <v>-0.60699999999999998</v>
          </cell>
          <cell r="Z1462">
            <v>0.32100000000000001</v>
          </cell>
          <cell r="AA1462">
            <v>0.93200000000000005</v>
          </cell>
          <cell r="AB1462">
            <v>0.74299999999999999</v>
          </cell>
          <cell r="AC1462">
            <v>0.71499999999999997</v>
          </cell>
          <cell r="AD1462">
            <v>0.88100000000000001</v>
          </cell>
          <cell r="AE1462" t="str">
            <v>n/a</v>
          </cell>
          <cell r="AF1462" t="str">
            <v>n/a</v>
          </cell>
          <cell r="AG1462" t="str">
            <v>n/a</v>
          </cell>
          <cell r="AH1462" t="str">
            <v>n/a</v>
          </cell>
        </row>
        <row r="1463">
          <cell r="B1463" t="str">
            <v>dnk.ngdp</v>
          </cell>
          <cell r="E1463" t="str">
            <v>NGDP</v>
          </cell>
          <cell r="F1463" t="str">
            <v>Denmark</v>
          </cell>
          <cell r="I1463">
            <v>855.55700000000002</v>
          </cell>
          <cell r="J1463">
            <v>1326.9110000000001</v>
          </cell>
          <cell r="K1463">
            <v>1371.5260000000001</v>
          </cell>
          <cell r="L1463">
            <v>1410.2719999999999</v>
          </cell>
          <cell r="M1463">
            <v>1436.751</v>
          </cell>
          <cell r="N1463">
            <v>1506.002</v>
          </cell>
          <cell r="O1463">
            <v>1585.9829999999999</v>
          </cell>
          <cell r="P1463">
            <v>1682.26</v>
          </cell>
          <cell r="Q1463">
            <v>1738.846</v>
          </cell>
          <cell r="R1463">
            <v>1801.47</v>
          </cell>
          <cell r="S1463">
            <v>1722.143</v>
          </cell>
          <cell r="T1463">
            <v>1810.9259999999999</v>
          </cell>
          <cell r="U1463">
            <v>1846.854</v>
          </cell>
          <cell r="V1463">
            <v>1895.002</v>
          </cell>
          <cell r="W1463">
            <v>1929.6769999999999</v>
          </cell>
          <cell r="X1463">
            <v>1981.165</v>
          </cell>
          <cell r="Y1463">
            <v>2036.356</v>
          </cell>
          <cell r="Z1463">
            <v>2100.2159999999999</v>
          </cell>
          <cell r="AA1463">
            <v>2178.067</v>
          </cell>
          <cell r="AB1463">
            <v>2223.1149999999998</v>
          </cell>
          <cell r="AC1463">
            <v>2297.732</v>
          </cell>
          <cell r="AD1463">
            <v>2380.5540000000001</v>
          </cell>
          <cell r="AE1463">
            <v>2471.444</v>
          </cell>
          <cell r="AF1463">
            <v>2569.8240000000001</v>
          </cell>
          <cell r="AG1463">
            <v>2671.366</v>
          </cell>
          <cell r="AH1463">
            <v>2776.5250000000001</v>
          </cell>
        </row>
        <row r="1464">
          <cell r="B1464" t="str">
            <v>dnk.ngdp_d</v>
          </cell>
          <cell r="E1464" t="str">
            <v>NGDP_D</v>
          </cell>
          <cell r="F1464" t="str">
            <v>Denmark</v>
          </cell>
          <cell r="I1464" t="str">
            <v/>
          </cell>
          <cell r="J1464">
            <v>79.114999999999995</v>
          </cell>
          <cell r="K1464">
            <v>81.106999999999999</v>
          </cell>
          <cell r="L1464">
            <v>83.010999999999996</v>
          </cell>
          <cell r="M1464">
            <v>84.242000000000004</v>
          </cell>
          <cell r="N1464">
            <v>86.007999999999996</v>
          </cell>
          <cell r="O1464">
            <v>88.504000000000005</v>
          </cell>
          <cell r="P1464">
            <v>90.341999999999999</v>
          </cell>
          <cell r="Q1464">
            <v>92.540999999999997</v>
          </cell>
          <cell r="R1464">
            <v>96.366</v>
          </cell>
          <cell r="S1464">
            <v>96.875</v>
          </cell>
          <cell r="T1464">
            <v>100.001</v>
          </cell>
          <cell r="U1464">
            <v>100.64100000000001</v>
          </cell>
          <cell r="V1464">
            <v>103.02800000000001</v>
          </cell>
          <cell r="W1464">
            <v>103.94199999999999</v>
          </cell>
          <cell r="X1464">
            <v>105.018</v>
          </cell>
          <cell r="Y1464">
            <v>105.47199999999999</v>
          </cell>
          <cell r="Z1464">
            <v>106.232</v>
          </cell>
          <cell r="AA1464">
            <v>107.729</v>
          </cell>
          <cell r="AB1464">
            <v>108.34399999999999</v>
          </cell>
          <cell r="AC1464">
            <v>110.111</v>
          </cell>
          <cell r="AD1464">
            <v>111.94799999999999</v>
          </cell>
          <cell r="AE1464">
            <v>114.254</v>
          </cell>
          <cell r="AF1464">
            <v>116.879</v>
          </cell>
          <cell r="AG1464">
            <v>119.673</v>
          </cell>
          <cell r="AH1464">
            <v>122.532</v>
          </cell>
        </row>
        <row r="1465">
          <cell r="B1465" t="str">
            <v>dnk.ngdp_r</v>
          </cell>
          <cell r="E1465" t="str">
            <v>NGDP_R</v>
          </cell>
          <cell r="F1465" t="str">
            <v>Denmark</v>
          </cell>
          <cell r="I1465">
            <v>1288.5999999999999</v>
          </cell>
          <cell r="J1465">
            <v>1677.2</v>
          </cell>
          <cell r="K1465">
            <v>1691</v>
          </cell>
          <cell r="L1465">
            <v>1698.9</v>
          </cell>
          <cell r="M1465">
            <v>1705.5</v>
          </cell>
          <cell r="N1465">
            <v>1751</v>
          </cell>
          <cell r="O1465">
            <v>1792</v>
          </cell>
          <cell r="P1465">
            <v>1862.1</v>
          </cell>
          <cell r="Q1465">
            <v>1879</v>
          </cell>
          <cell r="R1465">
            <v>1869.4</v>
          </cell>
          <cell r="S1465">
            <v>1777.7</v>
          </cell>
          <cell r="T1465">
            <v>1810.9</v>
          </cell>
          <cell r="U1465">
            <v>1835.1</v>
          </cell>
          <cell r="V1465">
            <v>1839.3</v>
          </cell>
          <cell r="W1465">
            <v>1856.5</v>
          </cell>
          <cell r="X1465">
            <v>1886.5</v>
          </cell>
          <cell r="Y1465">
            <v>1930.7</v>
          </cell>
          <cell r="Z1465">
            <v>1977</v>
          </cell>
          <cell r="AA1465">
            <v>2021.8</v>
          </cell>
          <cell r="AB1465">
            <v>2051.9</v>
          </cell>
          <cell r="AC1465">
            <v>2086.7339999999999</v>
          </cell>
          <cell r="AD1465">
            <v>2126.4810000000002</v>
          </cell>
          <cell r="AE1465">
            <v>2163.1149999999998</v>
          </cell>
          <cell r="AF1465">
            <v>2198.703</v>
          </cell>
          <cell r="AG1465">
            <v>2232.221</v>
          </cell>
          <cell r="AH1465">
            <v>2265.9549999999999</v>
          </cell>
        </row>
        <row r="1466">
          <cell r="B1466" t="str">
            <v>dnk.ngdp_rpch</v>
          </cell>
          <cell r="E1466" t="str">
            <v>NGDP_RPCH</v>
          </cell>
          <cell r="F1466" t="str">
            <v>Denmark</v>
          </cell>
          <cell r="I1466" t="str">
            <v/>
          </cell>
          <cell r="J1466">
            <v>3.7490000000000001</v>
          </cell>
          <cell r="K1466">
            <v>0.82299999999999995</v>
          </cell>
          <cell r="L1466">
            <v>0.46700000000000003</v>
          </cell>
          <cell r="M1466">
            <v>0.38800000000000001</v>
          </cell>
          <cell r="N1466">
            <v>2.6680000000000001</v>
          </cell>
          <cell r="O1466">
            <v>2.3420000000000001</v>
          </cell>
          <cell r="P1466">
            <v>3.9119999999999999</v>
          </cell>
          <cell r="Q1466">
            <v>0.90800000000000003</v>
          </cell>
          <cell r="R1466">
            <v>-0.51100000000000001</v>
          </cell>
          <cell r="S1466">
            <v>-4.9050000000000002</v>
          </cell>
          <cell r="T1466">
            <v>1.8680000000000001</v>
          </cell>
          <cell r="U1466">
            <v>1.3360000000000001</v>
          </cell>
          <cell r="V1466">
            <v>0.22900000000000001</v>
          </cell>
          <cell r="W1466">
            <v>0.93500000000000005</v>
          </cell>
          <cell r="X1466">
            <v>1.6160000000000001</v>
          </cell>
          <cell r="Y1466">
            <v>2.343</v>
          </cell>
          <cell r="Z1466">
            <v>2.3980000000000001</v>
          </cell>
          <cell r="AA1466">
            <v>2.266</v>
          </cell>
          <cell r="AB1466">
            <v>1.4890000000000001</v>
          </cell>
          <cell r="AC1466">
            <v>1.698</v>
          </cell>
          <cell r="AD1466">
            <v>1.905</v>
          </cell>
          <cell r="AE1466">
            <v>1.7230000000000001</v>
          </cell>
          <cell r="AF1466">
            <v>1.645</v>
          </cell>
          <cell r="AG1466">
            <v>1.524</v>
          </cell>
          <cell r="AH1466">
            <v>1.5109999999999999</v>
          </cell>
        </row>
        <row r="1467">
          <cell r="B1467" t="str">
            <v>dnk.ngdpd</v>
          </cell>
          <cell r="E1467" t="str">
            <v>NGDPD</v>
          </cell>
          <cell r="F1467" t="str">
            <v>Denmark</v>
          </cell>
          <cell r="I1467" t="str">
            <v/>
          </cell>
          <cell r="J1467">
            <v>164.15799999999999</v>
          </cell>
          <cell r="K1467">
            <v>164.791</v>
          </cell>
          <cell r="L1467">
            <v>178.63499999999999</v>
          </cell>
          <cell r="M1467">
            <v>218.09700000000001</v>
          </cell>
          <cell r="N1467">
            <v>251.375</v>
          </cell>
          <cell r="O1467">
            <v>264.46699999999998</v>
          </cell>
          <cell r="P1467">
            <v>282.88600000000002</v>
          </cell>
          <cell r="Q1467">
            <v>319.42399999999998</v>
          </cell>
          <cell r="R1467">
            <v>353.35899999999998</v>
          </cell>
          <cell r="S1467">
            <v>321.24299999999999</v>
          </cell>
          <cell r="T1467">
            <v>321.995</v>
          </cell>
          <cell r="U1467">
            <v>344.00299999999999</v>
          </cell>
          <cell r="V1467">
            <v>327.149</v>
          </cell>
          <cell r="W1467">
            <v>343.584</v>
          </cell>
          <cell r="X1467">
            <v>352.99400000000003</v>
          </cell>
          <cell r="Y1467">
            <v>302.673</v>
          </cell>
          <cell r="Z1467">
            <v>311.988</v>
          </cell>
          <cell r="AA1467">
            <v>329.86599999999999</v>
          </cell>
          <cell r="AB1467">
            <v>352.05799999999999</v>
          </cell>
          <cell r="AC1467">
            <v>347.17599999999999</v>
          </cell>
          <cell r="AD1467">
            <v>360.50599999999997</v>
          </cell>
          <cell r="AE1467">
            <v>376.572</v>
          </cell>
          <cell r="AF1467">
            <v>393.851</v>
          </cell>
          <cell r="AG1467">
            <v>412.52300000000002</v>
          </cell>
          <cell r="AH1467">
            <v>432.303</v>
          </cell>
        </row>
        <row r="1468">
          <cell r="B1468" t="str">
            <v>dnk.ngdpdpc</v>
          </cell>
          <cell r="E1468" t="str">
            <v>NGDPDPC</v>
          </cell>
          <cell r="F1468" t="str">
            <v>Denmark</v>
          </cell>
          <cell r="I1468" t="str">
            <v/>
          </cell>
          <cell r="J1468">
            <v>30798.717000000001</v>
          </cell>
          <cell r="K1468">
            <v>30806.607</v>
          </cell>
          <cell r="L1468">
            <v>33275.555999999997</v>
          </cell>
          <cell r="M1468">
            <v>40512.044999999998</v>
          </cell>
          <cell r="N1468">
            <v>46571.283000000003</v>
          </cell>
          <cell r="O1468">
            <v>48872.095000000001</v>
          </cell>
          <cell r="P1468">
            <v>52121.249000000003</v>
          </cell>
          <cell r="Q1468">
            <v>58641.192999999999</v>
          </cell>
          <cell r="R1468">
            <v>64531.118999999999</v>
          </cell>
          <cell r="S1468">
            <v>58286.536999999997</v>
          </cell>
          <cell r="T1468">
            <v>58177.161999999997</v>
          </cell>
          <cell r="U1468">
            <v>61864.093000000001</v>
          </cell>
          <cell r="V1468">
            <v>58623.413999999997</v>
          </cell>
          <cell r="W1468">
            <v>61325.574999999997</v>
          </cell>
          <cell r="X1468">
            <v>62729.499000000003</v>
          </cell>
          <cell r="Y1468">
            <v>53478.495000000003</v>
          </cell>
          <cell r="Z1468">
            <v>54665.214999999997</v>
          </cell>
          <cell r="AA1468">
            <v>57380.203999999998</v>
          </cell>
          <cell r="AB1468">
            <v>60897.231</v>
          </cell>
          <cell r="AC1468">
            <v>59795.269</v>
          </cell>
          <cell r="AD1468">
            <v>61732.569000000003</v>
          </cell>
          <cell r="AE1468">
            <v>64106.781000000003</v>
          </cell>
          <cell r="AF1468">
            <v>66656.960999999996</v>
          </cell>
          <cell r="AG1468">
            <v>69413.320000000007</v>
          </cell>
          <cell r="AH1468">
            <v>72325.944000000003</v>
          </cell>
        </row>
        <row r="1469">
          <cell r="B1469" t="str">
            <v>dnk.ngdppc</v>
          </cell>
          <cell r="E1469" t="str">
            <v>NGDPPC</v>
          </cell>
          <cell r="F1469" t="str">
            <v>Denmark</v>
          </cell>
          <cell r="I1469" t="str">
            <v/>
          </cell>
          <cell r="J1469">
            <v>248950.473</v>
          </cell>
          <cell r="K1469">
            <v>256397.76500000001</v>
          </cell>
          <cell r="L1469">
            <v>262701.00699999998</v>
          </cell>
          <cell r="M1469">
            <v>266880.12099999998</v>
          </cell>
          <cell r="N1469">
            <v>279011.19699999999</v>
          </cell>
          <cell r="O1469">
            <v>293081.55599999998</v>
          </cell>
          <cell r="P1469">
            <v>309953.516</v>
          </cell>
          <cell r="Q1469">
            <v>319225.11200000002</v>
          </cell>
          <cell r="R1469">
            <v>328988.08600000001</v>
          </cell>
          <cell r="S1469">
            <v>312466.35399999999</v>
          </cell>
          <cell r="T1469">
            <v>327192.723</v>
          </cell>
          <cell r="U1469">
            <v>332130.47200000001</v>
          </cell>
          <cell r="V1469">
            <v>339574.69199999998</v>
          </cell>
          <cell r="W1469">
            <v>344423.54599999997</v>
          </cell>
          <cell r="X1469">
            <v>352067.223</v>
          </cell>
          <cell r="Y1469">
            <v>359798.32900000003</v>
          </cell>
          <cell r="Z1469">
            <v>367990.82400000002</v>
          </cell>
          <cell r="AA1469">
            <v>378875.37300000002</v>
          </cell>
          <cell r="AB1469">
            <v>384542.80200000003</v>
          </cell>
          <cell r="AC1469">
            <v>395745.75900000002</v>
          </cell>
          <cell r="AD1469">
            <v>407643.10700000002</v>
          </cell>
          <cell r="AE1469">
            <v>420733.55099999998</v>
          </cell>
          <cell r="AF1469">
            <v>434927.67499999999</v>
          </cell>
          <cell r="AG1469">
            <v>449498.21799999999</v>
          </cell>
          <cell r="AH1469">
            <v>464522.72899999999</v>
          </cell>
        </row>
        <row r="1470">
          <cell r="B1470" t="str">
            <v>dnk.ngdprpc</v>
          </cell>
          <cell r="E1470" t="str">
            <v>NGDPRPC</v>
          </cell>
          <cell r="F1470" t="str">
            <v>Denmark</v>
          </cell>
          <cell r="I1470">
            <v>250924.51253639194</v>
          </cell>
          <cell r="J1470">
            <v>314670.489</v>
          </cell>
          <cell r="K1470">
            <v>316121.32799999998</v>
          </cell>
          <cell r="L1470">
            <v>316465.717</v>
          </cell>
          <cell r="M1470">
            <v>316800.92499999999</v>
          </cell>
          <cell r="N1470">
            <v>324401.03499999997</v>
          </cell>
          <cell r="O1470">
            <v>331152.446</v>
          </cell>
          <cell r="P1470">
            <v>343088.72700000001</v>
          </cell>
          <cell r="Q1470">
            <v>344955.20899999997</v>
          </cell>
          <cell r="R1470">
            <v>341393.6</v>
          </cell>
          <cell r="S1470">
            <v>322546.64</v>
          </cell>
          <cell r="T1470">
            <v>327188.02600000001</v>
          </cell>
          <cell r="U1470">
            <v>330016.68199999997</v>
          </cell>
          <cell r="V1470">
            <v>329593.17700000003</v>
          </cell>
          <cell r="W1470">
            <v>331362.35399999999</v>
          </cell>
          <cell r="X1470">
            <v>335244.57400000002</v>
          </cell>
          <cell r="Y1470">
            <v>341130.25099999999</v>
          </cell>
          <cell r="Z1470">
            <v>346401.446</v>
          </cell>
          <cell r="AA1470">
            <v>351692.68400000001</v>
          </cell>
          <cell r="AB1470">
            <v>354926.92700000003</v>
          </cell>
          <cell r="AC1470">
            <v>359404.848</v>
          </cell>
          <cell r="AD1470">
            <v>364135.87599999999</v>
          </cell>
          <cell r="AE1470">
            <v>368244.27600000001</v>
          </cell>
          <cell r="AF1470">
            <v>372117.54200000002</v>
          </cell>
          <cell r="AG1470">
            <v>375605.228</v>
          </cell>
          <cell r="AH1470">
            <v>379102.55900000001</v>
          </cell>
        </row>
        <row r="1471">
          <cell r="B1471" t="str">
            <v>dnk.ngdprppppc</v>
          </cell>
          <cell r="E1471" t="str">
            <v>NGDPRPPPPC</v>
          </cell>
          <cell r="F1471" t="str">
            <v>Denmark</v>
          </cell>
          <cell r="I1471" t="str">
            <v/>
          </cell>
          <cell r="J1471">
            <v>41185.396000000001</v>
          </cell>
          <cell r="K1471">
            <v>41375.288</v>
          </cell>
          <cell r="L1471">
            <v>41420.362999999998</v>
          </cell>
          <cell r="M1471">
            <v>41464.237000000001</v>
          </cell>
          <cell r="N1471">
            <v>42458.970999999998</v>
          </cell>
          <cell r="O1471">
            <v>43342.624000000003</v>
          </cell>
          <cell r="P1471">
            <v>44904.894999999997</v>
          </cell>
          <cell r="Q1471">
            <v>45149.188000000002</v>
          </cell>
          <cell r="R1471">
            <v>44683.029000000002</v>
          </cell>
          <cell r="S1471">
            <v>42216.26</v>
          </cell>
          <cell r="T1471">
            <v>42823.743999999999</v>
          </cell>
          <cell r="U1471">
            <v>43193.97</v>
          </cell>
          <cell r="V1471">
            <v>43138.54</v>
          </cell>
          <cell r="W1471">
            <v>43370.097999999998</v>
          </cell>
          <cell r="X1471">
            <v>43878.218999999997</v>
          </cell>
          <cell r="Y1471">
            <v>44648.561000000002</v>
          </cell>
          <cell r="Z1471">
            <v>45338.476999999999</v>
          </cell>
          <cell r="AA1471">
            <v>46031.017</v>
          </cell>
          <cell r="AB1471">
            <v>46454.328000000001</v>
          </cell>
          <cell r="AC1471">
            <v>47040.417000000001</v>
          </cell>
          <cell r="AD1471">
            <v>47659.633999999998</v>
          </cell>
          <cell r="AE1471">
            <v>48197.358999999997</v>
          </cell>
          <cell r="AF1471">
            <v>48704.307999999997</v>
          </cell>
          <cell r="AG1471">
            <v>49160.790999999997</v>
          </cell>
          <cell r="AH1471">
            <v>49618.536</v>
          </cell>
        </row>
        <row r="1472">
          <cell r="B1472" t="str">
            <v>dnk.nid_ngdp</v>
          </cell>
          <cell r="E1472" t="str">
            <v>NID_NGDP</v>
          </cell>
          <cell r="F1472" t="str">
            <v>Denmark</v>
          </cell>
          <cell r="I1472" t="str">
            <v/>
          </cell>
          <cell r="J1472">
            <v>22.352</v>
          </cell>
          <cell r="K1472">
            <v>21.824999999999999</v>
          </cell>
          <cell r="L1472">
            <v>21.343</v>
          </cell>
          <cell r="M1472">
            <v>20.922000000000001</v>
          </cell>
          <cell r="N1472">
            <v>21.690999999999999</v>
          </cell>
          <cell r="O1472">
            <v>22.206</v>
          </cell>
          <cell r="P1472">
            <v>24.297999999999998</v>
          </cell>
          <cell r="Q1472">
            <v>25.277999999999999</v>
          </cell>
          <cell r="R1472">
            <v>23.984000000000002</v>
          </cell>
          <cell r="S1472">
            <v>19.088000000000001</v>
          </cell>
          <cell r="T1472">
            <v>18.076000000000001</v>
          </cell>
          <cell r="U1472">
            <v>19.126999999999999</v>
          </cell>
          <cell r="V1472">
            <v>19.466000000000001</v>
          </cell>
          <cell r="W1472">
            <v>19.690999999999999</v>
          </cell>
          <cell r="X1472">
            <v>20.091000000000001</v>
          </cell>
          <cell r="Y1472">
            <v>20.631</v>
          </cell>
          <cell r="Z1472">
            <v>21.443000000000001</v>
          </cell>
          <cell r="AA1472">
            <v>21.611000000000001</v>
          </cell>
          <cell r="AB1472">
            <v>23.309000000000001</v>
          </cell>
          <cell r="AC1472">
            <v>23.577000000000002</v>
          </cell>
          <cell r="AD1472">
            <v>23.788</v>
          </cell>
          <cell r="AE1472">
            <v>23.981000000000002</v>
          </cell>
          <cell r="AF1472">
            <v>24.166</v>
          </cell>
          <cell r="AG1472">
            <v>24.341000000000001</v>
          </cell>
          <cell r="AH1472">
            <v>24.527999999999999</v>
          </cell>
        </row>
        <row r="1473">
          <cell r="B1473" t="str">
            <v>dnk.pcpi</v>
          </cell>
          <cell r="E1473" t="str">
            <v>PCPI</v>
          </cell>
          <cell r="F1473" t="str">
            <v>Denmark</v>
          </cell>
          <cell r="I1473" t="str">
            <v/>
          </cell>
          <cell r="J1473">
            <v>77.492000000000004</v>
          </cell>
          <cell r="K1473">
            <v>79.25</v>
          </cell>
          <cell r="L1473">
            <v>81.150000000000006</v>
          </cell>
          <cell r="M1473">
            <v>82.742000000000004</v>
          </cell>
          <cell r="N1473">
            <v>83.516999999999996</v>
          </cell>
          <cell r="O1473">
            <v>84.957999999999998</v>
          </cell>
          <cell r="P1473">
            <v>86.525000000000006</v>
          </cell>
          <cell r="Q1473">
            <v>87.957999999999998</v>
          </cell>
          <cell r="R1473">
            <v>91.158000000000001</v>
          </cell>
          <cell r="S1473">
            <v>92.108000000000004</v>
          </cell>
          <cell r="T1473">
            <v>94.132999999999996</v>
          </cell>
          <cell r="U1473">
            <v>96.632999999999996</v>
          </cell>
          <cell r="V1473">
            <v>98.908000000000001</v>
          </cell>
          <cell r="W1473">
            <v>99.424999999999997</v>
          </cell>
          <cell r="X1473">
            <v>99.775000000000006</v>
          </cell>
          <cell r="Y1473">
            <v>100</v>
          </cell>
          <cell r="Z1473">
            <v>100.017</v>
          </cell>
          <cell r="AA1473">
            <v>101.075</v>
          </cell>
          <cell r="AB1473">
            <v>101.792</v>
          </cell>
          <cell r="AC1473">
            <v>103.11499999999999</v>
          </cell>
          <cell r="AD1473">
            <v>104.66200000000001</v>
          </cell>
          <cell r="AE1473">
            <v>106.54600000000001</v>
          </cell>
          <cell r="AF1473">
            <v>108.67700000000001</v>
          </cell>
          <cell r="AG1473">
            <v>110.85</v>
          </cell>
          <cell r="AH1473">
            <v>113.06699999999999</v>
          </cell>
        </row>
        <row r="1474">
          <cell r="B1474" t="str">
            <v>dnk.pcpipch</v>
          </cell>
          <cell r="E1474" t="str">
            <v>PCPIPCH</v>
          </cell>
          <cell r="F1474" t="str">
            <v>Denmark</v>
          </cell>
          <cell r="I1474" t="str">
            <v/>
          </cell>
          <cell r="J1474">
            <v>2.7509999999999999</v>
          </cell>
          <cell r="K1474">
            <v>2.2690000000000001</v>
          </cell>
          <cell r="L1474">
            <v>2.3969999999999998</v>
          </cell>
          <cell r="M1474">
            <v>1.9610000000000001</v>
          </cell>
          <cell r="N1474">
            <v>0.93700000000000006</v>
          </cell>
          <cell r="O1474">
            <v>1.726</v>
          </cell>
          <cell r="P1474">
            <v>1.8440000000000001</v>
          </cell>
          <cell r="Q1474">
            <v>1.657</v>
          </cell>
          <cell r="R1474">
            <v>3.6379999999999999</v>
          </cell>
          <cell r="S1474">
            <v>1.042</v>
          </cell>
          <cell r="T1474">
            <v>2.198</v>
          </cell>
          <cell r="U1474">
            <v>2.6560000000000001</v>
          </cell>
          <cell r="V1474">
            <v>2.3540000000000001</v>
          </cell>
          <cell r="W1474">
            <v>0.52200000000000002</v>
          </cell>
          <cell r="X1474">
            <v>0.35199999999999998</v>
          </cell>
          <cell r="Y1474">
            <v>0.22600000000000001</v>
          </cell>
          <cell r="Z1474">
            <v>1.7000000000000001E-2</v>
          </cell>
          <cell r="AA1474">
            <v>1.0580000000000001</v>
          </cell>
          <cell r="AB1474">
            <v>0.70899999999999996</v>
          </cell>
          <cell r="AC1474">
            <v>1.3</v>
          </cell>
          <cell r="AD1474">
            <v>1.5</v>
          </cell>
          <cell r="AE1474">
            <v>1.8</v>
          </cell>
          <cell r="AF1474">
            <v>2</v>
          </cell>
          <cell r="AG1474">
            <v>2</v>
          </cell>
          <cell r="AH1474">
            <v>2</v>
          </cell>
        </row>
        <row r="1475">
          <cell r="B1475" t="str">
            <v>dnk.pppex</v>
          </cell>
          <cell r="E1475" t="str">
            <v>PPPEX</v>
          </cell>
          <cell r="F1475" t="str">
            <v>Denmark</v>
          </cell>
          <cell r="I1475" t="str">
            <v/>
          </cell>
          <cell r="J1475">
            <v>7.5960000000000001</v>
          </cell>
          <cell r="K1475">
            <v>7.62</v>
          </cell>
          <cell r="L1475">
            <v>7.6779999999999999</v>
          </cell>
          <cell r="M1475">
            <v>7.65</v>
          </cell>
          <cell r="N1475">
            <v>7.6050000000000004</v>
          </cell>
          <cell r="O1475">
            <v>7.5890000000000004</v>
          </cell>
          <cell r="P1475">
            <v>7.52</v>
          </cell>
          <cell r="Q1475">
            <v>7.5010000000000003</v>
          </cell>
          <cell r="R1475">
            <v>7.6619999999999999</v>
          </cell>
          <cell r="S1475">
            <v>7.6440000000000001</v>
          </cell>
          <cell r="T1475">
            <v>7.8</v>
          </cell>
          <cell r="U1475">
            <v>7.6890000000000001</v>
          </cell>
          <cell r="V1475">
            <v>7.7240000000000002</v>
          </cell>
          <cell r="W1475">
            <v>7.6580000000000004</v>
          </cell>
          <cell r="X1475">
            <v>7.5960000000000001</v>
          </cell>
          <cell r="Y1475">
            <v>7.5510000000000002</v>
          </cell>
          <cell r="Z1475">
            <v>7.5270000000000001</v>
          </cell>
          <cell r="AA1475">
            <v>7.492</v>
          </cell>
          <cell r="AB1475">
            <v>7.3559999999999999</v>
          </cell>
          <cell r="AC1475">
            <v>7.3449999999999998</v>
          </cell>
          <cell r="AD1475">
            <v>7.3220000000000001</v>
          </cell>
          <cell r="AE1475">
            <v>7.3220000000000001</v>
          </cell>
          <cell r="AF1475">
            <v>7.343</v>
          </cell>
          <cell r="AG1475">
            <v>7.3710000000000004</v>
          </cell>
          <cell r="AH1475">
            <v>7.3979999999999997</v>
          </cell>
        </row>
        <row r="1476">
          <cell r="B1476" t="str">
            <v>dnk.pppgdp</v>
          </cell>
          <cell r="E1476" t="str">
            <v>PPPGDP</v>
          </cell>
          <cell r="F1476" t="str">
            <v>Denmark</v>
          </cell>
          <cell r="I1476" t="str">
            <v/>
          </cell>
          <cell r="J1476">
            <v>174.68199999999999</v>
          </cell>
          <cell r="K1476">
            <v>179.982</v>
          </cell>
          <cell r="L1476">
            <v>183.684</v>
          </cell>
          <cell r="M1476">
            <v>187.821</v>
          </cell>
          <cell r="N1476">
            <v>198.024</v>
          </cell>
          <cell r="O1476">
            <v>208.97300000000001</v>
          </cell>
          <cell r="P1476">
            <v>223.71899999999999</v>
          </cell>
          <cell r="Q1476">
            <v>231.81399999999999</v>
          </cell>
          <cell r="R1476">
            <v>235.11500000000001</v>
          </cell>
          <cell r="S1476">
            <v>225.28700000000001</v>
          </cell>
          <cell r="T1476">
            <v>232.16800000000001</v>
          </cell>
          <cell r="U1476">
            <v>240.18600000000001</v>
          </cell>
          <cell r="V1476">
            <v>245.35300000000001</v>
          </cell>
          <cell r="W1476">
            <v>251.99199999999999</v>
          </cell>
          <cell r="X1476">
            <v>260.803</v>
          </cell>
          <cell r="Y1476">
            <v>269.69299999999998</v>
          </cell>
          <cell r="Z1476">
            <v>279.02</v>
          </cell>
          <cell r="AA1476">
            <v>290.71600000000001</v>
          </cell>
          <cell r="AB1476">
            <v>302.233</v>
          </cell>
          <cell r="AC1476">
            <v>312.84199999999998</v>
          </cell>
          <cell r="AD1476">
            <v>325.12900000000002</v>
          </cell>
          <cell r="AE1476">
            <v>337.55700000000002</v>
          </cell>
          <cell r="AF1476">
            <v>349.99</v>
          </cell>
          <cell r="AG1476">
            <v>362.43700000000001</v>
          </cell>
          <cell r="AH1476">
            <v>375.31900000000002</v>
          </cell>
        </row>
        <row r="1477">
          <cell r="B1477" t="str">
            <v>dnk.ppppc</v>
          </cell>
          <cell r="E1477" t="str">
            <v>PPPPC</v>
          </cell>
          <cell r="F1477" t="str">
            <v>Denmark</v>
          </cell>
          <cell r="I1477">
            <v>21311.95452011847</v>
          </cell>
          <cell r="J1477">
            <v>32773.264999999999</v>
          </cell>
          <cell r="K1477">
            <v>33646.455999999998</v>
          </cell>
          <cell r="L1477">
            <v>34216.008999999998</v>
          </cell>
          <cell r="M1477">
            <v>34888.307000000001</v>
          </cell>
          <cell r="N1477">
            <v>36687.059000000001</v>
          </cell>
          <cell r="O1477">
            <v>38617.06</v>
          </cell>
          <cell r="P1477">
            <v>41219.83</v>
          </cell>
          <cell r="Q1477">
            <v>42557.453999999998</v>
          </cell>
          <cell r="R1477">
            <v>42937.224000000002</v>
          </cell>
          <cell r="S1477">
            <v>40876.118000000002</v>
          </cell>
          <cell r="T1477">
            <v>41947.48</v>
          </cell>
          <cell r="U1477">
            <v>43193.97</v>
          </cell>
          <cell r="V1477">
            <v>43965.983999999997</v>
          </cell>
          <cell r="W1477">
            <v>44977.472000000002</v>
          </cell>
          <cell r="X1477">
            <v>46346.591</v>
          </cell>
          <cell r="Y1477">
            <v>47651.252999999997</v>
          </cell>
          <cell r="Z1477">
            <v>48888.614000000001</v>
          </cell>
          <cell r="AA1477">
            <v>50570.141000000003</v>
          </cell>
          <cell r="AB1477">
            <v>52278.610999999997</v>
          </cell>
          <cell r="AC1477">
            <v>53881.847999999998</v>
          </cell>
          <cell r="AD1477">
            <v>55674.671999999999</v>
          </cell>
          <cell r="AE1477">
            <v>57464.938000000002</v>
          </cell>
          <cell r="AF1477">
            <v>59233.771000000001</v>
          </cell>
          <cell r="AG1477">
            <v>60985.495999999999</v>
          </cell>
          <cell r="AH1477">
            <v>62792.264000000003</v>
          </cell>
        </row>
        <row r="1478">
          <cell r="B1478" t="str">
            <v>dom.bca</v>
          </cell>
          <cell r="E1478" t="str">
            <v>BCA</v>
          </cell>
          <cell r="F1478" t="str">
            <v>Dominican Republic</v>
          </cell>
          <cell r="I1478" t="str">
            <v/>
          </cell>
          <cell r="J1478">
            <v>-1.0269999999999999</v>
          </cell>
          <cell r="K1478">
            <v>-0.74099999999999999</v>
          </cell>
          <cell r="L1478">
            <v>-0.79800000000000004</v>
          </cell>
          <cell r="M1478">
            <v>1.036</v>
          </cell>
          <cell r="N1478">
            <v>1.0409999999999999</v>
          </cell>
          <cell r="O1478">
            <v>-0.47299999999999998</v>
          </cell>
          <cell r="P1478">
            <v>-1.2869999999999999</v>
          </cell>
          <cell r="Q1478">
            <v>-2.1659999999999999</v>
          </cell>
          <cell r="R1478">
            <v>-4.5199999999999996</v>
          </cell>
          <cell r="S1478">
            <v>-2.3029999999999999</v>
          </cell>
          <cell r="T1478">
            <v>-4.024</v>
          </cell>
          <cell r="U1478">
            <v>-4.359</v>
          </cell>
          <cell r="V1478">
            <v>-3.9710000000000001</v>
          </cell>
          <cell r="W1478">
            <v>-2.5680000000000001</v>
          </cell>
          <cell r="X1478">
            <v>-2.17</v>
          </cell>
          <cell r="Y1478">
            <v>-1.28</v>
          </cell>
          <cell r="Z1478">
            <v>-0.81499999999999995</v>
          </cell>
          <cell r="AA1478">
            <v>-0.13300000000000001</v>
          </cell>
          <cell r="AB1478">
            <v>-1.1599999999999999</v>
          </cell>
          <cell r="AC1478">
            <v>-1.129</v>
          </cell>
          <cell r="AD1478">
            <v>-1.0980000000000001</v>
          </cell>
          <cell r="AE1478">
            <v>-1.4810000000000001</v>
          </cell>
          <cell r="AF1478">
            <v>-2.2010000000000001</v>
          </cell>
          <cell r="AG1478">
            <v>-2.831</v>
          </cell>
          <cell r="AH1478">
            <v>-3.173</v>
          </cell>
        </row>
        <row r="1479">
          <cell r="B1479" t="str">
            <v>dom.bca_ngdpd</v>
          </cell>
          <cell r="E1479" t="str">
            <v>BCA_NGDPD</v>
          </cell>
          <cell r="F1479" t="str">
            <v>Dominican Republic</v>
          </cell>
          <cell r="I1479" t="str">
            <v/>
          </cell>
          <cell r="J1479">
            <v>-4.2229999999999999</v>
          </cell>
          <cell r="K1479">
            <v>-2.8940000000000001</v>
          </cell>
          <cell r="L1479">
            <v>-2.9279999999999999</v>
          </cell>
          <cell r="M1479">
            <v>4.8150000000000004</v>
          </cell>
          <cell r="N1479">
            <v>4.6280000000000001</v>
          </cell>
          <cell r="O1479">
            <v>-1.3160000000000001</v>
          </cell>
          <cell r="P1479">
            <v>-3.3879999999999999</v>
          </cell>
          <cell r="Q1479">
            <v>-4.9160000000000004</v>
          </cell>
          <cell r="R1479">
            <v>-9.3759999999999994</v>
          </cell>
          <cell r="S1479">
            <v>-4.766</v>
          </cell>
          <cell r="T1479">
            <v>-7.4619999999999997</v>
          </cell>
          <cell r="U1479">
            <v>-7.5039999999999996</v>
          </cell>
          <cell r="V1479">
            <v>-6.5359999999999996</v>
          </cell>
          <cell r="W1479">
            <v>-4.0919999999999996</v>
          </cell>
          <cell r="X1479">
            <v>-3.226</v>
          </cell>
          <cell r="Y1479">
            <v>-1.7969999999999999</v>
          </cell>
          <cell r="Z1479">
            <v>-1.075</v>
          </cell>
          <cell r="AA1479">
            <v>-0.16600000000000001</v>
          </cell>
          <cell r="AB1479">
            <v>-1.3540000000000001</v>
          </cell>
          <cell r="AC1479">
            <v>-1.262</v>
          </cell>
          <cell r="AD1479">
            <v>-1.1399999999999999</v>
          </cell>
          <cell r="AE1479">
            <v>-1.429</v>
          </cell>
          <cell r="AF1479">
            <v>-1.9790000000000001</v>
          </cell>
          <cell r="AG1479">
            <v>-2.3730000000000002</v>
          </cell>
          <cell r="AH1479">
            <v>-2.48</v>
          </cell>
        </row>
        <row r="1480">
          <cell r="B1480" t="str">
            <v>dom.ggr</v>
          </cell>
          <cell r="E1480" t="str">
            <v>GGR</v>
          </cell>
          <cell r="F1480" t="str">
            <v>Dominican Republic</v>
          </cell>
          <cell r="I1480" t="str">
            <v/>
          </cell>
          <cell r="J1480">
            <v>51.692</v>
          </cell>
          <cell r="K1480">
            <v>60.271000000000001</v>
          </cell>
          <cell r="L1480">
            <v>67.009</v>
          </cell>
          <cell r="M1480">
            <v>80.632000000000005</v>
          </cell>
          <cell r="N1480">
            <v>127.577</v>
          </cell>
          <cell r="O1480">
            <v>159.70599999999999</v>
          </cell>
          <cell r="P1480">
            <v>191.95500000000001</v>
          </cell>
          <cell r="Q1480">
            <v>238.86</v>
          </cell>
          <cell r="R1480">
            <v>249.84299999999999</v>
          </cell>
          <cell r="S1480">
            <v>229.702</v>
          </cell>
          <cell r="T1480">
            <v>259.20400000000001</v>
          </cell>
          <cell r="U1480">
            <v>285.04700000000003</v>
          </cell>
          <cell r="V1480">
            <v>323.47899999999998</v>
          </cell>
          <cell r="W1480">
            <v>372.48899999999998</v>
          </cell>
          <cell r="X1480">
            <v>416.82299999999998</v>
          </cell>
          <cell r="Y1480">
            <v>533.68299999999999</v>
          </cell>
          <cell r="Z1480">
            <v>483.73</v>
          </cell>
          <cell r="AA1480">
            <v>531.48199999999997</v>
          </cell>
          <cell r="AB1480">
            <v>601.12</v>
          </cell>
          <cell r="AC1480">
            <v>649.80899999999997</v>
          </cell>
          <cell r="AD1480">
            <v>716.61500000000001</v>
          </cell>
          <cell r="AE1480">
            <v>784.60299999999995</v>
          </cell>
          <cell r="AF1480">
            <v>858.44600000000003</v>
          </cell>
          <cell r="AG1480">
            <v>939.06299999999999</v>
          </cell>
          <cell r="AH1480">
            <v>1026.3720000000001</v>
          </cell>
        </row>
        <row r="1481">
          <cell r="B1481" t="str">
            <v>dom.ggr_ngdp</v>
          </cell>
          <cell r="E1481" t="str">
            <v>GGR_NGDP</v>
          </cell>
          <cell r="F1481" t="str">
            <v>Dominican Republic</v>
          </cell>
          <cell r="I1481" t="str">
            <v/>
          </cell>
          <cell r="J1481">
            <v>13.143000000000001</v>
          </cell>
          <cell r="K1481">
            <v>14.105</v>
          </cell>
          <cell r="L1481">
            <v>14.035</v>
          </cell>
          <cell r="M1481">
            <v>12.827</v>
          </cell>
          <cell r="N1481">
            <v>13.63</v>
          </cell>
          <cell r="O1481">
            <v>14.741</v>
          </cell>
          <cell r="P1481">
            <v>15.218</v>
          </cell>
          <cell r="Q1481">
            <v>16.378</v>
          </cell>
          <cell r="R1481">
            <v>15.036</v>
          </cell>
          <cell r="S1481">
            <v>13.231</v>
          </cell>
          <cell r="T1481">
            <v>13.07</v>
          </cell>
          <cell r="U1481">
            <v>12.897</v>
          </cell>
          <cell r="V1481">
            <v>13.557</v>
          </cell>
          <cell r="W1481">
            <v>14.218</v>
          </cell>
          <cell r="X1481">
            <v>14.247</v>
          </cell>
          <cell r="Y1481">
            <v>16.648</v>
          </cell>
          <cell r="Z1481">
            <v>13.871</v>
          </cell>
          <cell r="AA1481">
            <v>13.977</v>
          </cell>
          <cell r="AB1481">
            <v>14.191000000000001</v>
          </cell>
          <cell r="AC1481">
            <v>14.281000000000001</v>
          </cell>
          <cell r="AD1481">
            <v>14.333</v>
          </cell>
          <cell r="AE1481">
            <v>14.340999999999999</v>
          </cell>
          <cell r="AF1481">
            <v>14.342000000000001</v>
          </cell>
          <cell r="AG1481">
            <v>14.342000000000001</v>
          </cell>
          <cell r="AH1481">
            <v>14.343999999999999</v>
          </cell>
        </row>
        <row r="1482">
          <cell r="B1482" t="str">
            <v>dom.ggx</v>
          </cell>
          <cell r="E1482" t="str">
            <v>GGX</v>
          </cell>
          <cell r="F1482" t="str">
            <v>Dominican Republic</v>
          </cell>
          <cell r="I1482" t="str">
            <v/>
          </cell>
          <cell r="J1482">
            <v>57.179000000000002</v>
          </cell>
          <cell r="K1482">
            <v>67.231999999999999</v>
          </cell>
          <cell r="L1482">
            <v>75.647999999999996</v>
          </cell>
          <cell r="M1482">
            <v>119.521</v>
          </cell>
          <cell r="N1482">
            <v>159.845</v>
          </cell>
          <cell r="O1482">
            <v>164.072</v>
          </cell>
          <cell r="P1482">
            <v>203.83500000000001</v>
          </cell>
          <cell r="Q1482">
            <v>237.327</v>
          </cell>
          <cell r="R1482">
            <v>303.84300000000002</v>
          </cell>
          <cell r="S1482">
            <v>282.07600000000002</v>
          </cell>
          <cell r="T1482">
            <v>313.32299999999998</v>
          </cell>
          <cell r="U1482">
            <v>352.46199999999999</v>
          </cell>
          <cell r="V1482">
            <v>480.01</v>
          </cell>
          <cell r="W1482">
            <v>463.45800000000003</v>
          </cell>
          <cell r="X1482">
            <v>497.077</v>
          </cell>
          <cell r="Y1482">
            <v>533.947</v>
          </cell>
          <cell r="Z1482">
            <v>591.25699999999995</v>
          </cell>
          <cell r="AA1482">
            <v>655.50300000000004</v>
          </cell>
          <cell r="AB1482">
            <v>698.60799999999995</v>
          </cell>
          <cell r="AC1482">
            <v>790.35</v>
          </cell>
          <cell r="AD1482">
            <v>852.87699999999995</v>
          </cell>
          <cell r="AE1482">
            <v>926.37099999999998</v>
          </cell>
          <cell r="AF1482">
            <v>1017.335</v>
          </cell>
          <cell r="AG1482">
            <v>1113.5540000000001</v>
          </cell>
          <cell r="AH1482">
            <v>1222.434</v>
          </cell>
        </row>
        <row r="1483">
          <cell r="B1483" t="str">
            <v>dom.ggx_ngdp</v>
          </cell>
          <cell r="E1483" t="str">
            <v>GGX_NGDP</v>
          </cell>
          <cell r="F1483" t="str">
            <v>Dominican Republic</v>
          </cell>
          <cell r="I1483" t="str">
            <v/>
          </cell>
          <cell r="J1483">
            <v>14.538</v>
          </cell>
          <cell r="K1483">
            <v>15.733000000000001</v>
          </cell>
          <cell r="L1483">
            <v>15.845000000000001</v>
          </cell>
          <cell r="M1483">
            <v>19.013999999999999</v>
          </cell>
          <cell r="N1483">
            <v>17.077999999999999</v>
          </cell>
          <cell r="O1483">
            <v>15.144</v>
          </cell>
          <cell r="P1483">
            <v>16.158999999999999</v>
          </cell>
          <cell r="Q1483">
            <v>16.273</v>
          </cell>
          <cell r="R1483">
            <v>18.286000000000001</v>
          </cell>
          <cell r="S1483">
            <v>16.248000000000001</v>
          </cell>
          <cell r="T1483">
            <v>15.798999999999999</v>
          </cell>
          <cell r="U1483">
            <v>15.946999999999999</v>
          </cell>
          <cell r="V1483">
            <v>20.117999999999999</v>
          </cell>
          <cell r="W1483">
            <v>17.690999999999999</v>
          </cell>
          <cell r="X1483">
            <v>16.989999999999998</v>
          </cell>
          <cell r="Y1483">
            <v>16.655999999999999</v>
          </cell>
          <cell r="Z1483">
            <v>16.954999999999998</v>
          </cell>
          <cell r="AA1483">
            <v>17.238</v>
          </cell>
          <cell r="AB1483">
            <v>16.492999999999999</v>
          </cell>
          <cell r="AC1483">
            <v>17.37</v>
          </cell>
          <cell r="AD1483">
            <v>17.059000000000001</v>
          </cell>
          <cell r="AE1483">
            <v>16.933</v>
          </cell>
          <cell r="AF1483">
            <v>16.995999999999999</v>
          </cell>
          <cell r="AG1483">
            <v>17.007000000000001</v>
          </cell>
          <cell r="AH1483">
            <v>17.084</v>
          </cell>
        </row>
        <row r="1484">
          <cell r="B1484" t="str">
            <v>dom.ggxcnl</v>
          </cell>
          <cell r="E1484" t="str">
            <v>GGXCNL</v>
          </cell>
          <cell r="F1484" t="str">
            <v>Dominican Republic</v>
          </cell>
          <cell r="I1484" t="str">
            <v/>
          </cell>
          <cell r="J1484">
            <v>-5.4870000000000001</v>
          </cell>
          <cell r="K1484">
            <v>-6.96</v>
          </cell>
          <cell r="L1484">
            <v>-8.6379999999999999</v>
          </cell>
          <cell r="M1484">
            <v>-38.889000000000003</v>
          </cell>
          <cell r="N1484">
            <v>-32.267000000000003</v>
          </cell>
          <cell r="O1484">
            <v>-4.3659999999999997</v>
          </cell>
          <cell r="P1484">
            <v>-11.88</v>
          </cell>
          <cell r="Q1484">
            <v>1.534</v>
          </cell>
          <cell r="R1484">
            <v>-54</v>
          </cell>
          <cell r="S1484">
            <v>-52.372999999999998</v>
          </cell>
          <cell r="T1484">
            <v>-54.119</v>
          </cell>
          <cell r="U1484">
            <v>-67.415000000000006</v>
          </cell>
          <cell r="V1484">
            <v>-156.53100000000001</v>
          </cell>
          <cell r="W1484">
            <v>-90.968999999999994</v>
          </cell>
          <cell r="X1484">
            <v>-80.254000000000005</v>
          </cell>
          <cell r="Y1484">
            <v>-0.26400000000000001</v>
          </cell>
          <cell r="Z1484">
            <v>-107.52800000000001</v>
          </cell>
          <cell r="AA1484">
            <v>-124.021</v>
          </cell>
          <cell r="AB1484">
            <v>-97.488</v>
          </cell>
          <cell r="AC1484">
            <v>-140.541</v>
          </cell>
          <cell r="AD1484">
            <v>-136.262</v>
          </cell>
          <cell r="AE1484">
            <v>-141.768</v>
          </cell>
          <cell r="AF1484">
            <v>-158.88800000000001</v>
          </cell>
          <cell r="AG1484">
            <v>-174.49100000000001</v>
          </cell>
          <cell r="AH1484">
            <v>-196.06200000000001</v>
          </cell>
        </row>
        <row r="1485">
          <cell r="B1485" t="str">
            <v>dom.ggxcnl_ngdp</v>
          </cell>
          <cell r="E1485" t="str">
            <v>GGXCNL_NGDP</v>
          </cell>
          <cell r="F1485" t="str">
            <v>Dominican Republic</v>
          </cell>
          <cell r="I1485" t="str">
            <v/>
          </cell>
          <cell r="J1485">
            <v>-1.395</v>
          </cell>
          <cell r="K1485">
            <v>-1.629</v>
          </cell>
          <cell r="L1485">
            <v>-1.8089999999999999</v>
          </cell>
          <cell r="M1485">
            <v>-6.1870000000000003</v>
          </cell>
          <cell r="N1485">
            <v>-3.4470000000000001</v>
          </cell>
          <cell r="O1485">
            <v>-0.40300000000000002</v>
          </cell>
          <cell r="P1485">
            <v>-0.94199999999999995</v>
          </cell>
          <cell r="Q1485">
            <v>0.105</v>
          </cell>
          <cell r="R1485">
            <v>-3.25</v>
          </cell>
          <cell r="S1485">
            <v>-3.0169999999999999</v>
          </cell>
          <cell r="T1485">
            <v>-2.7290000000000001</v>
          </cell>
          <cell r="U1485">
            <v>-3.05</v>
          </cell>
          <cell r="V1485">
            <v>-6.56</v>
          </cell>
          <cell r="W1485">
            <v>-3.472</v>
          </cell>
          <cell r="X1485">
            <v>-2.7429999999999999</v>
          </cell>
          <cell r="Y1485">
            <v>-8.0000000000000002E-3</v>
          </cell>
          <cell r="Z1485">
            <v>-3.0830000000000002</v>
          </cell>
          <cell r="AA1485">
            <v>-3.2610000000000001</v>
          </cell>
          <cell r="AB1485">
            <v>-2.302</v>
          </cell>
          <cell r="AC1485">
            <v>-3.089</v>
          </cell>
          <cell r="AD1485">
            <v>-2.7250000000000001</v>
          </cell>
          <cell r="AE1485">
            <v>-2.5910000000000002</v>
          </cell>
          <cell r="AF1485">
            <v>-2.6539999999999999</v>
          </cell>
          <cell r="AG1485">
            <v>-2.665</v>
          </cell>
          <cell r="AH1485">
            <v>-2.74</v>
          </cell>
        </row>
        <row r="1486">
          <cell r="B1486" t="str">
            <v>dom.ggxwdg</v>
          </cell>
          <cell r="E1486" t="str">
            <v>GGXWDG</v>
          </cell>
          <cell r="F1486" t="str">
            <v>Dominican Republic</v>
          </cell>
          <cell r="I1486" t="str">
            <v/>
          </cell>
          <cell r="J1486">
            <v>65.710999999999999</v>
          </cell>
          <cell r="K1486">
            <v>86.965000000000003</v>
          </cell>
          <cell r="L1486">
            <v>102.583</v>
          </cell>
          <cell r="M1486">
            <v>302.678</v>
          </cell>
          <cell r="N1486">
            <v>321.46899999999999</v>
          </cell>
          <cell r="O1486">
            <v>415.19299999999998</v>
          </cell>
          <cell r="P1486">
            <v>454.37900000000002</v>
          </cell>
          <cell r="Q1486">
            <v>479.91699999999997</v>
          </cell>
          <cell r="R1486">
            <v>558.42499999999995</v>
          </cell>
          <cell r="S1486">
            <v>637.72</v>
          </cell>
          <cell r="T1486">
            <v>739.95</v>
          </cell>
          <cell r="U1486">
            <v>863.14700000000005</v>
          </cell>
          <cell r="V1486">
            <v>1009.773</v>
          </cell>
          <cell r="W1486">
            <v>1223.8150000000001</v>
          </cell>
          <cell r="X1486">
            <v>1313.9459999999999</v>
          </cell>
          <cell r="Y1486">
            <v>1432.5239999999999</v>
          </cell>
          <cell r="Z1486">
            <v>1624.779</v>
          </cell>
          <cell r="AA1486">
            <v>1859.739</v>
          </cell>
          <cell r="AB1486">
            <v>2137.2280000000001</v>
          </cell>
          <cell r="AC1486">
            <v>2383.9749999999999</v>
          </cell>
          <cell r="AD1486">
            <v>2633.076</v>
          </cell>
          <cell r="AE1486">
            <v>2898.5830000000001</v>
          </cell>
          <cell r="AF1486">
            <v>3185.585</v>
          </cell>
          <cell r="AG1486">
            <v>3498.8220000000001</v>
          </cell>
          <cell r="AH1486">
            <v>3855.4769999999999</v>
          </cell>
        </row>
        <row r="1487">
          <cell r="B1487" t="str">
            <v>dom.ggxwdg_ngdp</v>
          </cell>
          <cell r="E1487" t="str">
            <v>GGXWDG_NGDP</v>
          </cell>
          <cell r="F1487" t="str">
            <v>Dominican Republic</v>
          </cell>
          <cell r="I1487" t="str">
            <v/>
          </cell>
          <cell r="J1487">
            <v>16.707000000000001</v>
          </cell>
          <cell r="K1487">
            <v>20.350999999999999</v>
          </cell>
          <cell r="L1487">
            <v>21.486999999999998</v>
          </cell>
          <cell r="M1487">
            <v>48.15</v>
          </cell>
          <cell r="N1487">
            <v>34.345999999999997</v>
          </cell>
          <cell r="O1487">
            <v>38.322000000000003</v>
          </cell>
          <cell r="P1487">
            <v>36.021999999999998</v>
          </cell>
          <cell r="Q1487">
            <v>32.906999999999996</v>
          </cell>
          <cell r="R1487">
            <v>33.606999999999999</v>
          </cell>
          <cell r="S1487">
            <v>36.734000000000002</v>
          </cell>
          <cell r="T1487">
            <v>37.311</v>
          </cell>
          <cell r="U1487">
            <v>39.052999999999997</v>
          </cell>
          <cell r="V1487">
            <v>42.32</v>
          </cell>
          <cell r="W1487">
            <v>46.715000000000003</v>
          </cell>
          <cell r="X1487">
            <v>44.911000000000001</v>
          </cell>
          <cell r="Y1487">
            <v>44.686999999999998</v>
          </cell>
          <cell r="Z1487">
            <v>46.591000000000001</v>
          </cell>
          <cell r="AA1487">
            <v>48.905999999999999</v>
          </cell>
          <cell r="AB1487">
            <v>50.456000000000003</v>
          </cell>
          <cell r="AC1487">
            <v>52.393000000000001</v>
          </cell>
          <cell r="AD1487">
            <v>52.664999999999999</v>
          </cell>
          <cell r="AE1487">
            <v>52.981999999999999</v>
          </cell>
          <cell r="AF1487">
            <v>53.22</v>
          </cell>
          <cell r="AG1487">
            <v>53.436999999999998</v>
          </cell>
          <cell r="AH1487">
            <v>53.881999999999998</v>
          </cell>
        </row>
        <row r="1488">
          <cell r="B1488" t="str">
            <v>dom.ggxwdn</v>
          </cell>
          <cell r="E1488" t="str">
            <v>GGXWDN</v>
          </cell>
          <cell r="F1488" t="str">
            <v>Dominican Republic</v>
          </cell>
          <cell r="I1488" t="str">
            <v/>
          </cell>
          <cell r="J1488" t="str">
            <v>n/a</v>
          </cell>
          <cell r="K1488">
            <v>67.36</v>
          </cell>
          <cell r="L1488">
            <v>91.460999999999999</v>
          </cell>
          <cell r="M1488">
            <v>292.899</v>
          </cell>
          <cell r="N1488">
            <v>296.13799999999998</v>
          </cell>
          <cell r="O1488">
            <v>348.97699999999998</v>
          </cell>
          <cell r="P1488">
            <v>377.47800000000001</v>
          </cell>
          <cell r="Q1488">
            <v>379.59199999999998</v>
          </cell>
          <cell r="R1488">
            <v>464.39</v>
          </cell>
          <cell r="S1488">
            <v>518.37199999999996</v>
          </cell>
          <cell r="T1488">
            <v>598.822</v>
          </cell>
          <cell r="U1488">
            <v>704.23599999999999</v>
          </cell>
          <cell r="V1488">
            <v>866.26099999999997</v>
          </cell>
          <cell r="W1488">
            <v>1022.951</v>
          </cell>
          <cell r="X1488">
            <v>1098.6669999999999</v>
          </cell>
          <cell r="Y1488">
            <v>1192.857</v>
          </cell>
          <cell r="Z1488">
            <v>1342.5989999999999</v>
          </cell>
          <cell r="AA1488">
            <v>1532.5930000000001</v>
          </cell>
          <cell r="AB1488">
            <v>1754.019</v>
          </cell>
          <cell r="AC1488">
            <v>1972.7090000000001</v>
          </cell>
          <cell r="AD1488">
            <v>2184.81</v>
          </cell>
          <cell r="AE1488">
            <v>2406.4360000000001</v>
          </cell>
          <cell r="AF1488">
            <v>2647.35</v>
          </cell>
          <cell r="AG1488">
            <v>2910.0340000000001</v>
          </cell>
          <cell r="AH1488">
            <v>3212.0320000000002</v>
          </cell>
        </row>
        <row r="1489">
          <cell r="B1489" t="str">
            <v>dom.ggxwdn_ngdp</v>
          </cell>
          <cell r="E1489" t="str">
            <v>GGXWDN_NGDP</v>
          </cell>
          <cell r="F1489" t="str">
            <v>Dominican Republic</v>
          </cell>
          <cell r="I1489" t="str">
            <v/>
          </cell>
          <cell r="J1489" t="str">
            <v>n/a</v>
          </cell>
          <cell r="K1489">
            <v>15.763</v>
          </cell>
          <cell r="L1489">
            <v>19.157</v>
          </cell>
          <cell r="M1489">
            <v>46.594999999999999</v>
          </cell>
          <cell r="N1489">
            <v>31.638999999999999</v>
          </cell>
          <cell r="O1489">
            <v>32.21</v>
          </cell>
          <cell r="P1489">
            <v>29.925000000000001</v>
          </cell>
          <cell r="Q1489">
            <v>26.027999999999999</v>
          </cell>
          <cell r="R1489">
            <v>27.948</v>
          </cell>
          <cell r="S1489">
            <v>29.859000000000002</v>
          </cell>
          <cell r="T1489">
            <v>30.195</v>
          </cell>
          <cell r="U1489">
            <v>31.863</v>
          </cell>
          <cell r="V1489">
            <v>36.305999999999997</v>
          </cell>
          <cell r="W1489">
            <v>39.046999999999997</v>
          </cell>
          <cell r="X1489">
            <v>37.552999999999997</v>
          </cell>
          <cell r="Y1489">
            <v>37.210999999999999</v>
          </cell>
          <cell r="Z1489">
            <v>38.5</v>
          </cell>
          <cell r="AA1489">
            <v>40.302999999999997</v>
          </cell>
          <cell r="AB1489">
            <v>41.408999999999999</v>
          </cell>
          <cell r="AC1489">
            <v>43.353999999999999</v>
          </cell>
          <cell r="AD1489">
            <v>43.698999999999998</v>
          </cell>
          <cell r="AE1489">
            <v>43.985999999999997</v>
          </cell>
          <cell r="AF1489">
            <v>44.228000000000002</v>
          </cell>
          <cell r="AG1489">
            <v>44.444000000000003</v>
          </cell>
          <cell r="AH1489">
            <v>44.889000000000003</v>
          </cell>
        </row>
        <row r="1490">
          <cell r="B1490" t="str">
            <v>dom.le</v>
          </cell>
          <cell r="E1490" t="str">
            <v>LE</v>
          </cell>
          <cell r="F1490" t="str">
            <v>Dominican Republic</v>
          </cell>
          <cell r="I1490" t="str">
            <v/>
          </cell>
        </row>
        <row r="1491">
          <cell r="B1491" t="str">
            <v>dom.lp</v>
          </cell>
          <cell r="E1491" t="str">
            <v>LP</v>
          </cell>
          <cell r="F1491" t="str">
            <v>Dominican Republic</v>
          </cell>
          <cell r="I1491">
            <v>7.1178103608970442</v>
          </cell>
          <cell r="J1491">
            <v>8.3979999999999997</v>
          </cell>
          <cell r="K1491">
            <v>8.5129999999999999</v>
          </cell>
          <cell r="L1491">
            <v>8.6280000000000001</v>
          </cell>
          <cell r="M1491">
            <v>8.7449999999999992</v>
          </cell>
          <cell r="N1491">
            <v>8.8580000000000005</v>
          </cell>
          <cell r="O1491">
            <v>8.968</v>
          </cell>
          <cell r="P1491">
            <v>9.0709999999999997</v>
          </cell>
          <cell r="Q1491">
            <v>9.1739999999999995</v>
          </cell>
          <cell r="R1491">
            <v>9.2799999999999994</v>
          </cell>
          <cell r="S1491">
            <v>9.3800000000000008</v>
          </cell>
          <cell r="T1491">
            <v>9.4789999999999992</v>
          </cell>
          <cell r="U1491">
            <v>9.58</v>
          </cell>
          <cell r="V1491">
            <v>9.6809999999999992</v>
          </cell>
          <cell r="W1491">
            <v>9.7850000000000001</v>
          </cell>
          <cell r="X1491">
            <v>9.8829999999999991</v>
          </cell>
          <cell r="Y1491">
            <v>9.98</v>
          </cell>
          <cell r="Z1491">
            <v>10.074999999999999</v>
          </cell>
          <cell r="AA1491">
            <v>10.169</v>
          </cell>
          <cell r="AB1491">
            <v>10.266</v>
          </cell>
          <cell r="AC1491">
            <v>10.369</v>
          </cell>
          <cell r="AD1491">
            <v>10.472</v>
          </cell>
          <cell r="AE1491">
            <v>10.577</v>
          </cell>
          <cell r="AF1491">
            <v>10.683</v>
          </cell>
          <cell r="AG1491">
            <v>10.79</v>
          </cell>
          <cell r="AH1491">
            <v>10.898</v>
          </cell>
        </row>
        <row r="1492">
          <cell r="B1492" t="str">
            <v>dom.lur</v>
          </cell>
          <cell r="E1492" t="str">
            <v>LUR</v>
          </cell>
          <cell r="F1492" t="str">
            <v>Dominican Republic</v>
          </cell>
          <cell r="I1492" t="str">
            <v/>
          </cell>
          <cell r="J1492">
            <v>8.0500000000000007</v>
          </cell>
          <cell r="K1492">
            <v>9.0830000000000002</v>
          </cell>
          <cell r="L1492">
            <v>8.4789999999999992</v>
          </cell>
          <cell r="M1492">
            <v>8.6739999999999995</v>
          </cell>
          <cell r="N1492">
            <v>7.8789999999999996</v>
          </cell>
          <cell r="O1492">
            <v>8.2370000000000001</v>
          </cell>
          <cell r="P1492">
            <v>7.0750000000000002</v>
          </cell>
          <cell r="Q1492">
            <v>6.452</v>
          </cell>
          <cell r="R1492">
            <v>5.9589999999999996</v>
          </cell>
          <cell r="S1492">
            <v>6.835</v>
          </cell>
          <cell r="T1492">
            <v>6.52</v>
          </cell>
          <cell r="U1492">
            <v>7.6130000000000004</v>
          </cell>
          <cell r="V1492">
            <v>8.407</v>
          </cell>
          <cell r="W1492">
            <v>9.1959999999999997</v>
          </cell>
          <cell r="X1492">
            <v>8.5380000000000003</v>
          </cell>
          <cell r="Y1492">
            <v>7.3280000000000003</v>
          </cell>
          <cell r="Z1492">
            <v>7.08</v>
          </cell>
          <cell r="AA1492">
            <v>5.5090000000000003</v>
          </cell>
          <cell r="AB1492">
            <v>5.6559999999999997</v>
          </cell>
          <cell r="AC1492">
            <v>5.5</v>
          </cell>
          <cell r="AD1492">
            <v>5.5</v>
          </cell>
          <cell r="AE1492">
            <v>5.5</v>
          </cell>
          <cell r="AF1492">
            <v>5.5</v>
          </cell>
          <cell r="AG1492">
            <v>5.5</v>
          </cell>
          <cell r="AH1492">
            <v>5.5</v>
          </cell>
        </row>
        <row r="1493">
          <cell r="B1493" t="str">
            <v>dom.ngap_npgdp</v>
          </cell>
          <cell r="E1493" t="str">
            <v>NGAP_NPGDP</v>
          </cell>
          <cell r="F1493" t="str">
            <v>Dominican Republic</v>
          </cell>
          <cell r="I1493" t="str">
            <v/>
          </cell>
        </row>
        <row r="1494">
          <cell r="B1494" t="str">
            <v>dom.ngdp</v>
          </cell>
          <cell r="E1494" t="str">
            <v>NGDP</v>
          </cell>
          <cell r="F1494" t="str">
            <v>Dominican Republic</v>
          </cell>
          <cell r="I1494">
            <v>77.344447809756588</v>
          </cell>
          <cell r="J1494">
            <v>393.303</v>
          </cell>
          <cell r="K1494">
            <v>427.31900000000002</v>
          </cell>
          <cell r="L1494">
            <v>477.43</v>
          </cell>
          <cell r="M1494">
            <v>628.61099999999999</v>
          </cell>
          <cell r="N1494">
            <v>935.98500000000001</v>
          </cell>
          <cell r="O1494">
            <v>1083.4449999999999</v>
          </cell>
          <cell r="P1494">
            <v>1261.4000000000001</v>
          </cell>
          <cell r="Q1494">
            <v>1458.4169999999999</v>
          </cell>
          <cell r="R1494">
            <v>1661.643</v>
          </cell>
          <cell r="S1494">
            <v>1736.0409999999999</v>
          </cell>
          <cell r="T1494">
            <v>1983.202</v>
          </cell>
          <cell r="U1494">
            <v>2210.2139999999999</v>
          </cell>
          <cell r="V1494">
            <v>2386.0160000000001</v>
          </cell>
          <cell r="W1494">
            <v>2619.77</v>
          </cell>
          <cell r="X1494">
            <v>2925.665</v>
          </cell>
          <cell r="Y1494">
            <v>3205.6550000000002</v>
          </cell>
          <cell r="Z1494">
            <v>3487.2930000000001</v>
          </cell>
          <cell r="AA1494">
            <v>3802.6559999999999</v>
          </cell>
          <cell r="AB1494">
            <v>4235.8469999999998</v>
          </cell>
          <cell r="AC1494">
            <v>4550.1930000000002</v>
          </cell>
          <cell r="AD1494">
            <v>4999.6549999999997</v>
          </cell>
          <cell r="AE1494">
            <v>5470.9009999999998</v>
          </cell>
          <cell r="AF1494">
            <v>5985.6819999999998</v>
          </cell>
          <cell r="AG1494">
            <v>6547.62</v>
          </cell>
          <cell r="AH1494">
            <v>7155.44</v>
          </cell>
        </row>
        <row r="1495">
          <cell r="B1495" t="str">
            <v>dom.ngdp_d</v>
          </cell>
          <cell r="E1495" t="str">
            <v>NGDP_D</v>
          </cell>
          <cell r="F1495" t="str">
            <v>Dominican Republic</v>
          </cell>
          <cell r="I1495" t="str">
            <v/>
          </cell>
          <cell r="J1495">
            <v>37.493000000000002</v>
          </cell>
          <cell r="K1495">
            <v>39.758000000000003</v>
          </cell>
          <cell r="L1495">
            <v>42.509</v>
          </cell>
          <cell r="M1495">
            <v>56.734000000000002</v>
          </cell>
          <cell r="N1495">
            <v>82.358000000000004</v>
          </cell>
          <cell r="O1495">
            <v>87.119</v>
          </cell>
          <cell r="P1495">
            <v>92.905000000000001</v>
          </cell>
          <cell r="Q1495">
            <v>100</v>
          </cell>
          <cell r="R1495">
            <v>110.392</v>
          </cell>
          <cell r="S1495">
            <v>114.253</v>
          </cell>
          <cell r="T1495">
            <v>120.473</v>
          </cell>
          <cell r="U1495">
            <v>130.184</v>
          </cell>
          <cell r="V1495">
            <v>136.821</v>
          </cell>
          <cell r="W1495">
            <v>143.24100000000001</v>
          </cell>
          <cell r="X1495">
            <v>149.43100000000001</v>
          </cell>
          <cell r="Y1495">
            <v>153.125</v>
          </cell>
          <cell r="Z1495">
            <v>156.178</v>
          </cell>
          <cell r="AA1495">
            <v>162.708</v>
          </cell>
          <cell r="AB1495">
            <v>169.41399999999999</v>
          </cell>
          <cell r="AC1495">
            <v>173.33799999999999</v>
          </cell>
          <cell r="AD1495">
            <v>180.99100000000001</v>
          </cell>
          <cell r="AE1495">
            <v>188.70599999999999</v>
          </cell>
          <cell r="AF1495">
            <v>196.596</v>
          </cell>
          <cell r="AG1495">
            <v>204.81200000000001</v>
          </cell>
          <cell r="AH1495">
            <v>213.167</v>
          </cell>
        </row>
        <row r="1496">
          <cell r="B1496" t="str">
            <v>dom.ngdp_r</v>
          </cell>
          <cell r="E1496" t="str">
            <v>NGDP_R</v>
          </cell>
          <cell r="F1496" t="str">
            <v>Dominican Republic</v>
          </cell>
          <cell r="I1496">
            <v>587.7955372458249</v>
          </cell>
          <cell r="J1496">
            <v>1049.0050000000001</v>
          </cell>
          <cell r="K1496">
            <v>1074.806</v>
          </cell>
          <cell r="L1496">
            <v>1123.1189999999999</v>
          </cell>
          <cell r="M1496">
            <v>1108.0050000000001</v>
          </cell>
          <cell r="N1496">
            <v>1136.4829999999999</v>
          </cell>
          <cell r="O1496">
            <v>1243.633</v>
          </cell>
          <cell r="P1496">
            <v>1357.7280000000001</v>
          </cell>
          <cell r="Q1496">
            <v>1458.4169999999999</v>
          </cell>
          <cell r="R1496">
            <v>1505.2239999999999</v>
          </cell>
          <cell r="S1496">
            <v>1519.4659999999999</v>
          </cell>
          <cell r="T1496">
            <v>1646.184</v>
          </cell>
          <cell r="U1496">
            <v>1697.7660000000001</v>
          </cell>
          <cell r="V1496">
            <v>1743.9010000000001</v>
          </cell>
          <cell r="W1496">
            <v>1828.92</v>
          </cell>
          <cell r="X1496">
            <v>1957.867</v>
          </cell>
          <cell r="Y1496">
            <v>2093.489</v>
          </cell>
          <cell r="Z1496">
            <v>2232.8980000000001</v>
          </cell>
          <cell r="AA1496">
            <v>2337.1010000000001</v>
          </cell>
          <cell r="AB1496">
            <v>2500.29</v>
          </cell>
          <cell r="AC1496">
            <v>2625.0459999999998</v>
          </cell>
          <cell r="AD1496">
            <v>2762.3710000000001</v>
          </cell>
          <cell r="AE1496">
            <v>2899.17</v>
          </cell>
          <cell r="AF1496">
            <v>3044.6570000000002</v>
          </cell>
          <cell r="AG1496">
            <v>3196.89</v>
          </cell>
          <cell r="AH1496">
            <v>3356.7350000000001</v>
          </cell>
        </row>
        <row r="1497">
          <cell r="B1497" t="str">
            <v>dom.ngdp_rpch</v>
          </cell>
          <cell r="E1497" t="str">
            <v>NGDP_RPCH</v>
          </cell>
          <cell r="F1497" t="str">
            <v>Dominican Republic</v>
          </cell>
          <cell r="I1497" t="str">
            <v/>
          </cell>
          <cell r="J1497">
            <v>4.6619999999999999</v>
          </cell>
          <cell r="K1497">
            <v>2.46</v>
          </cell>
          <cell r="L1497">
            <v>4.4950000000000001</v>
          </cell>
          <cell r="M1497">
            <v>-1.3460000000000001</v>
          </cell>
          <cell r="N1497">
            <v>2.57</v>
          </cell>
          <cell r="O1497">
            <v>9.4280000000000008</v>
          </cell>
          <cell r="P1497">
            <v>9.1739999999999995</v>
          </cell>
          <cell r="Q1497">
            <v>7.4160000000000004</v>
          </cell>
          <cell r="R1497">
            <v>3.21</v>
          </cell>
          <cell r="S1497">
            <v>0.94599999999999995</v>
          </cell>
          <cell r="T1497">
            <v>8.34</v>
          </cell>
          <cell r="U1497">
            <v>3.133</v>
          </cell>
          <cell r="V1497">
            <v>2.7170000000000001</v>
          </cell>
          <cell r="W1497">
            <v>4.875</v>
          </cell>
          <cell r="X1497">
            <v>7.05</v>
          </cell>
          <cell r="Y1497">
            <v>6.9269999999999996</v>
          </cell>
          <cell r="Z1497">
            <v>6.6589999999999998</v>
          </cell>
          <cell r="AA1497">
            <v>4.6669999999999998</v>
          </cell>
          <cell r="AB1497">
            <v>6.9829999999999997</v>
          </cell>
          <cell r="AC1497">
            <v>4.99</v>
          </cell>
          <cell r="AD1497">
            <v>5.2309999999999999</v>
          </cell>
          <cell r="AE1497">
            <v>4.952</v>
          </cell>
          <cell r="AF1497">
            <v>5.0179999999999998</v>
          </cell>
          <cell r="AG1497">
            <v>5</v>
          </cell>
          <cell r="AH1497">
            <v>5</v>
          </cell>
        </row>
        <row r="1498">
          <cell r="B1498" t="str">
            <v>dom.ngdpd</v>
          </cell>
          <cell r="E1498" t="str">
            <v>NGDPD</v>
          </cell>
          <cell r="F1498" t="str">
            <v>Dominican Republic</v>
          </cell>
          <cell r="I1498" t="str">
            <v/>
          </cell>
          <cell r="J1498">
            <v>24.306000000000001</v>
          </cell>
          <cell r="K1498">
            <v>25.602</v>
          </cell>
          <cell r="L1498">
            <v>27.248999999999999</v>
          </cell>
          <cell r="M1498">
            <v>21.518000000000001</v>
          </cell>
          <cell r="N1498">
            <v>22.506</v>
          </cell>
          <cell r="O1498">
            <v>35.948</v>
          </cell>
          <cell r="P1498">
            <v>37.997999999999998</v>
          </cell>
          <cell r="Q1498">
            <v>44.067</v>
          </cell>
          <cell r="R1498">
            <v>48.206000000000003</v>
          </cell>
          <cell r="S1498">
            <v>48.319000000000003</v>
          </cell>
          <cell r="T1498">
            <v>53.920999999999999</v>
          </cell>
          <cell r="U1498">
            <v>58.088000000000001</v>
          </cell>
          <cell r="V1498">
            <v>60.747</v>
          </cell>
          <cell r="W1498">
            <v>62.758000000000003</v>
          </cell>
          <cell r="X1498">
            <v>67.263999999999996</v>
          </cell>
          <cell r="Y1498">
            <v>71.254000000000005</v>
          </cell>
          <cell r="Z1498">
            <v>75.777000000000001</v>
          </cell>
          <cell r="AA1498">
            <v>80.081999999999994</v>
          </cell>
          <cell r="AB1498">
            <v>85.63</v>
          </cell>
          <cell r="AC1498">
            <v>89.474999999999994</v>
          </cell>
          <cell r="AD1498">
            <v>96.290999999999997</v>
          </cell>
          <cell r="AE1498">
            <v>103.627</v>
          </cell>
          <cell r="AF1498">
            <v>111.19199999999999</v>
          </cell>
          <cell r="AG1498">
            <v>119.32899999999999</v>
          </cell>
          <cell r="AH1498">
            <v>127.934</v>
          </cell>
        </row>
        <row r="1499">
          <cell r="B1499" t="str">
            <v>dom.ngdpdpc</v>
          </cell>
          <cell r="E1499" t="str">
            <v>NGDPDPC</v>
          </cell>
          <cell r="F1499" t="str">
            <v>Dominican Republic</v>
          </cell>
          <cell r="I1499" t="str">
            <v/>
          </cell>
          <cell r="J1499">
            <v>2894.3029999999999</v>
          </cell>
          <cell r="K1499">
            <v>3007.3809999999999</v>
          </cell>
          <cell r="L1499">
            <v>3158.393</v>
          </cell>
          <cell r="M1499">
            <v>2460.5540000000001</v>
          </cell>
          <cell r="N1499">
            <v>2540.8490000000002</v>
          </cell>
          <cell r="O1499">
            <v>4008.3560000000002</v>
          </cell>
          <cell r="P1499">
            <v>4188.7150000000001</v>
          </cell>
          <cell r="Q1499">
            <v>4803.473</v>
          </cell>
          <cell r="R1499">
            <v>5194.799</v>
          </cell>
          <cell r="S1499">
            <v>5151.1719999999996</v>
          </cell>
          <cell r="T1499">
            <v>5688.7510000000002</v>
          </cell>
          <cell r="U1499">
            <v>6063.35</v>
          </cell>
          <cell r="V1499">
            <v>6274.8649999999998</v>
          </cell>
          <cell r="W1499">
            <v>6413.9340000000002</v>
          </cell>
          <cell r="X1499">
            <v>6805.6620000000003</v>
          </cell>
          <cell r="Y1499">
            <v>7139.5069999999996</v>
          </cell>
          <cell r="Z1499">
            <v>7521.268</v>
          </cell>
          <cell r="AA1499">
            <v>7874.9409999999998</v>
          </cell>
          <cell r="AB1499">
            <v>8340.9609999999993</v>
          </cell>
          <cell r="AC1499">
            <v>8629.2540000000008</v>
          </cell>
          <cell r="AD1499">
            <v>9194.6869999999999</v>
          </cell>
          <cell r="AE1499">
            <v>9797.1910000000007</v>
          </cell>
          <cell r="AF1499">
            <v>10408.288</v>
          </cell>
          <cell r="AG1499">
            <v>11059.395</v>
          </cell>
          <cell r="AH1499">
            <v>11739.561</v>
          </cell>
        </row>
        <row r="1500">
          <cell r="B1500" t="str">
            <v>dom.ngdppc</v>
          </cell>
          <cell r="E1500" t="str">
            <v>NGDPPC</v>
          </cell>
          <cell r="F1500" t="str">
            <v>Dominican Republic</v>
          </cell>
          <cell r="I1500" t="str">
            <v/>
          </cell>
          <cell r="J1500">
            <v>46834.036999999997</v>
          </cell>
          <cell r="K1500">
            <v>50196.084000000003</v>
          </cell>
          <cell r="L1500">
            <v>55338.127</v>
          </cell>
          <cell r="M1500">
            <v>71881.646999999997</v>
          </cell>
          <cell r="N1500">
            <v>105669.66899999999</v>
          </cell>
          <cell r="O1500">
            <v>120810.393</v>
          </cell>
          <cell r="P1500">
            <v>139051.481</v>
          </cell>
          <cell r="Q1500">
            <v>158971.79999999999</v>
          </cell>
          <cell r="R1500">
            <v>179064.003</v>
          </cell>
          <cell r="S1500">
            <v>185076.00599999999</v>
          </cell>
          <cell r="T1500">
            <v>209229.12400000001</v>
          </cell>
          <cell r="U1500">
            <v>230707.91899999999</v>
          </cell>
          <cell r="V1500">
            <v>246464.76300000001</v>
          </cell>
          <cell r="W1500">
            <v>267741.99</v>
          </cell>
          <cell r="X1500">
            <v>296015.505</v>
          </cell>
          <cell r="Y1500">
            <v>321200.109</v>
          </cell>
          <cell r="Z1500">
            <v>346131.70600000001</v>
          </cell>
          <cell r="AA1500">
            <v>373939.56699999998</v>
          </cell>
          <cell r="AB1500">
            <v>412603.28200000001</v>
          </cell>
          <cell r="AC1500">
            <v>438834.66600000003</v>
          </cell>
          <cell r="AD1500">
            <v>477408.08299999998</v>
          </cell>
          <cell r="AE1500">
            <v>517234.12199999997</v>
          </cell>
          <cell r="AF1500">
            <v>560299.90700000001</v>
          </cell>
          <cell r="AG1500">
            <v>606832.82700000005</v>
          </cell>
          <cell r="AH1500">
            <v>656599.44200000004</v>
          </cell>
        </row>
        <row r="1501">
          <cell r="B1501" t="str">
            <v>dom.ngdprpc</v>
          </cell>
          <cell r="E1501" t="str">
            <v>NGDPRPC</v>
          </cell>
          <cell r="F1501" t="str">
            <v>Dominican Republic</v>
          </cell>
          <cell r="I1501">
            <v>82580.949399127596</v>
          </cell>
          <cell r="J1501">
            <v>124914.245</v>
          </cell>
          <cell r="K1501">
            <v>126254.675</v>
          </cell>
          <cell r="L1501">
            <v>130178.84600000001</v>
          </cell>
          <cell r="M1501">
            <v>126700.359</v>
          </cell>
          <cell r="N1501">
            <v>128305.224</v>
          </cell>
          <cell r="O1501">
            <v>138672.25700000001</v>
          </cell>
          <cell r="P1501">
            <v>149670.32399999999</v>
          </cell>
          <cell r="Q1501">
            <v>158971.79999999999</v>
          </cell>
          <cell r="R1501">
            <v>162207.86799999999</v>
          </cell>
          <cell r="S1501">
            <v>161987.37700000001</v>
          </cell>
          <cell r="T1501">
            <v>173673.571</v>
          </cell>
          <cell r="U1501">
            <v>177217.29500000001</v>
          </cell>
          <cell r="V1501">
            <v>180137.128</v>
          </cell>
          <cell r="W1501">
            <v>186916.65100000001</v>
          </cell>
          <cell r="X1501">
            <v>198094.77499999999</v>
          </cell>
          <cell r="Y1501">
            <v>209763.304</v>
          </cell>
          <cell r="Z1501">
            <v>221626.63800000001</v>
          </cell>
          <cell r="AA1501">
            <v>229822.16500000001</v>
          </cell>
          <cell r="AB1501">
            <v>243547.00599999999</v>
          </cell>
          <cell r="AC1501">
            <v>253167.56400000001</v>
          </cell>
          <cell r="AD1501">
            <v>263773.80300000001</v>
          </cell>
          <cell r="AE1501">
            <v>274095.54399999999</v>
          </cell>
          <cell r="AF1501">
            <v>285000.32400000002</v>
          </cell>
          <cell r="AG1501">
            <v>296287.46600000001</v>
          </cell>
          <cell r="AH1501">
            <v>308021.62300000002</v>
          </cell>
        </row>
        <row r="1502">
          <cell r="B1502" t="str">
            <v>dom.ngdprppppc</v>
          </cell>
          <cell r="E1502" t="str">
            <v>NGDPRPPPPC</v>
          </cell>
          <cell r="F1502" t="str">
            <v>Dominican Republic</v>
          </cell>
          <cell r="I1502" t="str">
            <v/>
          </cell>
          <cell r="J1502">
            <v>8361.3240000000005</v>
          </cell>
          <cell r="K1502">
            <v>8451.0470000000005</v>
          </cell>
          <cell r="L1502">
            <v>8713.7180000000008</v>
          </cell>
          <cell r="M1502">
            <v>8480.8799999999992</v>
          </cell>
          <cell r="N1502">
            <v>8588.3040000000001</v>
          </cell>
          <cell r="O1502">
            <v>9282.2369999999992</v>
          </cell>
          <cell r="P1502">
            <v>10018.409</v>
          </cell>
          <cell r="Q1502">
            <v>10641.018</v>
          </cell>
          <cell r="R1502">
            <v>10857.629000000001</v>
          </cell>
          <cell r="S1502">
            <v>10842.87</v>
          </cell>
          <cell r="T1502">
            <v>11625.102999999999</v>
          </cell>
          <cell r="U1502">
            <v>11862.307000000001</v>
          </cell>
          <cell r="V1502">
            <v>12057.751</v>
          </cell>
          <cell r="W1502">
            <v>12511.548000000001</v>
          </cell>
          <cell r="X1502">
            <v>13259.772999999999</v>
          </cell>
          <cell r="Y1502">
            <v>14040.824000000001</v>
          </cell>
          <cell r="Z1502">
            <v>14834.914000000001</v>
          </cell>
          <cell r="AA1502">
            <v>15383.494000000001</v>
          </cell>
          <cell r="AB1502">
            <v>16302.187</v>
          </cell>
          <cell r="AC1502">
            <v>16946.152999999998</v>
          </cell>
          <cell r="AD1502">
            <v>17656.098000000002</v>
          </cell>
          <cell r="AE1502">
            <v>18346.999</v>
          </cell>
          <cell r="AF1502">
            <v>19076.927</v>
          </cell>
          <cell r="AG1502">
            <v>19832.449000000001</v>
          </cell>
          <cell r="AH1502">
            <v>20617.893</v>
          </cell>
        </row>
        <row r="1503">
          <cell r="B1503" t="str">
            <v>dom.nid_ngdp</v>
          </cell>
          <cell r="E1503" t="str">
            <v>NID_NGDP</v>
          </cell>
          <cell r="F1503" t="str">
            <v>Dominican Republic</v>
          </cell>
          <cell r="I1503" t="str">
            <v/>
          </cell>
          <cell r="J1503">
            <v>27.893000000000001</v>
          </cell>
          <cell r="K1503">
            <v>26.771000000000001</v>
          </cell>
          <cell r="L1503">
            <v>26.957000000000001</v>
          </cell>
          <cell r="M1503">
            <v>19.408999999999999</v>
          </cell>
          <cell r="N1503">
            <v>20.626999999999999</v>
          </cell>
          <cell r="O1503">
            <v>24.773</v>
          </cell>
          <cell r="P1503">
            <v>26.927</v>
          </cell>
          <cell r="Q1503">
            <v>28.350999999999999</v>
          </cell>
          <cell r="R1503">
            <v>30.024000000000001</v>
          </cell>
          <cell r="S1503">
            <v>23.573</v>
          </cell>
          <cell r="T1503">
            <v>26.38</v>
          </cell>
          <cell r="U1503">
            <v>25.026</v>
          </cell>
          <cell r="V1503">
            <v>24.295999999999999</v>
          </cell>
          <cell r="W1503">
            <v>22.724</v>
          </cell>
          <cell r="X1503">
            <v>23.113</v>
          </cell>
          <cell r="Y1503">
            <v>23.442</v>
          </cell>
          <cell r="Z1503">
            <v>22.972000000000001</v>
          </cell>
          <cell r="AA1503">
            <v>22.472000000000001</v>
          </cell>
          <cell r="AB1503">
            <v>25.795999999999999</v>
          </cell>
          <cell r="AC1503">
            <v>25.734000000000002</v>
          </cell>
          <cell r="AD1503">
            <v>25.437999999999999</v>
          </cell>
          <cell r="AE1503">
            <v>25.472999999999999</v>
          </cell>
          <cell r="AF1503">
            <v>25.582000000000001</v>
          </cell>
          <cell r="AG1503">
            <v>25.661999999999999</v>
          </cell>
          <cell r="AH1503">
            <v>25.704999999999998</v>
          </cell>
        </row>
        <row r="1504">
          <cell r="B1504" t="str">
            <v>dom.pcpi</v>
          </cell>
          <cell r="E1504" t="str">
            <v>PCPI</v>
          </cell>
          <cell r="F1504" t="str">
            <v>Dominican Republic</v>
          </cell>
          <cell r="I1504" t="str">
            <v/>
          </cell>
          <cell r="J1504">
            <v>31.001999999999999</v>
          </cell>
          <cell r="K1504">
            <v>33.756</v>
          </cell>
          <cell r="L1504">
            <v>35.518999999999998</v>
          </cell>
          <cell r="M1504">
            <v>45.268999999999998</v>
          </cell>
          <cell r="N1504">
            <v>68.564999999999998</v>
          </cell>
          <cell r="O1504">
            <v>71.438000000000002</v>
          </cell>
          <cell r="P1504">
            <v>76.847999999999999</v>
          </cell>
          <cell r="Q1504">
            <v>81.569999999999993</v>
          </cell>
          <cell r="R1504">
            <v>90.251999999999995</v>
          </cell>
          <cell r="S1504">
            <v>91.554000000000002</v>
          </cell>
          <cell r="T1504">
            <v>97.349000000000004</v>
          </cell>
          <cell r="U1504">
            <v>105.584</v>
          </cell>
          <cell r="V1504">
            <v>109.485</v>
          </cell>
          <cell r="W1504">
            <v>114.774</v>
          </cell>
          <cell r="X1504">
            <v>118.21599999999999</v>
          </cell>
          <cell r="Y1504">
            <v>119.205</v>
          </cell>
          <cell r="Z1504">
            <v>121.129</v>
          </cell>
          <cell r="AA1504">
            <v>125.102</v>
          </cell>
          <cell r="AB1504">
            <v>129.56100000000001</v>
          </cell>
          <cell r="AC1504">
            <v>131.95099999999999</v>
          </cell>
          <cell r="AD1504">
            <v>137.38499999999999</v>
          </cell>
          <cell r="AE1504">
            <v>142.81399999999999</v>
          </cell>
          <cell r="AF1504">
            <v>148.488</v>
          </cell>
          <cell r="AG1504">
            <v>154.38399999999999</v>
          </cell>
          <cell r="AH1504">
            <v>160.51300000000001</v>
          </cell>
        </row>
        <row r="1505">
          <cell r="B1505" t="str">
            <v>dom.pcpipch</v>
          </cell>
          <cell r="E1505" t="str">
            <v>PCPIPCH</v>
          </cell>
          <cell r="F1505" t="str">
            <v>Dominican Republic</v>
          </cell>
          <cell r="I1505" t="str">
            <v/>
          </cell>
          <cell r="J1505">
            <v>7.2240000000000002</v>
          </cell>
          <cell r="K1505">
            <v>8.8840000000000003</v>
          </cell>
          <cell r="L1505">
            <v>5.2229999999999999</v>
          </cell>
          <cell r="M1505">
            <v>27.45</v>
          </cell>
          <cell r="N1505">
            <v>51.460999999999999</v>
          </cell>
          <cell r="O1505">
            <v>4.1900000000000004</v>
          </cell>
          <cell r="P1505">
            <v>7.5730000000000004</v>
          </cell>
          <cell r="Q1505">
            <v>6.1440000000000001</v>
          </cell>
          <cell r="R1505">
            <v>10.644</v>
          </cell>
          <cell r="S1505">
            <v>1.4419999999999999</v>
          </cell>
          <cell r="T1505">
            <v>6.33</v>
          </cell>
          <cell r="U1505">
            <v>8.4589999999999996</v>
          </cell>
          <cell r="V1505">
            <v>3.6949999999999998</v>
          </cell>
          <cell r="W1505">
            <v>4.8310000000000004</v>
          </cell>
          <cell r="X1505">
            <v>2.9990000000000001</v>
          </cell>
          <cell r="Y1505">
            <v>0.83699999999999997</v>
          </cell>
          <cell r="Z1505">
            <v>1.6140000000000001</v>
          </cell>
          <cell r="AA1505">
            <v>3.28</v>
          </cell>
          <cell r="AB1505">
            <v>3.5640000000000001</v>
          </cell>
          <cell r="AC1505">
            <v>1.845</v>
          </cell>
          <cell r="AD1505">
            <v>4.1180000000000003</v>
          </cell>
          <cell r="AE1505">
            <v>3.952</v>
          </cell>
          <cell r="AF1505">
            <v>3.9729999999999999</v>
          </cell>
          <cell r="AG1505">
            <v>3.97</v>
          </cell>
          <cell r="AH1505">
            <v>3.97</v>
          </cell>
        </row>
        <row r="1506">
          <cell r="B1506" t="str">
            <v>dom.pppex</v>
          </cell>
          <cell r="E1506" t="str">
            <v>PPPEX</v>
          </cell>
          <cell r="F1506" t="str">
            <v>Dominican Republic</v>
          </cell>
          <cell r="I1506" t="str">
            <v/>
          </cell>
          <cell r="J1506">
            <v>7.0389999999999997</v>
          </cell>
          <cell r="K1506">
            <v>7.3040000000000003</v>
          </cell>
          <cell r="L1506">
            <v>7.6879999999999997</v>
          </cell>
          <cell r="M1506">
            <v>10.073</v>
          </cell>
          <cell r="N1506">
            <v>14.24</v>
          </cell>
          <cell r="O1506">
            <v>14.608000000000001</v>
          </cell>
          <cell r="P1506">
            <v>15.12</v>
          </cell>
          <cell r="Q1506">
            <v>15.849</v>
          </cell>
          <cell r="R1506">
            <v>17.163</v>
          </cell>
          <cell r="S1506">
            <v>17.629000000000001</v>
          </cell>
          <cell r="T1506">
            <v>18.373999999999999</v>
          </cell>
          <cell r="U1506">
            <v>19.449000000000002</v>
          </cell>
          <cell r="V1506">
            <v>20.056000000000001</v>
          </cell>
          <cell r="W1506">
            <v>20.635000000000002</v>
          </cell>
          <cell r="X1506">
            <v>21.135000000000002</v>
          </cell>
          <cell r="Y1506">
            <v>21.434999999999999</v>
          </cell>
          <cell r="Z1506">
            <v>21.638000000000002</v>
          </cell>
          <cell r="AA1506">
            <v>22.126000000000001</v>
          </cell>
          <cell r="AB1506">
            <v>22.49</v>
          </cell>
          <cell r="AC1506">
            <v>22.608000000000001</v>
          </cell>
          <cell r="AD1506">
            <v>23.146999999999998</v>
          </cell>
          <cell r="AE1506">
            <v>23.645</v>
          </cell>
          <cell r="AF1506">
            <v>24.15</v>
          </cell>
          <cell r="AG1506">
            <v>24.664999999999999</v>
          </cell>
          <cell r="AH1506">
            <v>25.164999999999999</v>
          </cell>
        </row>
        <row r="1507">
          <cell r="B1507" t="str">
            <v>dom.pppgdp</v>
          </cell>
          <cell r="E1507" t="str">
            <v>PPPGDP</v>
          </cell>
          <cell r="F1507" t="str">
            <v>Dominican Republic</v>
          </cell>
          <cell r="I1507" t="str">
            <v/>
          </cell>
          <cell r="J1507">
            <v>55.875</v>
          </cell>
          <cell r="K1507">
            <v>58.505000000000003</v>
          </cell>
          <cell r="L1507">
            <v>62.101999999999997</v>
          </cell>
          <cell r="M1507">
            <v>62.404000000000003</v>
          </cell>
          <cell r="N1507">
            <v>65.730999999999995</v>
          </cell>
          <cell r="O1507">
            <v>74.168000000000006</v>
          </cell>
          <cell r="P1507">
            <v>83.423000000000002</v>
          </cell>
          <cell r="Q1507">
            <v>92.016999999999996</v>
          </cell>
          <cell r="R1507">
            <v>96.817999999999998</v>
          </cell>
          <cell r="S1507">
            <v>98.478999999999999</v>
          </cell>
          <cell r="T1507">
            <v>107.935</v>
          </cell>
          <cell r="U1507">
            <v>113.643</v>
          </cell>
          <cell r="V1507">
            <v>118.97</v>
          </cell>
          <cell r="W1507">
            <v>126.959</v>
          </cell>
          <cell r="X1507">
            <v>138.42500000000001</v>
          </cell>
          <cell r="Y1507">
            <v>149.55500000000001</v>
          </cell>
          <cell r="Z1507">
            <v>161.166</v>
          </cell>
          <cell r="AA1507">
            <v>171.864</v>
          </cell>
          <cell r="AB1507">
            <v>188.34399999999999</v>
          </cell>
          <cell r="AC1507">
            <v>201.26599999999999</v>
          </cell>
          <cell r="AD1507">
            <v>215.999</v>
          </cell>
          <cell r="AE1507">
            <v>231.375</v>
          </cell>
          <cell r="AF1507">
            <v>247.858</v>
          </cell>
          <cell r="AG1507">
            <v>265.45999999999998</v>
          </cell>
          <cell r="AH1507">
            <v>284.34300000000002</v>
          </cell>
        </row>
        <row r="1508">
          <cell r="B1508" t="str">
            <v>dom.ppppc</v>
          </cell>
          <cell r="E1508" t="str">
            <v>PPPPC</v>
          </cell>
          <cell r="F1508" t="str">
            <v>Dominican Republic</v>
          </cell>
          <cell r="I1508">
            <v>3587.037354456058</v>
          </cell>
          <cell r="J1508">
            <v>6653.52</v>
          </cell>
          <cell r="K1508">
            <v>6872.4059999999999</v>
          </cell>
          <cell r="L1508">
            <v>7198.1180000000004</v>
          </cell>
          <cell r="M1508">
            <v>7135.8729999999996</v>
          </cell>
          <cell r="N1508">
            <v>7420.8019999999997</v>
          </cell>
          <cell r="O1508">
            <v>8270.2119999999995</v>
          </cell>
          <cell r="P1508">
            <v>9196.2610000000004</v>
          </cell>
          <cell r="Q1508">
            <v>10030.183000000001</v>
          </cell>
          <cell r="R1508">
            <v>10433.412</v>
          </cell>
          <cell r="S1508">
            <v>10498.665999999999</v>
          </cell>
          <cell r="T1508">
            <v>11387.228999999999</v>
          </cell>
          <cell r="U1508">
            <v>11862.307000000001</v>
          </cell>
          <cell r="V1508">
            <v>12289.031999999999</v>
          </cell>
          <cell r="W1508">
            <v>12975.249</v>
          </cell>
          <cell r="X1508">
            <v>14005.701999999999</v>
          </cell>
          <cell r="Y1508">
            <v>14985.093000000001</v>
          </cell>
          <cell r="Z1508">
            <v>15996.531000000001</v>
          </cell>
          <cell r="AA1508">
            <v>16900.462</v>
          </cell>
          <cell r="AB1508">
            <v>18346.098999999998</v>
          </cell>
          <cell r="AC1508">
            <v>19410.756000000001</v>
          </cell>
          <cell r="AD1508">
            <v>20625.366999999998</v>
          </cell>
          <cell r="AE1508">
            <v>21874.832999999999</v>
          </cell>
          <cell r="AF1508">
            <v>23201.199000000001</v>
          </cell>
          <cell r="AG1508">
            <v>24602.772000000001</v>
          </cell>
          <cell r="AH1508">
            <v>26091.946</v>
          </cell>
        </row>
        <row r="1509">
          <cell r="B1509" t="str">
            <v>dza.bca</v>
          </cell>
          <cell r="E1509" t="str">
            <v>BCA</v>
          </cell>
          <cell r="F1509" t="str">
            <v>Algeria</v>
          </cell>
          <cell r="I1509" t="str">
            <v/>
          </cell>
          <cell r="J1509">
            <v>9.1419999999999995</v>
          </cell>
          <cell r="K1509">
            <v>7.06</v>
          </cell>
          <cell r="L1509">
            <v>4.359</v>
          </cell>
          <cell r="M1509">
            <v>8.8079999999999998</v>
          </cell>
          <cell r="N1509">
            <v>11.116</v>
          </cell>
          <cell r="O1509">
            <v>21.183</v>
          </cell>
          <cell r="P1509">
            <v>28.95</v>
          </cell>
          <cell r="Q1509">
            <v>30.6</v>
          </cell>
          <cell r="R1509">
            <v>34.448999999999998</v>
          </cell>
          <cell r="S1509">
            <v>0.41099999999999998</v>
          </cell>
          <cell r="T1509">
            <v>12.157</v>
          </cell>
          <cell r="U1509">
            <v>19.802</v>
          </cell>
          <cell r="V1509">
            <v>12.29</v>
          </cell>
          <cell r="W1509">
            <v>0.83499999999999996</v>
          </cell>
          <cell r="X1509">
            <v>-9.4359999999999999</v>
          </cell>
          <cell r="Y1509">
            <v>-27.29</v>
          </cell>
          <cell r="Z1509">
            <v>-26.472999999999999</v>
          </cell>
          <cell r="AA1509">
            <v>-22.062000000000001</v>
          </cell>
          <cell r="AB1509">
            <v>-16.696999999999999</v>
          </cell>
          <cell r="AC1509">
            <v>-21.696999999999999</v>
          </cell>
          <cell r="AD1509">
            <v>-21.21</v>
          </cell>
          <cell r="AE1509">
            <v>-20.818000000000001</v>
          </cell>
          <cell r="AF1509">
            <v>-19.132999999999999</v>
          </cell>
          <cell r="AG1509">
            <v>-16.369</v>
          </cell>
          <cell r="AH1509">
            <v>-12.379</v>
          </cell>
        </row>
        <row r="1510">
          <cell r="B1510" t="str">
            <v>dza.bca_ngdpd</v>
          </cell>
          <cell r="E1510" t="str">
            <v>BCA_NGDPD</v>
          </cell>
          <cell r="F1510" t="str">
            <v>Algeria</v>
          </cell>
          <cell r="I1510" t="str">
            <v/>
          </cell>
          <cell r="J1510">
            <v>16.699000000000002</v>
          </cell>
          <cell r="K1510">
            <v>12.896000000000001</v>
          </cell>
          <cell r="L1510">
            <v>7.68</v>
          </cell>
          <cell r="M1510">
            <v>12.978999999999999</v>
          </cell>
          <cell r="N1510">
            <v>13.028</v>
          </cell>
          <cell r="O1510">
            <v>20.526</v>
          </cell>
          <cell r="P1510">
            <v>24.738</v>
          </cell>
          <cell r="Q1510">
            <v>22.670999999999999</v>
          </cell>
          <cell r="R1510">
            <v>20.146000000000001</v>
          </cell>
          <cell r="S1510">
            <v>0.3</v>
          </cell>
          <cell r="T1510">
            <v>7.5410000000000004</v>
          </cell>
          <cell r="U1510">
            <v>9.8889999999999993</v>
          </cell>
          <cell r="V1510">
            <v>5.88</v>
          </cell>
          <cell r="W1510">
            <v>0.39800000000000002</v>
          </cell>
          <cell r="X1510">
            <v>-4.4130000000000003</v>
          </cell>
          <cell r="Y1510">
            <v>-16.442</v>
          </cell>
          <cell r="Z1510">
            <v>-16.542000000000002</v>
          </cell>
          <cell r="AA1510">
            <v>-13.18</v>
          </cell>
          <cell r="AB1510">
            <v>-9.609</v>
          </cell>
          <cell r="AC1510">
            <v>-12.557</v>
          </cell>
          <cell r="AD1510">
            <v>-11.872999999999999</v>
          </cell>
          <cell r="AE1510">
            <v>-11.465999999999999</v>
          </cell>
          <cell r="AF1510">
            <v>-10.302</v>
          </cell>
          <cell r="AG1510">
            <v>-8.6869999999999994</v>
          </cell>
          <cell r="AH1510">
            <v>-6.9480000000000004</v>
          </cell>
        </row>
        <row r="1511">
          <cell r="B1511" t="str">
            <v>dza.ggr</v>
          </cell>
          <cell r="E1511" t="str">
            <v>GGR</v>
          </cell>
          <cell r="F1511" t="str">
            <v>Algeria</v>
          </cell>
          <cell r="I1511" t="str">
            <v/>
          </cell>
          <cell r="J1511">
            <v>1578.1590000000001</v>
          </cell>
          <cell r="K1511">
            <v>1479.104</v>
          </cell>
          <cell r="L1511">
            <v>1603.2840000000001</v>
          </cell>
          <cell r="M1511">
            <v>1947.4369999999999</v>
          </cell>
          <cell r="N1511">
            <v>2215.165</v>
          </cell>
          <cell r="O1511">
            <v>3080.6950000000002</v>
          </cell>
          <cell r="P1511">
            <v>3639.9050000000002</v>
          </cell>
          <cell r="Q1511">
            <v>3725.6460000000002</v>
          </cell>
          <cell r="R1511">
            <v>5253.0519999999997</v>
          </cell>
          <cell r="S1511">
            <v>3667.4830000000002</v>
          </cell>
          <cell r="T1511">
            <v>4462.3270000000002</v>
          </cell>
          <cell r="U1511">
            <v>5838.3419999999996</v>
          </cell>
          <cell r="V1511">
            <v>6339.3389999999999</v>
          </cell>
          <cell r="W1511">
            <v>5957.5460000000003</v>
          </cell>
          <cell r="X1511">
            <v>5738.0680000000002</v>
          </cell>
          <cell r="Y1511">
            <v>5104.7359999999999</v>
          </cell>
          <cell r="Z1511">
            <v>5011.5810000000001</v>
          </cell>
          <cell r="AA1511">
            <v>6047.8850000000002</v>
          </cell>
          <cell r="AB1511">
            <v>6751.3649999999998</v>
          </cell>
          <cell r="AC1511">
            <v>6267.09</v>
          </cell>
          <cell r="AD1511">
            <v>6107.1959999999999</v>
          </cell>
          <cell r="AE1511">
            <v>6259</v>
          </cell>
          <cell r="AF1511">
            <v>6596.3810000000003</v>
          </cell>
          <cell r="AG1511">
            <v>6937.5349999999999</v>
          </cell>
          <cell r="AH1511">
            <v>7419.4889999999996</v>
          </cell>
        </row>
        <row r="1512">
          <cell r="B1512" t="str">
            <v>dza.ggr_ngdp</v>
          </cell>
          <cell r="E1512" t="str">
            <v>GGR_NGDP</v>
          </cell>
          <cell r="F1512" t="str">
            <v>Algeria</v>
          </cell>
          <cell r="I1512" t="str">
            <v/>
          </cell>
          <cell r="J1512">
            <v>38.271999999999998</v>
          </cell>
          <cell r="K1512">
            <v>34.991</v>
          </cell>
          <cell r="L1512">
            <v>35.448999999999998</v>
          </cell>
          <cell r="M1512">
            <v>37.078000000000003</v>
          </cell>
          <cell r="N1512">
            <v>36.024000000000001</v>
          </cell>
          <cell r="O1512">
            <v>40.738999999999997</v>
          </cell>
          <cell r="P1512">
            <v>42.814</v>
          </cell>
          <cell r="Q1512">
            <v>39.834000000000003</v>
          </cell>
          <cell r="R1512">
            <v>47.566000000000003</v>
          </cell>
          <cell r="S1512">
            <v>36.792000000000002</v>
          </cell>
          <cell r="T1512">
            <v>37.212000000000003</v>
          </cell>
          <cell r="U1512">
            <v>40.018999999999998</v>
          </cell>
          <cell r="V1512">
            <v>39.109000000000002</v>
          </cell>
          <cell r="W1512">
            <v>35.786000000000001</v>
          </cell>
          <cell r="X1512">
            <v>33.305</v>
          </cell>
          <cell r="Y1512">
            <v>30.544</v>
          </cell>
          <cell r="Z1512">
            <v>28.614000000000001</v>
          </cell>
          <cell r="AA1512">
            <v>32.558</v>
          </cell>
          <cell r="AB1512">
            <v>33.325000000000003</v>
          </cell>
          <cell r="AC1512">
            <v>30.65</v>
          </cell>
          <cell r="AD1512">
            <v>28.462</v>
          </cell>
          <cell r="AE1512">
            <v>27.332000000000001</v>
          </cell>
          <cell r="AF1512">
            <v>26.818000000000001</v>
          </cell>
          <cell r="AG1512">
            <v>25.981999999999999</v>
          </cell>
          <cell r="AH1512">
            <v>27.21</v>
          </cell>
        </row>
        <row r="1513">
          <cell r="B1513" t="str">
            <v>dza.ggx</v>
          </cell>
          <cell r="E1513" t="str">
            <v>GGX</v>
          </cell>
          <cell r="F1513" t="str">
            <v>Algeria</v>
          </cell>
          <cell r="I1513" t="str">
            <v/>
          </cell>
          <cell r="J1513">
            <v>1178.1220000000001</v>
          </cell>
          <cell r="K1513">
            <v>1321.028</v>
          </cell>
          <cell r="L1513">
            <v>1550.646</v>
          </cell>
          <cell r="M1513">
            <v>1691.354</v>
          </cell>
          <cell r="N1513">
            <v>1891.769</v>
          </cell>
          <cell r="O1513">
            <v>2049.904</v>
          </cell>
          <cell r="P1513">
            <v>2453.0140000000001</v>
          </cell>
          <cell r="Q1513">
            <v>3108.569</v>
          </cell>
          <cell r="R1513">
            <v>4191.0510000000004</v>
          </cell>
          <cell r="S1513">
            <v>4246.3339999999998</v>
          </cell>
          <cell r="T1513">
            <v>4466.9399999999996</v>
          </cell>
          <cell r="U1513">
            <v>5853.5690000000004</v>
          </cell>
          <cell r="V1513">
            <v>7058.1729999999998</v>
          </cell>
          <cell r="W1513">
            <v>6024.1310000000003</v>
          </cell>
          <cell r="X1513">
            <v>6995.7690000000002</v>
          </cell>
          <cell r="Y1513">
            <v>7656.3310000000001</v>
          </cell>
          <cell r="Z1513">
            <v>7297.4939999999997</v>
          </cell>
          <cell r="AA1513">
            <v>7282.63</v>
          </cell>
          <cell r="AB1513">
            <v>7726.2910000000002</v>
          </cell>
          <cell r="AC1513">
            <v>7917.69</v>
          </cell>
          <cell r="AD1513">
            <v>7357.0020000000004</v>
          </cell>
          <cell r="AE1513">
            <v>7497.5240000000003</v>
          </cell>
          <cell r="AF1513">
            <v>7409.65</v>
          </cell>
          <cell r="AG1513">
            <v>7355.3209999999999</v>
          </cell>
          <cell r="AH1513">
            <v>7490.43</v>
          </cell>
        </row>
        <row r="1514">
          <cell r="B1514" t="str">
            <v>dza.ggx_ngdp</v>
          </cell>
          <cell r="E1514" t="str">
            <v>GGX_NGDP</v>
          </cell>
          <cell r="F1514" t="str">
            <v>Algeria</v>
          </cell>
          <cell r="I1514" t="str">
            <v/>
          </cell>
          <cell r="J1514">
            <v>28.571000000000002</v>
          </cell>
          <cell r="K1514">
            <v>31.251000000000001</v>
          </cell>
          <cell r="L1514">
            <v>34.284999999999997</v>
          </cell>
          <cell r="M1514">
            <v>32.201999999999998</v>
          </cell>
          <cell r="N1514">
            <v>30.765000000000001</v>
          </cell>
          <cell r="O1514">
            <v>27.108000000000001</v>
          </cell>
          <cell r="P1514">
            <v>28.853000000000002</v>
          </cell>
          <cell r="Q1514">
            <v>33.235999999999997</v>
          </cell>
          <cell r="R1514">
            <v>37.950000000000003</v>
          </cell>
          <cell r="S1514">
            <v>42.6</v>
          </cell>
          <cell r="T1514">
            <v>37.250999999999998</v>
          </cell>
          <cell r="U1514">
            <v>40.122999999999998</v>
          </cell>
          <cell r="V1514">
            <v>43.542999999999999</v>
          </cell>
          <cell r="W1514">
            <v>36.186</v>
          </cell>
          <cell r="X1514">
            <v>40.606000000000002</v>
          </cell>
          <cell r="Y1514">
            <v>45.811</v>
          </cell>
          <cell r="Z1514">
            <v>41.664999999999999</v>
          </cell>
          <cell r="AA1514">
            <v>39.204999999999998</v>
          </cell>
          <cell r="AB1514">
            <v>38.137999999999998</v>
          </cell>
          <cell r="AC1514">
            <v>38.722000000000001</v>
          </cell>
          <cell r="AD1514">
            <v>34.286000000000001</v>
          </cell>
          <cell r="AE1514">
            <v>32.74</v>
          </cell>
          <cell r="AF1514">
            <v>30.125</v>
          </cell>
          <cell r="AG1514">
            <v>27.547000000000001</v>
          </cell>
          <cell r="AH1514">
            <v>27.471</v>
          </cell>
        </row>
        <row r="1515">
          <cell r="B1515" t="str">
            <v>dza.ggxcnl</v>
          </cell>
          <cell r="E1515" t="str">
            <v>GGXCNL</v>
          </cell>
          <cell r="F1515" t="str">
            <v>Algeria</v>
          </cell>
          <cell r="I1515" t="str">
            <v/>
          </cell>
          <cell r="J1515">
            <v>400.03699999999998</v>
          </cell>
          <cell r="K1515">
            <v>158.07599999999999</v>
          </cell>
          <cell r="L1515">
            <v>52.637999999999998</v>
          </cell>
          <cell r="M1515">
            <v>256.08300000000003</v>
          </cell>
          <cell r="N1515">
            <v>323.39600000000002</v>
          </cell>
          <cell r="O1515">
            <v>1030.7909999999999</v>
          </cell>
          <cell r="P1515">
            <v>1186.8910000000001</v>
          </cell>
          <cell r="Q1515">
            <v>617.077</v>
          </cell>
          <cell r="R1515">
            <v>1062.001</v>
          </cell>
          <cell r="S1515">
            <v>-578.851</v>
          </cell>
          <cell r="T1515">
            <v>-4.6130000000000004</v>
          </cell>
          <cell r="U1515">
            <v>-15.227</v>
          </cell>
          <cell r="V1515">
            <v>-718.83399999999995</v>
          </cell>
          <cell r="W1515">
            <v>-66.584999999999994</v>
          </cell>
          <cell r="X1515">
            <v>-1257.701</v>
          </cell>
          <cell r="Y1515">
            <v>-2551.5949999999998</v>
          </cell>
          <cell r="Z1515">
            <v>-2285.913</v>
          </cell>
          <cell r="AA1515">
            <v>-1234.7449999999999</v>
          </cell>
          <cell r="AB1515">
            <v>-974.92600000000004</v>
          </cell>
          <cell r="AC1515">
            <v>-1650.6</v>
          </cell>
          <cell r="AD1515">
            <v>-1249.806</v>
          </cell>
          <cell r="AE1515">
            <v>-1238.5239999999999</v>
          </cell>
          <cell r="AF1515">
            <v>-813.26900000000001</v>
          </cell>
          <cell r="AG1515">
            <v>-417.78699999999998</v>
          </cell>
          <cell r="AH1515">
            <v>-70.941000000000003</v>
          </cell>
        </row>
        <row r="1516">
          <cell r="B1516" t="str">
            <v>dza.ggxcnl_ngdp</v>
          </cell>
          <cell r="E1516" t="str">
            <v>GGXCNL_NGDP</v>
          </cell>
          <cell r="F1516" t="str">
            <v>Algeria</v>
          </cell>
          <cell r="I1516" t="str">
            <v/>
          </cell>
          <cell r="J1516">
            <v>9.7010000000000005</v>
          </cell>
          <cell r="K1516">
            <v>3.74</v>
          </cell>
          <cell r="L1516">
            <v>1.1639999999999999</v>
          </cell>
          <cell r="M1516">
            <v>4.8760000000000003</v>
          </cell>
          <cell r="N1516">
            <v>5.2590000000000003</v>
          </cell>
          <cell r="O1516">
            <v>13.631</v>
          </cell>
          <cell r="P1516">
            <v>13.961</v>
          </cell>
          <cell r="Q1516">
            <v>6.5979999999999999</v>
          </cell>
          <cell r="R1516">
            <v>9.6159999999999997</v>
          </cell>
          <cell r="S1516">
            <v>-5.8070000000000004</v>
          </cell>
          <cell r="T1516">
            <v>-3.7999999999999999E-2</v>
          </cell>
          <cell r="U1516">
            <v>-0.104</v>
          </cell>
          <cell r="V1516">
            <v>-4.4349999999999996</v>
          </cell>
          <cell r="W1516">
            <v>-0.4</v>
          </cell>
          <cell r="X1516">
            <v>-7.3</v>
          </cell>
          <cell r="Y1516">
            <v>-15.266999999999999</v>
          </cell>
          <cell r="Z1516">
            <v>-13.051</v>
          </cell>
          <cell r="AA1516">
            <v>-6.6470000000000002</v>
          </cell>
          <cell r="AB1516">
            <v>-4.8120000000000003</v>
          </cell>
          <cell r="AC1516">
            <v>-8.0719999999999992</v>
          </cell>
          <cell r="AD1516">
            <v>-5.8250000000000002</v>
          </cell>
          <cell r="AE1516">
            <v>-5.4080000000000004</v>
          </cell>
          <cell r="AF1516">
            <v>-3.306</v>
          </cell>
          <cell r="AG1516">
            <v>-1.5649999999999999</v>
          </cell>
          <cell r="AH1516">
            <v>-0.26</v>
          </cell>
        </row>
        <row r="1517">
          <cell r="B1517" t="str">
            <v>dza.ggxwdg</v>
          </cell>
          <cell r="E1517" t="str">
            <v>GGXWDG</v>
          </cell>
          <cell r="F1517" t="str">
            <v>Algeria</v>
          </cell>
          <cell r="I1517" t="str">
            <v/>
          </cell>
          <cell r="J1517">
            <v>2590.105</v>
          </cell>
          <cell r="K1517">
            <v>2293.9349999999999</v>
          </cell>
          <cell r="L1517">
            <v>2317.9670000000001</v>
          </cell>
          <cell r="M1517">
            <v>2213.7489999999998</v>
          </cell>
          <cell r="N1517">
            <v>2164.0700000000002</v>
          </cell>
          <cell r="O1517">
            <v>1987.924</v>
          </cell>
          <cell r="P1517">
            <v>2009.616</v>
          </cell>
          <cell r="Q1517">
            <v>1262.6210000000001</v>
          </cell>
          <cell r="R1517">
            <v>890.31700000000001</v>
          </cell>
          <cell r="S1517">
            <v>973.90800000000002</v>
          </cell>
          <cell r="T1517">
            <v>1258.2760000000001</v>
          </cell>
          <cell r="U1517">
            <v>1350.538</v>
          </cell>
          <cell r="V1517">
            <v>1512.626</v>
          </cell>
          <cell r="W1517">
            <v>1265.3800000000001</v>
          </cell>
          <cell r="X1517">
            <v>1321.998</v>
          </cell>
          <cell r="Y1517">
            <v>1461.8989999999999</v>
          </cell>
          <cell r="Z1517">
            <v>3582.0790000000002</v>
          </cell>
          <cell r="AA1517">
            <v>5063.62</v>
          </cell>
          <cell r="AB1517">
            <v>7766.3919999999998</v>
          </cell>
          <cell r="AC1517">
            <v>9421.0889999999999</v>
          </cell>
          <cell r="AD1517">
            <v>10547.359</v>
          </cell>
          <cell r="AE1517">
            <v>12024.494000000001</v>
          </cell>
          <cell r="AF1517">
            <v>13454.904</v>
          </cell>
          <cell r="AG1517">
            <v>14849.245000000001</v>
          </cell>
          <cell r="AH1517">
            <v>15955.787</v>
          </cell>
        </row>
        <row r="1518">
          <cell r="B1518" t="str">
            <v>dza.ggxwdg_ngdp</v>
          </cell>
          <cell r="E1518" t="str">
            <v>GGXWDG_NGDP</v>
          </cell>
          <cell r="F1518" t="str">
            <v>Algeria</v>
          </cell>
          <cell r="I1518" t="str">
            <v/>
          </cell>
          <cell r="J1518">
            <v>62.813000000000002</v>
          </cell>
          <cell r="K1518">
            <v>54.267000000000003</v>
          </cell>
          <cell r="L1518">
            <v>51.250999999999998</v>
          </cell>
          <cell r="M1518">
            <v>42.148000000000003</v>
          </cell>
          <cell r="N1518">
            <v>35.192999999999998</v>
          </cell>
          <cell r="O1518">
            <v>26.288</v>
          </cell>
          <cell r="P1518">
            <v>23.638000000000002</v>
          </cell>
          <cell r="Q1518">
            <v>13.5</v>
          </cell>
          <cell r="R1518">
            <v>8.0619999999999994</v>
          </cell>
          <cell r="S1518">
            <v>9.77</v>
          </cell>
          <cell r="T1518">
            <v>10.493</v>
          </cell>
          <cell r="U1518">
            <v>9.2569999999999997</v>
          </cell>
          <cell r="V1518">
            <v>9.3320000000000007</v>
          </cell>
          <cell r="W1518">
            <v>7.601</v>
          </cell>
          <cell r="X1518">
            <v>7.673</v>
          </cell>
          <cell r="Y1518">
            <v>8.7469999999999999</v>
          </cell>
          <cell r="Z1518">
            <v>20.452000000000002</v>
          </cell>
          <cell r="AA1518">
            <v>27.259</v>
          </cell>
          <cell r="AB1518">
            <v>38.335999999999999</v>
          </cell>
          <cell r="AC1518">
            <v>46.075000000000003</v>
          </cell>
          <cell r="AD1518">
            <v>49.155000000000001</v>
          </cell>
          <cell r="AE1518">
            <v>52.508000000000003</v>
          </cell>
          <cell r="AF1518">
            <v>54.701999999999998</v>
          </cell>
          <cell r="AG1518">
            <v>55.613</v>
          </cell>
          <cell r="AH1518">
            <v>58.517000000000003</v>
          </cell>
        </row>
        <row r="1519">
          <cell r="B1519" t="str">
            <v>dza.ggxwdn</v>
          </cell>
          <cell r="E1519" t="str">
            <v>GGXWDN</v>
          </cell>
          <cell r="F1519" t="str">
            <v>Algeria</v>
          </cell>
          <cell r="I1519" t="str">
            <v/>
          </cell>
          <cell r="J1519">
            <v>2590.105</v>
          </cell>
          <cell r="K1519">
            <v>2044.9079999999999</v>
          </cell>
          <cell r="L1519">
            <v>2042.4359999999999</v>
          </cell>
          <cell r="M1519">
            <v>1645.3030000000001</v>
          </cell>
          <cell r="N1519">
            <v>1442.38</v>
          </cell>
          <cell r="O1519">
            <v>145.22300000000001</v>
          </cell>
          <cell r="P1519">
            <v>-921.44399999999996</v>
          </cell>
          <cell r="Q1519">
            <v>-1952.876</v>
          </cell>
          <cell r="R1519">
            <v>-3918.9319999999998</v>
          </cell>
          <cell r="S1519">
            <v>-3951.7159999999999</v>
          </cell>
          <cell r="T1519">
            <v>-4041.509</v>
          </cell>
          <cell r="U1519">
            <v>-4534.7780000000002</v>
          </cell>
          <cell r="V1519">
            <v>-4705.3130000000001</v>
          </cell>
          <cell r="W1519">
            <v>-4913.0230000000001</v>
          </cell>
          <cell r="X1519">
            <v>-3753.7020000000002</v>
          </cell>
          <cell r="Y1519">
            <v>-1272.96</v>
          </cell>
          <cell r="Z1519">
            <v>2334.1390000000001</v>
          </cell>
          <cell r="AA1519">
            <v>4011.9580000000001</v>
          </cell>
          <cell r="AB1519">
            <v>5376.8069999999998</v>
          </cell>
          <cell r="AC1519">
            <v>7635.4620000000004</v>
          </cell>
          <cell r="AD1519">
            <v>8732.5529999999999</v>
          </cell>
          <cell r="AE1519">
            <v>10132.356</v>
          </cell>
          <cell r="AF1519">
            <v>11521.75</v>
          </cell>
          <cell r="AG1519">
            <v>12870.108</v>
          </cell>
          <cell r="AH1519">
            <v>13914.915999999999</v>
          </cell>
        </row>
        <row r="1520">
          <cell r="B1520" t="str">
            <v>dza.ggxwdn_ngdp</v>
          </cell>
          <cell r="E1520" t="str">
            <v>GGXWDN_NGDP</v>
          </cell>
          <cell r="F1520" t="str">
            <v>Algeria</v>
          </cell>
          <cell r="I1520" t="str">
            <v/>
          </cell>
          <cell r="J1520">
            <v>62.813000000000002</v>
          </cell>
          <cell r="K1520">
            <v>48.375999999999998</v>
          </cell>
          <cell r="L1520">
            <v>45.158999999999999</v>
          </cell>
          <cell r="M1520">
            <v>31.324999999999999</v>
          </cell>
          <cell r="N1520">
            <v>23.457000000000001</v>
          </cell>
          <cell r="O1520">
            <v>1.92</v>
          </cell>
          <cell r="P1520">
            <v>-10.837999999999999</v>
          </cell>
          <cell r="Q1520">
            <v>-20.88</v>
          </cell>
          <cell r="R1520">
            <v>-35.485999999999997</v>
          </cell>
          <cell r="S1520">
            <v>-39.643999999999998</v>
          </cell>
          <cell r="T1520">
            <v>-33.703000000000003</v>
          </cell>
          <cell r="U1520">
            <v>-31.084</v>
          </cell>
          <cell r="V1520">
            <v>-29.027999999999999</v>
          </cell>
          <cell r="W1520">
            <v>-29.510999999999999</v>
          </cell>
          <cell r="X1520">
            <v>-21.788</v>
          </cell>
          <cell r="Y1520">
            <v>-7.617</v>
          </cell>
          <cell r="Z1520">
            <v>13.327</v>
          </cell>
          <cell r="AA1520">
            <v>21.597999999999999</v>
          </cell>
          <cell r="AB1520">
            <v>26.54</v>
          </cell>
          <cell r="AC1520">
            <v>37.341999999999999</v>
          </cell>
          <cell r="AD1520">
            <v>40.697000000000003</v>
          </cell>
          <cell r="AE1520">
            <v>44.246000000000002</v>
          </cell>
          <cell r="AF1520">
            <v>46.843000000000004</v>
          </cell>
          <cell r="AG1520">
            <v>48.201000000000001</v>
          </cell>
          <cell r="AH1520">
            <v>51.031999999999996</v>
          </cell>
        </row>
        <row r="1521">
          <cell r="B1521" t="str">
            <v>dza.le</v>
          </cell>
          <cell r="E1521" t="str">
            <v>LE</v>
          </cell>
          <cell r="F1521" t="str">
            <v>Algeria</v>
          </cell>
          <cell r="I1521" t="str">
            <v/>
          </cell>
        </row>
        <row r="1522">
          <cell r="B1522" t="str">
            <v>dza.lp</v>
          </cell>
          <cell r="E1522" t="str">
            <v>LP</v>
          </cell>
          <cell r="F1522" t="str">
            <v>Algeria</v>
          </cell>
          <cell r="I1522">
            <v>25.021999999999998</v>
          </cell>
          <cell r="J1522">
            <v>30.506</v>
          </cell>
          <cell r="K1522">
            <v>30.954000000000001</v>
          </cell>
          <cell r="L1522">
            <v>31.414000000000001</v>
          </cell>
          <cell r="M1522">
            <v>31.885000000000002</v>
          </cell>
          <cell r="N1522">
            <v>32.366</v>
          </cell>
          <cell r="O1522">
            <v>32.854999999999997</v>
          </cell>
          <cell r="P1522">
            <v>33.350999999999999</v>
          </cell>
          <cell r="Q1522">
            <v>33.857999999999997</v>
          </cell>
          <cell r="R1522">
            <v>34.591000000000001</v>
          </cell>
          <cell r="S1522">
            <v>35.268000000000001</v>
          </cell>
          <cell r="T1522">
            <v>35.978000000000002</v>
          </cell>
          <cell r="U1522">
            <v>36.716999999999999</v>
          </cell>
          <cell r="V1522">
            <v>37.494999999999997</v>
          </cell>
          <cell r="W1522">
            <v>38.296999999999997</v>
          </cell>
          <cell r="X1522">
            <v>39.113999999999997</v>
          </cell>
          <cell r="Y1522">
            <v>39.963000000000001</v>
          </cell>
          <cell r="Z1522">
            <v>40.835999999999999</v>
          </cell>
          <cell r="AA1522">
            <v>41.720999999999997</v>
          </cell>
          <cell r="AB1522">
            <v>42.578000000000003</v>
          </cell>
          <cell r="AC1522">
            <v>43.411000000000001</v>
          </cell>
          <cell r="AD1522">
            <v>44.226999999999997</v>
          </cell>
          <cell r="AE1522">
            <v>45.024000000000001</v>
          </cell>
          <cell r="AF1522">
            <v>45.798999999999999</v>
          </cell>
          <cell r="AG1522">
            <v>46.552999999999997</v>
          </cell>
          <cell r="AH1522">
            <v>47.286000000000001</v>
          </cell>
        </row>
        <row r="1523">
          <cell r="B1523" t="str">
            <v>dza.lur</v>
          </cell>
          <cell r="E1523" t="str">
            <v>LUR</v>
          </cell>
          <cell r="F1523" t="str">
            <v>Algeria</v>
          </cell>
          <cell r="I1523" t="str">
            <v/>
          </cell>
          <cell r="J1523">
            <v>29.495999999999999</v>
          </cell>
          <cell r="K1523">
            <v>27.306000000000001</v>
          </cell>
          <cell r="L1523">
            <v>25.664000000000001</v>
          </cell>
          <cell r="M1523">
            <v>23.716000000000001</v>
          </cell>
          <cell r="N1523">
            <v>17.655999999999999</v>
          </cell>
          <cell r="O1523">
            <v>15.265000000000001</v>
          </cell>
          <cell r="P1523">
            <v>12.512</v>
          </cell>
          <cell r="Q1523">
            <v>13.792999999999999</v>
          </cell>
          <cell r="R1523">
            <v>11.343</v>
          </cell>
          <cell r="S1523">
            <v>10.167</v>
          </cell>
          <cell r="T1523">
            <v>9.9610000000000003</v>
          </cell>
          <cell r="U1523">
            <v>9.9710000000000001</v>
          </cell>
          <cell r="V1523">
            <v>10.968999999999999</v>
          </cell>
          <cell r="W1523">
            <v>9.8290000000000006</v>
          </cell>
          <cell r="X1523">
            <v>10.6</v>
          </cell>
          <cell r="Y1523">
            <v>11.214</v>
          </cell>
          <cell r="Z1523">
            <v>10.497999999999999</v>
          </cell>
          <cell r="AA1523">
            <v>11.709</v>
          </cell>
          <cell r="AB1523">
            <v>11.731</v>
          </cell>
          <cell r="AC1523">
            <v>12.472</v>
          </cell>
          <cell r="AD1523">
            <v>13.305999999999999</v>
          </cell>
          <cell r="AE1523">
            <v>14.428000000000001</v>
          </cell>
          <cell r="AF1523">
            <v>15.712</v>
          </cell>
          <cell r="AG1523">
            <v>17.212</v>
          </cell>
          <cell r="AH1523">
            <v>18.812000000000001</v>
          </cell>
        </row>
        <row r="1524">
          <cell r="B1524" t="str">
            <v>dza.ngap_npgdp</v>
          </cell>
          <cell r="E1524" t="str">
            <v>NGAP_NPGDP</v>
          </cell>
          <cell r="F1524" t="str">
            <v>Algeria</v>
          </cell>
          <cell r="I1524" t="str">
            <v/>
          </cell>
        </row>
        <row r="1525">
          <cell r="B1525" t="str">
            <v>dza.ngdp</v>
          </cell>
          <cell r="E1525" t="str">
            <v>NGDP</v>
          </cell>
          <cell r="F1525" t="str">
            <v>Algeria</v>
          </cell>
          <cell r="I1525">
            <v>554.4</v>
          </cell>
          <cell r="J1525">
            <v>4123.5</v>
          </cell>
          <cell r="K1525">
            <v>4227.1000000000004</v>
          </cell>
          <cell r="L1525">
            <v>4522.8</v>
          </cell>
          <cell r="M1525">
            <v>5252.3</v>
          </cell>
          <cell r="N1525">
            <v>6149.1</v>
          </cell>
          <cell r="O1525">
            <v>7562</v>
          </cell>
          <cell r="P1525">
            <v>8501.6360000000004</v>
          </cell>
          <cell r="Q1525">
            <v>9352.8860000000004</v>
          </cell>
          <cell r="R1525">
            <v>11043.704</v>
          </cell>
          <cell r="S1525">
            <v>9968.0249999999996</v>
          </cell>
          <cell r="T1525">
            <v>11991.564</v>
          </cell>
          <cell r="U1525">
            <v>14589</v>
          </cell>
          <cell r="V1525">
            <v>16209.6</v>
          </cell>
          <cell r="W1525">
            <v>16647.900000000001</v>
          </cell>
          <cell r="X1525">
            <v>17228.599999999999</v>
          </cell>
          <cell r="Y1525">
            <v>16712.686000000002</v>
          </cell>
          <cell r="Z1525">
            <v>17514.599999999999</v>
          </cell>
          <cell r="AA1525">
            <v>18575.8</v>
          </cell>
          <cell r="AB1525">
            <v>20259</v>
          </cell>
          <cell r="AC1525">
            <v>20447.356</v>
          </cell>
          <cell r="AD1525">
            <v>21457.527999999998</v>
          </cell>
          <cell r="AE1525">
            <v>22900.109</v>
          </cell>
          <cell r="AF1525">
            <v>24596.587</v>
          </cell>
          <cell r="AG1525">
            <v>26701.059000000001</v>
          </cell>
          <cell r="AH1525">
            <v>27267.08</v>
          </cell>
        </row>
        <row r="1526">
          <cell r="B1526" t="str">
            <v>dza.ngdp_d</v>
          </cell>
          <cell r="E1526" t="str">
            <v>NGDP_D</v>
          </cell>
          <cell r="F1526" t="str">
            <v>Algeria</v>
          </cell>
          <cell r="I1526" t="str">
            <v/>
          </cell>
          <cell r="J1526">
            <v>100.47799999999999</v>
          </cell>
          <cell r="K1526">
            <v>100.002</v>
          </cell>
          <cell r="L1526">
            <v>101.324</v>
          </cell>
          <cell r="M1526">
            <v>109.764</v>
          </cell>
          <cell r="N1526">
            <v>123.20699999999999</v>
          </cell>
          <cell r="O1526">
            <v>143.07599999999999</v>
          </cell>
          <cell r="P1526">
            <v>158.18899999999999</v>
          </cell>
          <cell r="Q1526">
            <v>168.35</v>
          </cell>
          <cell r="R1526">
            <v>194.20099999999999</v>
          </cell>
          <cell r="S1526">
            <v>172.47</v>
          </cell>
          <cell r="T1526">
            <v>200.24100000000001</v>
          </cell>
          <cell r="U1526">
            <v>236.92599999999999</v>
          </cell>
          <cell r="V1526">
            <v>254.61099999999999</v>
          </cell>
          <cell r="W1526">
            <v>254.37299999999999</v>
          </cell>
          <cell r="X1526">
            <v>253.60900000000001</v>
          </cell>
          <cell r="Y1526">
            <v>237.23699999999999</v>
          </cell>
          <cell r="Z1526">
            <v>240.911</v>
          </cell>
          <cell r="AA1526">
            <v>252.22800000000001</v>
          </cell>
          <cell r="AB1526">
            <v>271.28500000000003</v>
          </cell>
          <cell r="AC1526">
            <v>266.99099999999999</v>
          </cell>
          <cell r="AD1526">
            <v>273.59699999999998</v>
          </cell>
          <cell r="AE1526">
            <v>286.95699999999999</v>
          </cell>
          <cell r="AF1526">
            <v>303.81900000000002</v>
          </cell>
          <cell r="AG1526">
            <v>326.56200000000001</v>
          </cell>
          <cell r="AH1526">
            <v>330.86200000000002</v>
          </cell>
        </row>
        <row r="1527">
          <cell r="B1527" t="str">
            <v>dza.ngdp_r</v>
          </cell>
          <cell r="E1527" t="str">
            <v>NGDP_R</v>
          </cell>
          <cell r="F1527" t="str">
            <v>Algeria</v>
          </cell>
          <cell r="I1527">
            <v>3434.6634805496601</v>
          </cell>
          <cell r="J1527">
            <v>4103.8829999999998</v>
          </cell>
          <cell r="K1527">
            <v>4227</v>
          </cell>
          <cell r="L1527">
            <v>4463.7120000000004</v>
          </cell>
          <cell r="M1527">
            <v>4785.0990000000002</v>
          </cell>
          <cell r="N1527">
            <v>4990.8590000000004</v>
          </cell>
          <cell r="O1527">
            <v>5285.3190000000004</v>
          </cell>
          <cell r="P1527">
            <v>5374.35</v>
          </cell>
          <cell r="Q1527">
            <v>5555.62</v>
          </cell>
          <cell r="R1527">
            <v>5686.74</v>
          </cell>
          <cell r="S1527">
            <v>5779.5609999999997</v>
          </cell>
          <cell r="T1527">
            <v>5988.5559999999996</v>
          </cell>
          <cell r="U1527">
            <v>6157.6180000000004</v>
          </cell>
          <cell r="V1527">
            <v>6366.4189999999999</v>
          </cell>
          <cell r="W1527">
            <v>6544.6790000000001</v>
          </cell>
          <cell r="X1527">
            <v>6793.3760000000002</v>
          </cell>
          <cell r="Y1527">
            <v>7044.7309999999998</v>
          </cell>
          <cell r="Z1527">
            <v>7270.1629999999996</v>
          </cell>
          <cell r="AA1527">
            <v>7364.6750000000002</v>
          </cell>
          <cell r="AB1527">
            <v>7467.78</v>
          </cell>
          <cell r="AC1527">
            <v>7658.4480000000003</v>
          </cell>
          <cell r="AD1527">
            <v>7842.74</v>
          </cell>
          <cell r="AE1527">
            <v>7980.335</v>
          </cell>
          <cell r="AF1527">
            <v>8095.8</v>
          </cell>
          <cell r="AG1527">
            <v>8176.4139999999998</v>
          </cell>
          <cell r="AH1527">
            <v>8241.2360000000008</v>
          </cell>
        </row>
        <row r="1528">
          <cell r="B1528" t="str">
            <v>dza.ngdp_rpch</v>
          </cell>
          <cell r="E1528" t="str">
            <v>NGDP_RPCH</v>
          </cell>
          <cell r="F1528" t="str">
            <v>Algeria</v>
          </cell>
          <cell r="I1528" t="str">
            <v/>
          </cell>
          <cell r="J1528">
            <v>3.8</v>
          </cell>
          <cell r="K1528">
            <v>3</v>
          </cell>
          <cell r="L1528">
            <v>5.6</v>
          </cell>
          <cell r="M1528">
            <v>7.2</v>
          </cell>
          <cell r="N1528">
            <v>4.3</v>
          </cell>
          <cell r="O1528">
            <v>5.9</v>
          </cell>
          <cell r="P1528">
            <v>1.6839999999999999</v>
          </cell>
          <cell r="Q1528">
            <v>3.3730000000000002</v>
          </cell>
          <cell r="R1528">
            <v>2.36</v>
          </cell>
          <cell r="S1528">
            <v>1.6319999999999999</v>
          </cell>
          <cell r="T1528">
            <v>3.6160000000000001</v>
          </cell>
          <cell r="U1528">
            <v>2.823</v>
          </cell>
          <cell r="V1528">
            <v>3.391</v>
          </cell>
          <cell r="W1528">
            <v>2.8</v>
          </cell>
          <cell r="X1528">
            <v>3.8</v>
          </cell>
          <cell r="Y1528">
            <v>3.7</v>
          </cell>
          <cell r="Z1528">
            <v>3.2</v>
          </cell>
          <cell r="AA1528">
            <v>1.3</v>
          </cell>
          <cell r="AB1528">
            <v>1.4</v>
          </cell>
          <cell r="AC1528">
            <v>2.5529999999999999</v>
          </cell>
          <cell r="AD1528">
            <v>2.4060000000000001</v>
          </cell>
          <cell r="AE1528">
            <v>1.754</v>
          </cell>
          <cell r="AF1528">
            <v>1.4470000000000001</v>
          </cell>
          <cell r="AG1528">
            <v>0.996</v>
          </cell>
          <cell r="AH1528">
            <v>0.79300000000000004</v>
          </cell>
        </row>
        <row r="1529">
          <cell r="B1529" t="str">
            <v>dza.ngdpd</v>
          </cell>
          <cell r="E1529" t="str">
            <v>NGDPD</v>
          </cell>
          <cell r="F1529" t="str">
            <v>Algeria</v>
          </cell>
          <cell r="I1529" t="str">
            <v/>
          </cell>
          <cell r="J1529">
            <v>54.749000000000002</v>
          </cell>
          <cell r="K1529">
            <v>54.744999999999997</v>
          </cell>
          <cell r="L1529">
            <v>56.761000000000003</v>
          </cell>
          <cell r="M1529">
            <v>67.864000000000004</v>
          </cell>
          <cell r="N1529">
            <v>85.326999999999998</v>
          </cell>
          <cell r="O1529">
            <v>103.19799999999999</v>
          </cell>
          <cell r="P1529">
            <v>117.027</v>
          </cell>
          <cell r="Q1529">
            <v>134.977</v>
          </cell>
          <cell r="R1529">
            <v>171.001</v>
          </cell>
          <cell r="S1529">
            <v>137.054</v>
          </cell>
          <cell r="T1529">
            <v>161.20699999999999</v>
          </cell>
          <cell r="U1529">
            <v>200.251</v>
          </cell>
          <cell r="V1529">
            <v>209.01599999999999</v>
          </cell>
          <cell r="W1529">
            <v>209.755</v>
          </cell>
          <cell r="X1529">
            <v>213.81</v>
          </cell>
          <cell r="Y1529">
            <v>165.97900000000001</v>
          </cell>
          <cell r="Z1529">
            <v>160.03399999999999</v>
          </cell>
          <cell r="AA1529">
            <v>167.39</v>
          </cell>
          <cell r="AB1529">
            <v>173.75700000000001</v>
          </cell>
          <cell r="AC1529">
            <v>172.78100000000001</v>
          </cell>
          <cell r="AD1529">
            <v>178.637</v>
          </cell>
          <cell r="AE1529">
            <v>181.56899999999999</v>
          </cell>
          <cell r="AF1529">
            <v>185.733</v>
          </cell>
          <cell r="AG1529">
            <v>188.434</v>
          </cell>
          <cell r="AH1529">
            <v>178.17400000000001</v>
          </cell>
        </row>
        <row r="1530">
          <cell r="B1530" t="str">
            <v>dza.ngdpdpc</v>
          </cell>
          <cell r="E1530" t="str">
            <v>NGDPDPC</v>
          </cell>
          <cell r="F1530" t="str">
            <v>Algeria</v>
          </cell>
          <cell r="I1530" t="str">
            <v/>
          </cell>
          <cell r="J1530">
            <v>1794.6949999999999</v>
          </cell>
          <cell r="K1530">
            <v>1768.577</v>
          </cell>
          <cell r="L1530">
            <v>1806.86</v>
          </cell>
          <cell r="M1530">
            <v>2128.3850000000002</v>
          </cell>
          <cell r="N1530">
            <v>2636.3090000000002</v>
          </cell>
          <cell r="O1530">
            <v>3141.027</v>
          </cell>
          <cell r="P1530">
            <v>3508.9589999999998</v>
          </cell>
          <cell r="Q1530">
            <v>3986.5639999999999</v>
          </cell>
          <cell r="R1530">
            <v>4943.5020000000004</v>
          </cell>
          <cell r="S1530">
            <v>3886.0590000000002</v>
          </cell>
          <cell r="T1530">
            <v>4480.7190000000001</v>
          </cell>
          <cell r="U1530">
            <v>5453.8940000000002</v>
          </cell>
          <cell r="V1530">
            <v>5574.5069999999996</v>
          </cell>
          <cell r="W1530">
            <v>5477.0550000000003</v>
          </cell>
          <cell r="X1530">
            <v>5466.3289999999997</v>
          </cell>
          <cell r="Y1530">
            <v>4153.3220000000001</v>
          </cell>
          <cell r="Z1530">
            <v>3918.9409999999998</v>
          </cell>
          <cell r="AA1530">
            <v>4012.134</v>
          </cell>
          <cell r="AB1530">
            <v>4080.913</v>
          </cell>
          <cell r="AC1530">
            <v>3980.1179999999999</v>
          </cell>
          <cell r="AD1530">
            <v>4039.1010000000001</v>
          </cell>
          <cell r="AE1530">
            <v>4032.7069999999999</v>
          </cell>
          <cell r="AF1530">
            <v>4055.3910000000001</v>
          </cell>
          <cell r="AG1530">
            <v>4047.7240000000002</v>
          </cell>
          <cell r="AH1530">
            <v>3768.0129999999999</v>
          </cell>
        </row>
        <row r="1531">
          <cell r="B1531" t="str">
            <v>dza.ngdppc</v>
          </cell>
          <cell r="E1531" t="str">
            <v>NGDPPC</v>
          </cell>
          <cell r="F1531" t="str">
            <v>Algeria</v>
          </cell>
          <cell r="I1531" t="str">
            <v/>
          </cell>
          <cell r="J1531">
            <v>135170.13</v>
          </cell>
          <cell r="K1531">
            <v>136560.70300000001</v>
          </cell>
          <cell r="L1531">
            <v>143974.024</v>
          </cell>
          <cell r="M1531">
            <v>164726.35999999999</v>
          </cell>
          <cell r="N1531">
            <v>189986.405</v>
          </cell>
          <cell r="O1531">
            <v>230162.837</v>
          </cell>
          <cell r="P1531">
            <v>254913.97</v>
          </cell>
          <cell r="Q1531">
            <v>276238.59600000002</v>
          </cell>
          <cell r="R1531">
            <v>319265.228</v>
          </cell>
          <cell r="S1531">
            <v>282636.533</v>
          </cell>
          <cell r="T1531">
            <v>333302.68199999997</v>
          </cell>
          <cell r="U1531">
            <v>397336.38400000002</v>
          </cell>
          <cell r="V1531">
            <v>432313.64199999999</v>
          </cell>
          <cell r="W1531">
            <v>434705.06800000003</v>
          </cell>
          <cell r="X1531">
            <v>440471.44199999998</v>
          </cell>
          <cell r="Y1531">
            <v>418203.989</v>
          </cell>
          <cell r="Z1531">
            <v>428900.97</v>
          </cell>
          <cell r="AA1531">
            <v>445238.609</v>
          </cell>
          <cell r="AB1531">
            <v>475809.103</v>
          </cell>
          <cell r="AC1531">
            <v>471017.86099999998</v>
          </cell>
          <cell r="AD1531">
            <v>485168.054</v>
          </cell>
          <cell r="AE1531">
            <v>508620.04</v>
          </cell>
          <cell r="AF1531">
            <v>537055.10900000005</v>
          </cell>
          <cell r="AG1531">
            <v>573562.57499999995</v>
          </cell>
          <cell r="AH1531">
            <v>576641.70900000003</v>
          </cell>
        </row>
        <row r="1532">
          <cell r="B1532" t="str">
            <v>dza.ngdprpc</v>
          </cell>
          <cell r="E1532" t="str">
            <v>NGDPRPC</v>
          </cell>
          <cell r="F1532" t="str">
            <v>Algeria</v>
          </cell>
          <cell r="I1532">
            <v>137265.74536606428</v>
          </cell>
          <cell r="J1532">
            <v>134527.09299999999</v>
          </cell>
          <cell r="K1532">
            <v>136557.47200000001</v>
          </cell>
          <cell r="L1532">
            <v>142093.07999999999</v>
          </cell>
          <cell r="M1532">
            <v>150073.679</v>
          </cell>
          <cell r="N1532">
            <v>154200.65900000001</v>
          </cell>
          <cell r="O1532">
            <v>160868.03200000001</v>
          </cell>
          <cell r="P1532">
            <v>161145.08600000001</v>
          </cell>
          <cell r="Q1532">
            <v>164085.88500000001</v>
          </cell>
          <cell r="R1532">
            <v>164399.41</v>
          </cell>
          <cell r="S1532">
            <v>163875.50899999999</v>
          </cell>
          <cell r="T1532">
            <v>166450.51</v>
          </cell>
          <cell r="U1532">
            <v>167704.83300000001</v>
          </cell>
          <cell r="V1532">
            <v>169793.81200000001</v>
          </cell>
          <cell r="W1532">
            <v>170892.72500000001</v>
          </cell>
          <cell r="X1532">
            <v>173681.45699999999</v>
          </cell>
          <cell r="Y1532">
            <v>176281.34599999999</v>
          </cell>
          <cell r="Z1532">
            <v>178033.177</v>
          </cell>
          <cell r="AA1532">
            <v>176522.014</v>
          </cell>
          <cell r="AB1532">
            <v>175390.587</v>
          </cell>
          <cell r="AC1532">
            <v>176417.217</v>
          </cell>
          <cell r="AD1532">
            <v>177329.228</v>
          </cell>
          <cell r="AE1532">
            <v>177246.24900000001</v>
          </cell>
          <cell r="AF1532">
            <v>176768.04199999999</v>
          </cell>
          <cell r="AG1532">
            <v>175636.671</v>
          </cell>
          <cell r="AH1532">
            <v>174284.90400000001</v>
          </cell>
        </row>
        <row r="1533">
          <cell r="B1533" t="str">
            <v>dza.ngdprppppc</v>
          </cell>
          <cell r="E1533" t="str">
            <v>NGDPRPPPPC</v>
          </cell>
          <cell r="F1533" t="str">
            <v>Algeria</v>
          </cell>
          <cell r="I1533" t="str">
            <v/>
          </cell>
          <cell r="J1533">
            <v>10449.539000000001</v>
          </cell>
          <cell r="K1533">
            <v>10607.251</v>
          </cell>
          <cell r="L1533">
            <v>11037.235000000001</v>
          </cell>
          <cell r="M1533">
            <v>11657.137000000001</v>
          </cell>
          <cell r="N1533">
            <v>11977.705</v>
          </cell>
          <cell r="O1533">
            <v>12495.6</v>
          </cell>
          <cell r="P1533">
            <v>12517.120999999999</v>
          </cell>
          <cell r="Q1533">
            <v>12745.550999999999</v>
          </cell>
          <cell r="R1533">
            <v>12769.904</v>
          </cell>
          <cell r="S1533">
            <v>12729.21</v>
          </cell>
          <cell r="T1533">
            <v>12929.226000000001</v>
          </cell>
          <cell r="U1533">
            <v>13026.656000000001</v>
          </cell>
          <cell r="V1533">
            <v>13188.92</v>
          </cell>
          <cell r="W1533">
            <v>13274.279</v>
          </cell>
          <cell r="X1533">
            <v>13490.897000000001</v>
          </cell>
          <cell r="Y1533">
            <v>13692.846</v>
          </cell>
          <cell r="Z1533">
            <v>13828.922</v>
          </cell>
          <cell r="AA1533">
            <v>13711.540999999999</v>
          </cell>
          <cell r="AB1533">
            <v>13623.656000000001</v>
          </cell>
          <cell r="AC1533">
            <v>13703.4</v>
          </cell>
          <cell r="AD1533">
            <v>13774.242</v>
          </cell>
          <cell r="AE1533">
            <v>13767.796</v>
          </cell>
          <cell r="AF1533">
            <v>13730.651</v>
          </cell>
          <cell r="AG1533">
            <v>13642.771000000001</v>
          </cell>
          <cell r="AH1533">
            <v>13537.771000000001</v>
          </cell>
        </row>
        <row r="1534">
          <cell r="B1534" t="str">
            <v>dza.nid_ngdp</v>
          </cell>
          <cell r="E1534" t="str">
            <v>NID_NGDP</v>
          </cell>
          <cell r="F1534" t="str">
            <v>Algeria</v>
          </cell>
          <cell r="I1534" t="str">
            <v/>
          </cell>
          <cell r="J1534">
            <v>25.013999999999999</v>
          </cell>
          <cell r="K1534">
            <v>26.754000000000001</v>
          </cell>
          <cell r="L1534">
            <v>30.803999999999998</v>
          </cell>
          <cell r="M1534">
            <v>30.337</v>
          </cell>
          <cell r="N1534">
            <v>33.305</v>
          </cell>
          <cell r="O1534">
            <v>31.334</v>
          </cell>
          <cell r="P1534">
            <v>29.837</v>
          </cell>
          <cell r="Q1534">
            <v>34.293999999999997</v>
          </cell>
          <cell r="R1534">
            <v>37.348999999999997</v>
          </cell>
          <cell r="S1534">
            <v>46.959000000000003</v>
          </cell>
          <cell r="T1534">
            <v>42.328000000000003</v>
          </cell>
          <cell r="U1534">
            <v>38.572000000000003</v>
          </cell>
          <cell r="V1534">
            <v>41.301000000000002</v>
          </cell>
          <cell r="W1534">
            <v>44.978000000000002</v>
          </cell>
          <cell r="X1534">
            <v>47.511000000000003</v>
          </cell>
          <cell r="Y1534">
            <v>52.857999999999997</v>
          </cell>
          <cell r="Z1534">
            <v>53.921999999999997</v>
          </cell>
          <cell r="AA1534">
            <v>50.887999999999998</v>
          </cell>
          <cell r="AB1534">
            <v>49.387999999999998</v>
          </cell>
          <cell r="AC1534">
            <v>43.530999999999999</v>
          </cell>
          <cell r="AD1534">
            <v>42.012999999999998</v>
          </cell>
          <cell r="AE1534">
            <v>41.472999999999999</v>
          </cell>
          <cell r="AF1534">
            <v>40.563000000000002</v>
          </cell>
          <cell r="AG1534">
            <v>39.862000000000002</v>
          </cell>
          <cell r="AH1534">
            <v>35.798999999999999</v>
          </cell>
        </row>
        <row r="1535">
          <cell r="B1535" t="str">
            <v>dza.pcpi</v>
          </cell>
          <cell r="E1535" t="str">
            <v>PCPI</v>
          </cell>
          <cell r="F1535" t="str">
            <v>Algeria</v>
          </cell>
          <cell r="I1535" t="str">
            <v/>
          </cell>
          <cell r="J1535">
            <v>95.968999999999994</v>
          </cell>
          <cell r="K1535">
            <v>100</v>
          </cell>
          <cell r="L1535">
            <v>101.43</v>
          </cell>
          <cell r="M1535">
            <v>105.75</v>
          </cell>
          <cell r="N1535">
            <v>109.95</v>
          </cell>
          <cell r="O1535">
            <v>111.47</v>
          </cell>
          <cell r="P1535">
            <v>114.05</v>
          </cell>
          <cell r="Q1535">
            <v>118.24</v>
          </cell>
          <cell r="R1535">
            <v>123.98</v>
          </cell>
          <cell r="S1535">
            <v>131.1</v>
          </cell>
          <cell r="T1535">
            <v>136.22999999999999</v>
          </cell>
          <cell r="U1535">
            <v>142.36000000000001</v>
          </cell>
          <cell r="V1535">
            <v>155.053</v>
          </cell>
          <cell r="W1535">
            <v>160.1</v>
          </cell>
          <cell r="X1535">
            <v>164.77</v>
          </cell>
          <cell r="Y1535">
            <v>172.65299999999999</v>
          </cell>
          <cell r="Z1535">
            <v>183.69900000000001</v>
          </cell>
          <cell r="AA1535">
            <v>193.97</v>
          </cell>
          <cell r="AB1535">
            <v>202.25299999999999</v>
          </cell>
          <cell r="AC1535">
            <v>206.298</v>
          </cell>
          <cell r="AD1535">
            <v>214.756</v>
          </cell>
          <cell r="AE1535">
            <v>226.56700000000001</v>
          </cell>
          <cell r="AF1535">
            <v>241.74700000000001</v>
          </cell>
          <cell r="AG1535">
            <v>260.84500000000003</v>
          </cell>
          <cell r="AH1535">
            <v>283.53899999999999</v>
          </cell>
        </row>
        <row r="1536">
          <cell r="B1536" t="str">
            <v>dza.pcpipch</v>
          </cell>
          <cell r="E1536" t="str">
            <v>PCPIPCH</v>
          </cell>
          <cell r="F1536" t="str">
            <v>Algeria</v>
          </cell>
          <cell r="I1536" t="str">
            <v/>
          </cell>
          <cell r="J1536">
            <v>0.3</v>
          </cell>
          <cell r="K1536">
            <v>4.2</v>
          </cell>
          <cell r="L1536">
            <v>1.43</v>
          </cell>
          <cell r="M1536">
            <v>4.2590000000000003</v>
          </cell>
          <cell r="N1536">
            <v>3.972</v>
          </cell>
          <cell r="O1536">
            <v>1.3819999999999999</v>
          </cell>
          <cell r="P1536">
            <v>2.3149999999999999</v>
          </cell>
          <cell r="Q1536">
            <v>3.6739999999999999</v>
          </cell>
          <cell r="R1536">
            <v>4.8550000000000004</v>
          </cell>
          <cell r="S1536">
            <v>5.7430000000000003</v>
          </cell>
          <cell r="T1536">
            <v>3.9129999999999998</v>
          </cell>
          <cell r="U1536">
            <v>4.5</v>
          </cell>
          <cell r="V1536">
            <v>8.9160000000000004</v>
          </cell>
          <cell r="W1536">
            <v>3.2549999999999999</v>
          </cell>
          <cell r="X1536">
            <v>2.9169999999999998</v>
          </cell>
          <cell r="Y1536">
            <v>4.7839999999999998</v>
          </cell>
          <cell r="Z1536">
            <v>6.3979999999999997</v>
          </cell>
          <cell r="AA1536">
            <v>5.5910000000000002</v>
          </cell>
          <cell r="AB1536">
            <v>4.2699999999999996</v>
          </cell>
          <cell r="AC1536">
            <v>2</v>
          </cell>
          <cell r="AD1536">
            <v>4.0999999999999996</v>
          </cell>
          <cell r="AE1536">
            <v>5.5</v>
          </cell>
          <cell r="AF1536">
            <v>6.7</v>
          </cell>
          <cell r="AG1536">
            <v>7.9</v>
          </cell>
          <cell r="AH1536">
            <v>8.6999999999999993</v>
          </cell>
        </row>
        <row r="1537">
          <cell r="B1537" t="str">
            <v>dza.pppex</v>
          </cell>
          <cell r="E1537" t="str">
            <v>PPPEX</v>
          </cell>
          <cell r="F1537" t="str">
            <v>Algeria</v>
          </cell>
          <cell r="I1537" t="str">
            <v/>
          </cell>
          <cell r="J1537">
            <v>16.256</v>
          </cell>
          <cell r="K1537">
            <v>15.832000000000001</v>
          </cell>
          <cell r="L1537">
            <v>15.791</v>
          </cell>
          <cell r="M1537">
            <v>16.794</v>
          </cell>
          <cell r="N1537">
            <v>18.356999999999999</v>
          </cell>
          <cell r="O1537">
            <v>20.673999999999999</v>
          </cell>
          <cell r="P1537">
            <v>22.186</v>
          </cell>
          <cell r="Q1537">
            <v>22.992999999999999</v>
          </cell>
          <cell r="R1537">
            <v>26.018000000000001</v>
          </cell>
          <cell r="S1537">
            <v>22.931999999999999</v>
          </cell>
          <cell r="T1537">
            <v>26.318000000000001</v>
          </cell>
          <cell r="U1537">
            <v>30.501999999999999</v>
          </cell>
          <cell r="V1537">
            <v>32.161999999999999</v>
          </cell>
          <cell r="W1537">
            <v>31.577999999999999</v>
          </cell>
          <cell r="X1537">
            <v>30.911000000000001</v>
          </cell>
          <cell r="Y1537">
            <v>28.617000000000001</v>
          </cell>
          <cell r="Z1537">
            <v>28.763000000000002</v>
          </cell>
          <cell r="AA1537">
            <v>29.556999999999999</v>
          </cell>
          <cell r="AB1537">
            <v>31.033999999999999</v>
          </cell>
          <cell r="AC1537">
            <v>30.007999999999999</v>
          </cell>
          <cell r="AD1537">
            <v>30.152000000000001</v>
          </cell>
          <cell r="AE1537">
            <v>30.984999999999999</v>
          </cell>
          <cell r="AF1537">
            <v>32.161000000000001</v>
          </cell>
          <cell r="AG1537">
            <v>33.89</v>
          </cell>
          <cell r="AH1537">
            <v>33.658999999999999</v>
          </cell>
        </row>
        <row r="1538">
          <cell r="B1538" t="str">
            <v>dza.pppgdp</v>
          </cell>
          <cell r="E1538" t="str">
            <v>PPPGDP</v>
          </cell>
          <cell r="F1538" t="str">
            <v>Algeria</v>
          </cell>
          <cell r="I1538" t="str">
            <v/>
          </cell>
          <cell r="J1538">
            <v>253.66399999999999</v>
          </cell>
          <cell r="K1538">
            <v>267.00400000000002</v>
          </cell>
          <cell r="L1538">
            <v>286.41699999999997</v>
          </cell>
          <cell r="M1538">
            <v>312.74099999999999</v>
          </cell>
          <cell r="N1538">
            <v>334.97</v>
          </cell>
          <cell r="O1538">
            <v>365.78199999999998</v>
          </cell>
          <cell r="P1538">
            <v>383.2</v>
          </cell>
          <cell r="Q1538">
            <v>406.767</v>
          </cell>
          <cell r="R1538">
            <v>424.46499999999997</v>
          </cell>
          <cell r="S1538">
            <v>434.68200000000002</v>
          </cell>
          <cell r="T1538">
            <v>455.649</v>
          </cell>
          <cell r="U1538">
            <v>478.3</v>
          </cell>
          <cell r="V1538">
            <v>504.00400000000002</v>
          </cell>
          <cell r="W1538">
            <v>527.20600000000002</v>
          </cell>
          <cell r="X1538">
            <v>557.36800000000005</v>
          </cell>
          <cell r="Y1538">
            <v>584.00800000000004</v>
          </cell>
          <cell r="Z1538">
            <v>608.93700000000001</v>
          </cell>
          <cell r="AA1538">
            <v>628.47</v>
          </cell>
          <cell r="AB1538">
            <v>652.79499999999996</v>
          </cell>
          <cell r="AC1538">
            <v>681.39599999999996</v>
          </cell>
          <cell r="AD1538">
            <v>711.64300000000003</v>
          </cell>
          <cell r="AE1538">
            <v>739.07399999999996</v>
          </cell>
          <cell r="AF1538">
            <v>764.80200000000002</v>
          </cell>
          <cell r="AG1538">
            <v>787.87599999999998</v>
          </cell>
          <cell r="AH1538">
            <v>810.10599999999999</v>
          </cell>
        </row>
        <row r="1539">
          <cell r="B1539" t="str">
            <v>dza.ppppc</v>
          </cell>
          <cell r="E1539" t="str">
            <v>PPPPC</v>
          </cell>
          <cell r="F1539" t="str">
            <v>Algeria</v>
          </cell>
          <cell r="I1539">
            <v>6918.9869765819858</v>
          </cell>
          <cell r="J1539">
            <v>8315.2170000000006</v>
          </cell>
          <cell r="K1539">
            <v>8625.8349999999991</v>
          </cell>
          <cell r="L1539">
            <v>9117.5</v>
          </cell>
          <cell r="M1539">
            <v>9808.3989999999994</v>
          </cell>
          <cell r="N1539">
            <v>10349.445</v>
          </cell>
          <cell r="O1539">
            <v>11133.228999999999</v>
          </cell>
          <cell r="P1539">
            <v>11489.919</v>
          </cell>
          <cell r="Q1539">
            <v>12013.907999999999</v>
          </cell>
          <cell r="R1539">
            <v>12270.973</v>
          </cell>
          <cell r="S1539">
            <v>12325.125</v>
          </cell>
          <cell r="T1539">
            <v>12664.665999999999</v>
          </cell>
          <cell r="U1539">
            <v>13026.656000000001</v>
          </cell>
          <cell r="V1539">
            <v>13441.897999999999</v>
          </cell>
          <cell r="W1539">
            <v>13766.248</v>
          </cell>
          <cell r="X1539">
            <v>14249.828</v>
          </cell>
          <cell r="Y1539">
            <v>14613.714</v>
          </cell>
          <cell r="Z1539">
            <v>14911.767</v>
          </cell>
          <cell r="AA1539">
            <v>15063.637000000001</v>
          </cell>
          <cell r="AB1539">
            <v>15331.743</v>
          </cell>
          <cell r="AC1539">
            <v>15696.386</v>
          </cell>
          <cell r="AD1539">
            <v>16090.69</v>
          </cell>
          <cell r="AE1539">
            <v>16415.123</v>
          </cell>
          <cell r="AF1539">
            <v>16699.102999999999</v>
          </cell>
          <cell r="AG1539">
            <v>16924.282999999999</v>
          </cell>
          <cell r="AH1539">
            <v>17132.050999999999</v>
          </cell>
        </row>
        <row r="1540">
          <cell r="B1540" t="str">
            <v>ecu.bca</v>
          </cell>
          <cell r="E1540" t="str">
            <v>BCA</v>
          </cell>
          <cell r="F1540" t="str">
            <v>Ecuador</v>
          </cell>
          <cell r="I1540" t="str">
            <v/>
          </cell>
          <cell r="J1540">
            <v>1.113</v>
          </cell>
          <cell r="K1540">
            <v>-0.55100000000000005</v>
          </cell>
          <cell r="L1540">
            <v>-1.2190000000000001</v>
          </cell>
          <cell r="M1540">
            <v>-0.38700000000000001</v>
          </cell>
          <cell r="N1540">
            <v>-0.47899999999999998</v>
          </cell>
          <cell r="O1540">
            <v>0.47399999999999998</v>
          </cell>
          <cell r="P1540">
            <v>1.74</v>
          </cell>
          <cell r="Q1540">
            <v>1.8859999999999999</v>
          </cell>
          <cell r="R1540">
            <v>1.7689999999999999</v>
          </cell>
          <cell r="S1540">
            <v>0.313</v>
          </cell>
          <cell r="T1540">
            <v>-1.5820000000000001</v>
          </cell>
          <cell r="U1540">
            <v>-0.4</v>
          </cell>
          <cell r="V1540">
            <v>-0.14599999999999999</v>
          </cell>
          <cell r="W1540">
            <v>-0.93300000000000005</v>
          </cell>
          <cell r="X1540">
            <v>-0.66900000000000004</v>
          </cell>
          <cell r="Y1540">
            <v>-2.2210000000000001</v>
          </cell>
          <cell r="Z1540">
            <v>1.321</v>
          </cell>
          <cell r="AA1540">
            <v>-0.49</v>
          </cell>
          <cell r="AB1540">
            <v>-1.4870000000000001</v>
          </cell>
          <cell r="AC1540">
            <v>9.5000000000000001E-2</v>
          </cell>
          <cell r="AD1540">
            <v>0.77800000000000002</v>
          </cell>
          <cell r="AE1540">
            <v>1.611</v>
          </cell>
          <cell r="AF1540">
            <v>1.595</v>
          </cell>
          <cell r="AG1540">
            <v>1.9450000000000001</v>
          </cell>
          <cell r="AH1540">
            <v>2.1509999999999998</v>
          </cell>
        </row>
        <row r="1541">
          <cell r="B1541" t="str">
            <v>ecu.bca_ngdpd</v>
          </cell>
          <cell r="E1541" t="str">
            <v>BCA_NGDPD</v>
          </cell>
          <cell r="F1541" t="str">
            <v>Ecuador</v>
          </cell>
          <cell r="I1541" t="str">
            <v/>
          </cell>
          <cell r="J1541">
            <v>6.0739999999999998</v>
          </cell>
          <cell r="K1541">
            <v>-2.2530000000000001</v>
          </cell>
          <cell r="L1541">
            <v>-4.2699999999999996</v>
          </cell>
          <cell r="M1541">
            <v>-1.1930000000000001</v>
          </cell>
          <cell r="N1541">
            <v>-1.31</v>
          </cell>
          <cell r="O1541">
            <v>1.1419999999999999</v>
          </cell>
          <cell r="P1541">
            <v>3.718</v>
          </cell>
          <cell r="Q1541">
            <v>3.698</v>
          </cell>
          <cell r="R1541">
            <v>2.8650000000000002</v>
          </cell>
          <cell r="S1541">
            <v>0.501</v>
          </cell>
          <cell r="T1541">
            <v>-2.2749999999999999</v>
          </cell>
          <cell r="U1541">
            <v>-0.505</v>
          </cell>
          <cell r="V1541">
            <v>-0.16700000000000001</v>
          </cell>
          <cell r="W1541">
            <v>-0.98099999999999998</v>
          </cell>
          <cell r="X1541">
            <v>-0.65800000000000003</v>
          </cell>
          <cell r="Y1541">
            <v>-2.2370000000000001</v>
          </cell>
          <cell r="Z1541">
            <v>1.3220000000000001</v>
          </cell>
          <cell r="AA1541">
            <v>-0.47</v>
          </cell>
          <cell r="AB1541">
            <v>-1.3720000000000001</v>
          </cell>
          <cell r="AC1541">
            <v>8.7999999999999995E-2</v>
          </cell>
          <cell r="AD1541">
            <v>0.71099999999999997</v>
          </cell>
          <cell r="AE1541">
            <v>1.43</v>
          </cell>
          <cell r="AF1541">
            <v>1.3620000000000001</v>
          </cell>
          <cell r="AG1541">
            <v>1.603</v>
          </cell>
          <cell r="AH1541">
            <v>1.712</v>
          </cell>
        </row>
        <row r="1542">
          <cell r="B1542" t="str">
            <v>ecu.ggr</v>
          </cell>
          <cell r="E1542" t="str">
            <v>GGR</v>
          </cell>
          <cell r="F1542" t="str">
            <v>Ecuador</v>
          </cell>
          <cell r="I1542" t="str">
            <v/>
          </cell>
          <cell r="J1542">
            <v>4.1970000000000001</v>
          </cell>
          <cell r="K1542">
            <v>4.9550000000000001</v>
          </cell>
          <cell r="L1542">
            <v>6.3609999999999998</v>
          </cell>
          <cell r="M1542">
            <v>6.91</v>
          </cell>
          <cell r="N1542">
            <v>8.1760000000000002</v>
          </cell>
          <cell r="O1542">
            <v>9.1460000000000008</v>
          </cell>
          <cell r="P1542">
            <v>11.263</v>
          </cell>
          <cell r="Q1542">
            <v>13.631</v>
          </cell>
          <cell r="R1542">
            <v>22.108000000000001</v>
          </cell>
          <cell r="S1542">
            <v>18.378</v>
          </cell>
          <cell r="T1542">
            <v>23.178000000000001</v>
          </cell>
          <cell r="U1542">
            <v>31.19</v>
          </cell>
          <cell r="V1542">
            <v>34.57</v>
          </cell>
          <cell r="W1542">
            <v>37.26</v>
          </cell>
          <cell r="X1542">
            <v>39.031999999999996</v>
          </cell>
          <cell r="Y1542">
            <v>33.322000000000003</v>
          </cell>
          <cell r="Z1542">
            <v>30.314</v>
          </cell>
          <cell r="AA1542">
            <v>33.426000000000002</v>
          </cell>
          <cell r="AB1542">
            <v>38.866</v>
          </cell>
          <cell r="AC1542">
            <v>37.634999999999998</v>
          </cell>
          <cell r="AD1542">
            <v>40.610999999999997</v>
          </cell>
          <cell r="AE1542">
            <v>39.805</v>
          </cell>
          <cell r="AF1542">
            <v>40.637999999999998</v>
          </cell>
          <cell r="AG1542">
            <v>42.155999999999999</v>
          </cell>
          <cell r="AH1542">
            <v>43.680999999999997</v>
          </cell>
        </row>
        <row r="1543">
          <cell r="B1543" t="str">
            <v>ecu.ggr_ngdp</v>
          </cell>
          <cell r="E1543" t="str">
            <v>GGR_NGDP</v>
          </cell>
          <cell r="F1543" t="str">
            <v>Ecuador</v>
          </cell>
          <cell r="I1543" t="str">
            <v/>
          </cell>
          <cell r="J1543">
            <v>22.908999999999999</v>
          </cell>
          <cell r="K1543">
            <v>20.248999999999999</v>
          </cell>
          <cell r="L1543">
            <v>22.280999999999999</v>
          </cell>
          <cell r="M1543">
            <v>21.306000000000001</v>
          </cell>
          <cell r="N1543">
            <v>22.344999999999999</v>
          </cell>
          <cell r="O1543">
            <v>22.033999999999999</v>
          </cell>
          <cell r="P1543">
            <v>24.065000000000001</v>
          </cell>
          <cell r="Q1543">
            <v>26.722999999999999</v>
          </cell>
          <cell r="R1543">
            <v>35.795999999999999</v>
          </cell>
          <cell r="S1543">
            <v>29.396000000000001</v>
          </cell>
          <cell r="T1543">
            <v>33.323999999999998</v>
          </cell>
          <cell r="U1543">
            <v>39.343000000000004</v>
          </cell>
          <cell r="V1543">
            <v>39.317</v>
          </cell>
          <cell r="W1543">
            <v>39.167000000000002</v>
          </cell>
          <cell r="X1543">
            <v>38.369999999999997</v>
          </cell>
          <cell r="Y1543">
            <v>33.56</v>
          </cell>
          <cell r="Z1543">
            <v>30.332999999999998</v>
          </cell>
          <cell r="AA1543">
            <v>32.048999999999999</v>
          </cell>
          <cell r="AB1543">
            <v>35.853999999999999</v>
          </cell>
          <cell r="AC1543">
            <v>34.875</v>
          </cell>
          <cell r="AD1543">
            <v>37.106000000000002</v>
          </cell>
          <cell r="AE1543">
            <v>35.325000000000003</v>
          </cell>
          <cell r="AF1543">
            <v>34.709000000000003</v>
          </cell>
          <cell r="AG1543">
            <v>34.749000000000002</v>
          </cell>
          <cell r="AH1543">
            <v>34.777999999999999</v>
          </cell>
        </row>
        <row r="1544">
          <cell r="B1544" t="str">
            <v>ecu.ggx</v>
          </cell>
          <cell r="E1544" t="str">
            <v>GGX</v>
          </cell>
          <cell r="F1544" t="str">
            <v>Ecuador</v>
          </cell>
          <cell r="I1544" t="str">
            <v/>
          </cell>
          <cell r="J1544">
            <v>4.2530000000000001</v>
          </cell>
          <cell r="K1544">
            <v>4.9470000000000001</v>
          </cell>
          <cell r="L1544">
            <v>6.1609999999999996</v>
          </cell>
          <cell r="M1544">
            <v>6.5869999999999997</v>
          </cell>
          <cell r="N1544">
            <v>7.4930000000000003</v>
          </cell>
          <cell r="O1544">
            <v>8.8800000000000008</v>
          </cell>
          <cell r="P1544">
            <v>9.9280000000000008</v>
          </cell>
          <cell r="Q1544">
            <v>12.305</v>
          </cell>
          <cell r="R1544">
            <v>21.760999999999999</v>
          </cell>
          <cell r="S1544">
            <v>20.61</v>
          </cell>
          <cell r="T1544">
            <v>24.123000000000001</v>
          </cell>
          <cell r="U1544">
            <v>31.29</v>
          </cell>
          <cell r="V1544">
            <v>35.393999999999998</v>
          </cell>
          <cell r="W1544">
            <v>41.606999999999999</v>
          </cell>
          <cell r="X1544">
            <v>44.345999999999997</v>
          </cell>
          <cell r="Y1544">
            <v>39.398000000000003</v>
          </cell>
          <cell r="Z1544">
            <v>38.54</v>
          </cell>
          <cell r="AA1544">
            <v>38.079000000000001</v>
          </cell>
          <cell r="AB1544">
            <v>40.165999999999997</v>
          </cell>
          <cell r="AC1544">
            <v>37.671999999999997</v>
          </cell>
          <cell r="AD1544">
            <v>37.774999999999999</v>
          </cell>
          <cell r="AE1544">
            <v>36.783000000000001</v>
          </cell>
          <cell r="AF1544">
            <v>37.734000000000002</v>
          </cell>
          <cell r="AG1544">
            <v>38.688000000000002</v>
          </cell>
          <cell r="AH1544">
            <v>40.159999999999997</v>
          </cell>
        </row>
        <row r="1545">
          <cell r="B1545" t="str">
            <v>ecu.ggx_ngdp</v>
          </cell>
          <cell r="E1545" t="str">
            <v>GGX_NGDP</v>
          </cell>
          <cell r="F1545" t="str">
            <v>Ecuador</v>
          </cell>
          <cell r="I1545" t="str">
            <v/>
          </cell>
          <cell r="J1545">
            <v>23.216000000000001</v>
          </cell>
          <cell r="K1545">
            <v>20.218</v>
          </cell>
          <cell r="L1545">
            <v>21.581</v>
          </cell>
          <cell r="M1545">
            <v>20.308</v>
          </cell>
          <cell r="N1545">
            <v>20.478000000000002</v>
          </cell>
          <cell r="O1545">
            <v>21.393000000000001</v>
          </cell>
          <cell r="P1545">
            <v>21.213000000000001</v>
          </cell>
          <cell r="Q1545">
            <v>24.125</v>
          </cell>
          <cell r="R1545">
            <v>35.232999999999997</v>
          </cell>
          <cell r="S1545">
            <v>32.966000000000001</v>
          </cell>
          <cell r="T1545">
            <v>34.680999999999997</v>
          </cell>
          <cell r="U1545">
            <v>39.47</v>
          </cell>
          <cell r="V1545">
            <v>40.255000000000003</v>
          </cell>
          <cell r="W1545">
            <v>43.737000000000002</v>
          </cell>
          <cell r="X1545">
            <v>43.594000000000001</v>
          </cell>
          <cell r="Y1545">
            <v>39.679000000000002</v>
          </cell>
          <cell r="Z1545">
            <v>38.564999999999998</v>
          </cell>
          <cell r="AA1545">
            <v>36.511000000000003</v>
          </cell>
          <cell r="AB1545">
            <v>37.054000000000002</v>
          </cell>
          <cell r="AC1545">
            <v>34.908999999999999</v>
          </cell>
          <cell r="AD1545">
            <v>34.515000000000001</v>
          </cell>
          <cell r="AE1545">
            <v>32.643000000000001</v>
          </cell>
          <cell r="AF1545">
            <v>32.228000000000002</v>
          </cell>
          <cell r="AG1545">
            <v>31.89</v>
          </cell>
          <cell r="AH1545">
            <v>31.975000000000001</v>
          </cell>
        </row>
        <row r="1546">
          <cell r="B1546" t="str">
            <v>ecu.ggxcnl</v>
          </cell>
          <cell r="E1546" t="str">
            <v>GGXCNL</v>
          </cell>
          <cell r="F1546" t="str">
            <v>Ecuador</v>
          </cell>
          <cell r="I1546" t="str">
            <v/>
          </cell>
          <cell r="J1546">
            <v>-5.6000000000000001E-2</v>
          </cell>
          <cell r="K1546">
            <v>8.0000000000000002E-3</v>
          </cell>
          <cell r="L1546">
            <v>0.2</v>
          </cell>
          <cell r="M1546">
            <v>0.32400000000000001</v>
          </cell>
          <cell r="N1546">
            <v>0.68300000000000005</v>
          </cell>
          <cell r="O1546">
            <v>0.26600000000000001</v>
          </cell>
          <cell r="P1546">
            <v>1.335</v>
          </cell>
          <cell r="Q1546">
            <v>1.325</v>
          </cell>
          <cell r="R1546">
            <v>0.34699999999999998</v>
          </cell>
          <cell r="S1546">
            <v>-2.2320000000000002</v>
          </cell>
          <cell r="T1546">
            <v>-0.94399999999999995</v>
          </cell>
          <cell r="U1546">
            <v>-0.1</v>
          </cell>
          <cell r="V1546">
            <v>-0.82399999999999995</v>
          </cell>
          <cell r="W1546">
            <v>-4.3479999999999999</v>
          </cell>
          <cell r="X1546">
            <v>-5.3140000000000001</v>
          </cell>
          <cell r="Y1546">
            <v>-6.0759999999999996</v>
          </cell>
          <cell r="Z1546">
            <v>-8.2260000000000009</v>
          </cell>
          <cell r="AA1546">
            <v>-4.6529999999999996</v>
          </cell>
          <cell r="AB1546">
            <v>-1.3</v>
          </cell>
          <cell r="AC1546">
            <v>-3.6999999999999998E-2</v>
          </cell>
          <cell r="AD1546">
            <v>2.8359999999999999</v>
          </cell>
          <cell r="AE1546">
            <v>3.0230000000000001</v>
          </cell>
          <cell r="AF1546">
            <v>2.9039999999999999</v>
          </cell>
          <cell r="AG1546">
            <v>3.4689999999999999</v>
          </cell>
          <cell r="AH1546">
            <v>3.5209999999999999</v>
          </cell>
        </row>
        <row r="1547">
          <cell r="B1547" t="str">
            <v>ecu.ggxcnl_ngdp</v>
          </cell>
          <cell r="E1547" t="str">
            <v>GGXCNL_NGDP</v>
          </cell>
          <cell r="F1547" t="str">
            <v>Ecuador</v>
          </cell>
          <cell r="I1547" t="str">
            <v/>
          </cell>
          <cell r="J1547">
            <v>-0.307</v>
          </cell>
          <cell r="K1547">
            <v>3.1E-2</v>
          </cell>
          <cell r="L1547">
            <v>0.69899999999999995</v>
          </cell>
          <cell r="M1547">
            <v>0.998</v>
          </cell>
          <cell r="N1547">
            <v>1.867</v>
          </cell>
          <cell r="O1547">
            <v>0.64100000000000001</v>
          </cell>
          <cell r="P1547">
            <v>2.8519999999999999</v>
          </cell>
          <cell r="Q1547">
            <v>2.5979999999999999</v>
          </cell>
          <cell r="R1547">
            <v>0.56200000000000006</v>
          </cell>
          <cell r="S1547">
            <v>-3.57</v>
          </cell>
          <cell r="T1547">
            <v>-1.357</v>
          </cell>
          <cell r="U1547">
            <v>-0.127</v>
          </cell>
          <cell r="V1547">
            <v>-0.93700000000000006</v>
          </cell>
          <cell r="W1547">
            <v>-4.57</v>
          </cell>
          <cell r="X1547">
            <v>-5.2240000000000002</v>
          </cell>
          <cell r="Y1547">
            <v>-6.1189999999999998</v>
          </cell>
          <cell r="Z1547">
            <v>-8.2319999999999993</v>
          </cell>
          <cell r="AA1547">
            <v>-4.4619999999999997</v>
          </cell>
          <cell r="AB1547">
            <v>-1.2</v>
          </cell>
          <cell r="AC1547">
            <v>-3.4000000000000002E-2</v>
          </cell>
          <cell r="AD1547">
            <v>2.5910000000000002</v>
          </cell>
          <cell r="AE1547">
            <v>2.6819999999999999</v>
          </cell>
          <cell r="AF1547">
            <v>2.4809999999999999</v>
          </cell>
          <cell r="AG1547">
            <v>2.859</v>
          </cell>
          <cell r="AH1547">
            <v>2.8029999999999999</v>
          </cell>
        </row>
        <row r="1548">
          <cell r="B1548" t="str">
            <v>ecu.ggxwdg</v>
          </cell>
          <cell r="E1548" t="str">
            <v>GGXWDG</v>
          </cell>
          <cell r="F1548" t="str">
            <v>Ecuador</v>
          </cell>
          <cell r="I1548" t="str">
            <v/>
          </cell>
          <cell r="J1548" t="str">
            <v>n/a</v>
          </cell>
          <cell r="K1548">
            <v>14.756</v>
          </cell>
          <cell r="L1548">
            <v>14.891</v>
          </cell>
          <cell r="M1548">
            <v>14.615</v>
          </cell>
          <cell r="N1548">
            <v>14.148</v>
          </cell>
          <cell r="O1548">
            <v>14.403</v>
          </cell>
          <cell r="P1548">
            <v>14.568</v>
          </cell>
          <cell r="Q1548">
            <v>14.519</v>
          </cell>
          <cell r="R1548">
            <v>14.964</v>
          </cell>
          <cell r="S1548">
            <v>11.609</v>
          </cell>
          <cell r="T1548">
            <v>12.308</v>
          </cell>
          <cell r="U1548">
            <v>13.31</v>
          </cell>
          <cell r="V1548">
            <v>15.382999999999999</v>
          </cell>
          <cell r="W1548">
            <v>19.056000000000001</v>
          </cell>
          <cell r="X1548">
            <v>27.542999999999999</v>
          </cell>
          <cell r="Y1548">
            <v>33.558</v>
          </cell>
          <cell r="Z1548">
            <v>43.139000000000003</v>
          </cell>
          <cell r="AA1548">
            <v>46.533000000000001</v>
          </cell>
          <cell r="AB1548">
            <v>49.628</v>
          </cell>
          <cell r="AC1548">
            <v>52.978000000000002</v>
          </cell>
          <cell r="AD1548">
            <v>52.886000000000003</v>
          </cell>
          <cell r="AE1548">
            <v>52.463000000000001</v>
          </cell>
          <cell r="AF1548">
            <v>49.558</v>
          </cell>
          <cell r="AG1548">
            <v>46.09</v>
          </cell>
          <cell r="AH1548">
            <v>42.569000000000003</v>
          </cell>
        </row>
        <row r="1549">
          <cell r="B1549" t="str">
            <v>ecu.ggxwdg_ngdp</v>
          </cell>
          <cell r="E1549" t="str">
            <v>GGXWDG_NGDP</v>
          </cell>
          <cell r="F1549" t="str">
            <v>Ecuador</v>
          </cell>
          <cell r="I1549" t="str">
            <v/>
          </cell>
          <cell r="J1549" t="str">
            <v>n/a</v>
          </cell>
          <cell r="K1549">
            <v>60.305999999999997</v>
          </cell>
          <cell r="L1549">
            <v>52.161000000000001</v>
          </cell>
          <cell r="M1549">
            <v>45.061999999999998</v>
          </cell>
          <cell r="N1549">
            <v>38.664999999999999</v>
          </cell>
          <cell r="O1549">
            <v>34.700000000000003</v>
          </cell>
          <cell r="P1549">
            <v>31.128</v>
          </cell>
          <cell r="Q1549">
            <v>28.463999999999999</v>
          </cell>
          <cell r="R1549">
            <v>24.228999999999999</v>
          </cell>
          <cell r="S1549">
            <v>18.568000000000001</v>
          </cell>
          <cell r="T1549">
            <v>17.696000000000002</v>
          </cell>
          <cell r="U1549">
            <v>16.789000000000001</v>
          </cell>
          <cell r="V1549">
            <v>17.495999999999999</v>
          </cell>
          <cell r="W1549">
            <v>20.030999999999999</v>
          </cell>
          <cell r="X1549">
            <v>27.074999999999999</v>
          </cell>
          <cell r="Y1549">
            <v>33.798000000000002</v>
          </cell>
          <cell r="Z1549">
            <v>43.165999999999997</v>
          </cell>
          <cell r="AA1549">
            <v>44.616999999999997</v>
          </cell>
          <cell r="AB1549">
            <v>45.783999999999999</v>
          </cell>
          <cell r="AC1549">
            <v>49.091999999999999</v>
          </cell>
          <cell r="AD1549">
            <v>48.323</v>
          </cell>
          <cell r="AE1549">
            <v>46.558</v>
          </cell>
          <cell r="AF1549">
            <v>42.326999999999998</v>
          </cell>
          <cell r="AG1549">
            <v>37.991</v>
          </cell>
          <cell r="AH1549">
            <v>33.893000000000001</v>
          </cell>
        </row>
        <row r="1550">
          <cell r="B1550" t="str">
            <v>ecu.ggxwdn</v>
          </cell>
          <cell r="E1550" t="str">
            <v>GGXWDN</v>
          </cell>
          <cell r="F1550" t="str">
            <v>Ecuador</v>
          </cell>
          <cell r="I1550" t="str">
            <v/>
          </cell>
        </row>
        <row r="1551">
          <cell r="B1551" t="str">
            <v>ecu.ggxwdn_ngdp</v>
          </cell>
          <cell r="E1551" t="str">
            <v>GGXWDN_NGDP</v>
          </cell>
          <cell r="F1551" t="str">
            <v>Ecuador</v>
          </cell>
          <cell r="I1551" t="str">
            <v/>
          </cell>
        </row>
        <row r="1552">
          <cell r="B1552" t="str">
            <v>ecu.le</v>
          </cell>
          <cell r="E1552" t="str">
            <v>LE</v>
          </cell>
          <cell r="F1552" t="str">
            <v>Ecuador</v>
          </cell>
          <cell r="I1552" t="str">
            <v/>
          </cell>
        </row>
        <row r="1553">
          <cell r="B1553" t="str">
            <v>ecu.lp</v>
          </cell>
          <cell r="E1553" t="str">
            <v>LP</v>
          </cell>
          <cell r="F1553" t="str">
            <v>Ecuador</v>
          </cell>
          <cell r="I1553">
            <v>10.430155547794392</v>
          </cell>
          <cell r="J1553">
            <v>12.531000000000001</v>
          </cell>
          <cell r="K1553">
            <v>12.815</v>
          </cell>
          <cell r="L1553">
            <v>13.093999999999999</v>
          </cell>
          <cell r="M1553">
            <v>13.32</v>
          </cell>
          <cell r="N1553">
            <v>13.552</v>
          </cell>
          <cell r="O1553">
            <v>13.721</v>
          </cell>
          <cell r="P1553">
            <v>13.965</v>
          </cell>
          <cell r="Q1553">
            <v>14.215</v>
          </cell>
          <cell r="R1553">
            <v>14.473000000000001</v>
          </cell>
          <cell r="S1553">
            <v>14.738</v>
          </cell>
          <cell r="T1553">
            <v>15.012</v>
          </cell>
          <cell r="U1553">
            <v>15.266</v>
          </cell>
          <cell r="V1553">
            <v>15.521000000000001</v>
          </cell>
          <cell r="W1553">
            <v>15.775</v>
          </cell>
          <cell r="X1553">
            <v>16.027000000000001</v>
          </cell>
          <cell r="Y1553">
            <v>16.279</v>
          </cell>
          <cell r="Z1553">
            <v>16.529</v>
          </cell>
          <cell r="AA1553">
            <v>16.777000000000001</v>
          </cell>
          <cell r="AB1553">
            <v>17.023</v>
          </cell>
          <cell r="AC1553">
            <v>17.268000000000001</v>
          </cell>
          <cell r="AD1553">
            <v>17.510999999999999</v>
          </cell>
          <cell r="AE1553">
            <v>17.757000000000001</v>
          </cell>
          <cell r="AF1553">
            <v>18.006</v>
          </cell>
          <cell r="AG1553">
            <v>18.259</v>
          </cell>
          <cell r="AH1553">
            <v>18.515999999999998</v>
          </cell>
        </row>
        <row r="1554">
          <cell r="B1554" t="str">
            <v>ecu.lur</v>
          </cell>
          <cell r="E1554" t="str">
            <v>LUR</v>
          </cell>
          <cell r="F1554" t="str">
            <v>Ecuador</v>
          </cell>
          <cell r="I1554" t="str">
            <v/>
          </cell>
          <cell r="J1554">
            <v>7.625</v>
          </cell>
          <cell r="K1554">
            <v>9.5540000000000003</v>
          </cell>
          <cell r="L1554">
            <v>7.8280000000000003</v>
          </cell>
          <cell r="M1554">
            <v>10.163</v>
          </cell>
          <cell r="N1554">
            <v>7.2190000000000003</v>
          </cell>
          <cell r="O1554">
            <v>7.0949999999999998</v>
          </cell>
          <cell r="P1554">
            <v>6.6870000000000003</v>
          </cell>
          <cell r="Q1554">
            <v>6.923</v>
          </cell>
          <cell r="R1554">
            <v>5.95</v>
          </cell>
          <cell r="S1554">
            <v>6.47</v>
          </cell>
          <cell r="T1554">
            <v>5.0199999999999996</v>
          </cell>
          <cell r="U1554">
            <v>4.21</v>
          </cell>
          <cell r="V1554">
            <v>4.12</v>
          </cell>
          <cell r="W1554">
            <v>4.1500000000000004</v>
          </cell>
          <cell r="X1554">
            <v>3.8</v>
          </cell>
          <cell r="Y1554">
            <v>4.7699999999999996</v>
          </cell>
          <cell r="Z1554">
            <v>5.21</v>
          </cell>
          <cell r="AA1554">
            <v>4.62</v>
          </cell>
          <cell r="AB1554">
            <v>3.69</v>
          </cell>
          <cell r="AC1554">
            <v>4.3280000000000003</v>
          </cell>
          <cell r="AD1554">
            <v>4.6980000000000004</v>
          </cell>
          <cell r="AE1554">
            <v>4.74</v>
          </cell>
          <cell r="AF1554">
            <v>4.4989999999999997</v>
          </cell>
          <cell r="AG1554">
            <v>4.3</v>
          </cell>
          <cell r="AH1554">
            <v>4.101</v>
          </cell>
        </row>
        <row r="1555">
          <cell r="B1555" t="str">
            <v>ecu.ngap_npgdp</v>
          </cell>
          <cell r="E1555" t="str">
            <v>NGAP_NPGDP</v>
          </cell>
          <cell r="F1555" t="str">
            <v>Ecuador</v>
          </cell>
          <cell r="I1555" t="str">
            <v/>
          </cell>
        </row>
        <row r="1556">
          <cell r="B1556" t="str">
            <v>ecu.ngdp</v>
          </cell>
          <cell r="E1556" t="str">
            <v>NGDP</v>
          </cell>
          <cell r="F1556" t="str">
            <v>Ecuador</v>
          </cell>
          <cell r="I1556">
            <v>12.23588531901901</v>
          </cell>
          <cell r="J1556">
            <v>18.318999999999999</v>
          </cell>
          <cell r="K1556">
            <v>24.468</v>
          </cell>
          <cell r="L1556">
            <v>28.548999999999999</v>
          </cell>
          <cell r="M1556">
            <v>32.433</v>
          </cell>
          <cell r="N1556">
            <v>36.591999999999999</v>
          </cell>
          <cell r="O1556">
            <v>41.506999999999998</v>
          </cell>
          <cell r="P1556">
            <v>46.802</v>
          </cell>
          <cell r="Q1556">
            <v>51.008000000000003</v>
          </cell>
          <cell r="R1556">
            <v>61.762999999999998</v>
          </cell>
          <cell r="S1556">
            <v>62.52</v>
          </cell>
          <cell r="T1556">
            <v>69.555000000000007</v>
          </cell>
          <cell r="U1556">
            <v>79.277000000000001</v>
          </cell>
          <cell r="V1556">
            <v>87.924999999999997</v>
          </cell>
          <cell r="W1556">
            <v>95.13</v>
          </cell>
          <cell r="X1556">
            <v>101.726</v>
          </cell>
          <cell r="Y1556">
            <v>99.29</v>
          </cell>
          <cell r="Z1556">
            <v>99.938000000000002</v>
          </cell>
          <cell r="AA1556">
            <v>104.29600000000001</v>
          </cell>
          <cell r="AB1556">
            <v>108.398</v>
          </cell>
          <cell r="AC1556">
            <v>107.914</v>
          </cell>
          <cell r="AD1556">
            <v>109.444</v>
          </cell>
          <cell r="AE1556">
            <v>112.682</v>
          </cell>
          <cell r="AF1556">
            <v>117.083</v>
          </cell>
          <cell r="AG1556">
            <v>121.318</v>
          </cell>
          <cell r="AH1556">
            <v>125.598</v>
          </cell>
        </row>
        <row r="1557">
          <cell r="B1557" t="str">
            <v>ecu.ngdp_d</v>
          </cell>
          <cell r="E1557" t="str">
            <v>NGDP_D</v>
          </cell>
          <cell r="F1557" t="str">
            <v>Ecuador</v>
          </cell>
          <cell r="I1557" t="str">
            <v/>
          </cell>
          <cell r="J1557">
            <v>48.555999999999997</v>
          </cell>
          <cell r="K1557">
            <v>62.353000000000002</v>
          </cell>
          <cell r="L1557">
            <v>69.888999999999996</v>
          </cell>
          <cell r="M1557">
            <v>77.292000000000002</v>
          </cell>
          <cell r="N1557">
            <v>80.585999999999999</v>
          </cell>
          <cell r="O1557">
            <v>86.817999999999998</v>
          </cell>
          <cell r="P1557">
            <v>93.763999999999996</v>
          </cell>
          <cell r="Q1557">
            <v>100</v>
          </cell>
          <cell r="R1557">
            <v>113.84699999999999</v>
          </cell>
          <cell r="S1557">
            <v>114.59399999999999</v>
          </cell>
          <cell r="T1557">
            <v>123.148</v>
          </cell>
          <cell r="U1557">
            <v>130.12200000000001</v>
          </cell>
          <cell r="V1557">
            <v>136.608</v>
          </cell>
          <cell r="W1557">
            <v>140.83699999999999</v>
          </cell>
          <cell r="X1557">
            <v>145.10499999999999</v>
          </cell>
          <cell r="Y1557">
            <v>141.49</v>
          </cell>
          <cell r="Z1557">
            <v>144.18100000000001</v>
          </cell>
          <cell r="AA1557">
            <v>146.98699999999999</v>
          </cell>
          <cell r="AB1557">
            <v>150.69300000000001</v>
          </cell>
          <cell r="AC1557">
            <v>150.749</v>
          </cell>
          <cell r="AD1557">
            <v>152.15899999999999</v>
          </cell>
          <cell r="AE1557">
            <v>154.13800000000001</v>
          </cell>
          <cell r="AF1557">
            <v>155.92400000000001</v>
          </cell>
          <cell r="AG1557">
            <v>157.61199999999999</v>
          </cell>
          <cell r="AH1557">
            <v>159.17400000000001</v>
          </cell>
        </row>
        <row r="1558">
          <cell r="B1558" t="str">
            <v>ecu.ngdp_r</v>
          </cell>
          <cell r="E1558" t="str">
            <v>NGDP_R</v>
          </cell>
          <cell r="F1558" t="str">
            <v>Ecuador</v>
          </cell>
          <cell r="I1558">
            <v>30.181366064984456</v>
          </cell>
          <cell r="J1558">
            <v>37.725999999999999</v>
          </cell>
          <cell r="K1558">
            <v>39.241</v>
          </cell>
          <cell r="L1558">
            <v>40.848999999999997</v>
          </cell>
          <cell r="M1558">
            <v>41.960999999999999</v>
          </cell>
          <cell r="N1558">
            <v>45.406999999999996</v>
          </cell>
          <cell r="O1558">
            <v>47.808999999999997</v>
          </cell>
          <cell r="P1558">
            <v>49.914999999999999</v>
          </cell>
          <cell r="Q1558">
            <v>51.008000000000003</v>
          </cell>
          <cell r="R1558">
            <v>54.25</v>
          </cell>
          <cell r="S1558">
            <v>54.558</v>
          </cell>
          <cell r="T1558">
            <v>56.481000000000002</v>
          </cell>
          <cell r="U1558">
            <v>60.924999999999997</v>
          </cell>
          <cell r="V1558">
            <v>64.361999999999995</v>
          </cell>
          <cell r="W1558">
            <v>67.546000000000006</v>
          </cell>
          <cell r="X1558">
            <v>70.105000000000004</v>
          </cell>
          <cell r="Y1558">
            <v>70.174999999999997</v>
          </cell>
          <cell r="Z1558">
            <v>69.313999999999993</v>
          </cell>
          <cell r="AA1558">
            <v>70.956000000000003</v>
          </cell>
          <cell r="AB1558">
            <v>71.933000000000007</v>
          </cell>
          <cell r="AC1558">
            <v>71.584999999999994</v>
          </cell>
          <cell r="AD1558">
            <v>71.927000000000007</v>
          </cell>
          <cell r="AE1558">
            <v>73.103999999999999</v>
          </cell>
          <cell r="AF1558">
            <v>75.09</v>
          </cell>
          <cell r="AG1558">
            <v>76.972999999999999</v>
          </cell>
          <cell r="AH1558">
            <v>78.906000000000006</v>
          </cell>
        </row>
        <row r="1559">
          <cell r="B1559" t="str">
            <v>ecu.ngdp_rpch</v>
          </cell>
          <cell r="E1559" t="str">
            <v>NGDP_RPCH</v>
          </cell>
          <cell r="F1559" t="str">
            <v>Ecuador</v>
          </cell>
          <cell r="I1559" t="str">
            <v/>
          </cell>
          <cell r="J1559">
            <v>1.0920000000000001</v>
          </cell>
          <cell r="K1559">
            <v>4.016</v>
          </cell>
          <cell r="L1559">
            <v>4.0970000000000004</v>
          </cell>
          <cell r="M1559">
            <v>2.7229999999999999</v>
          </cell>
          <cell r="N1559">
            <v>8.2110000000000003</v>
          </cell>
          <cell r="O1559">
            <v>5.2910000000000004</v>
          </cell>
          <cell r="P1559">
            <v>4.4039999999999999</v>
          </cell>
          <cell r="Q1559">
            <v>2.19</v>
          </cell>
          <cell r="R1559">
            <v>6.3570000000000002</v>
          </cell>
          <cell r="S1559">
            <v>0.56599999999999995</v>
          </cell>
          <cell r="T1559">
            <v>3.5249999999999999</v>
          </cell>
          <cell r="U1559">
            <v>7.8680000000000003</v>
          </cell>
          <cell r="V1559">
            <v>5.6420000000000003</v>
          </cell>
          <cell r="W1559">
            <v>4.9470000000000001</v>
          </cell>
          <cell r="X1559">
            <v>3.7890000000000001</v>
          </cell>
          <cell r="Y1559">
            <v>9.9000000000000005E-2</v>
          </cell>
          <cell r="Z1559">
            <v>-1.226</v>
          </cell>
          <cell r="AA1559">
            <v>2.3679999999999999</v>
          </cell>
          <cell r="AB1559">
            <v>1.377</v>
          </cell>
          <cell r="AC1559">
            <v>-0.48299999999999998</v>
          </cell>
          <cell r="AD1559">
            <v>0.47799999999999998</v>
          </cell>
          <cell r="AE1559">
            <v>1.6359999999999999</v>
          </cell>
          <cell r="AF1559">
            <v>2.7160000000000002</v>
          </cell>
          <cell r="AG1559">
            <v>2.5070000000000001</v>
          </cell>
          <cell r="AH1559">
            <v>2.512</v>
          </cell>
        </row>
        <row r="1560">
          <cell r="B1560" t="str">
            <v>ecu.ngdpd</v>
          </cell>
          <cell r="E1560" t="str">
            <v>NGDPD</v>
          </cell>
          <cell r="F1560" t="str">
            <v>Ecuador</v>
          </cell>
          <cell r="I1560" t="str">
            <v/>
          </cell>
          <cell r="J1560">
            <v>18.318999999999999</v>
          </cell>
          <cell r="K1560">
            <v>24.468</v>
          </cell>
          <cell r="L1560">
            <v>28.548999999999999</v>
          </cell>
          <cell r="M1560">
            <v>32.433</v>
          </cell>
          <cell r="N1560">
            <v>36.591999999999999</v>
          </cell>
          <cell r="O1560">
            <v>41.506999999999998</v>
          </cell>
          <cell r="P1560">
            <v>46.802</v>
          </cell>
          <cell r="Q1560">
            <v>51.008000000000003</v>
          </cell>
          <cell r="R1560">
            <v>61.762999999999998</v>
          </cell>
          <cell r="S1560">
            <v>62.52</v>
          </cell>
          <cell r="T1560">
            <v>69.555000000000007</v>
          </cell>
          <cell r="U1560">
            <v>79.277000000000001</v>
          </cell>
          <cell r="V1560">
            <v>87.924999999999997</v>
          </cell>
          <cell r="W1560">
            <v>95.13</v>
          </cell>
          <cell r="X1560">
            <v>101.726</v>
          </cell>
          <cell r="Y1560">
            <v>99.29</v>
          </cell>
          <cell r="Z1560">
            <v>99.938000000000002</v>
          </cell>
          <cell r="AA1560">
            <v>104.29600000000001</v>
          </cell>
          <cell r="AB1560">
            <v>108.398</v>
          </cell>
          <cell r="AC1560">
            <v>107.914</v>
          </cell>
          <cell r="AD1560">
            <v>109.444</v>
          </cell>
          <cell r="AE1560">
            <v>112.682</v>
          </cell>
          <cell r="AF1560">
            <v>117.083</v>
          </cell>
          <cell r="AG1560">
            <v>121.318</v>
          </cell>
          <cell r="AH1560">
            <v>125.598</v>
          </cell>
        </row>
        <row r="1561">
          <cell r="B1561" t="str">
            <v>ecu.ngdpdpc</v>
          </cell>
          <cell r="E1561" t="str">
            <v>NGDPDPC</v>
          </cell>
          <cell r="F1561" t="str">
            <v>Ecuador</v>
          </cell>
          <cell r="I1561" t="str">
            <v/>
          </cell>
          <cell r="J1561">
            <v>1461.838</v>
          </cell>
          <cell r="K1561">
            <v>1909.424</v>
          </cell>
          <cell r="L1561">
            <v>2180.386</v>
          </cell>
          <cell r="M1561">
            <v>2434.9769999999999</v>
          </cell>
          <cell r="N1561">
            <v>2700.1179999999999</v>
          </cell>
          <cell r="O1561">
            <v>3025.0120000000002</v>
          </cell>
          <cell r="P1561">
            <v>3351.4760000000001</v>
          </cell>
          <cell r="Q1561">
            <v>3588.3110000000001</v>
          </cell>
          <cell r="R1561">
            <v>4267.473</v>
          </cell>
          <cell r="S1561">
            <v>4241.9380000000001</v>
          </cell>
          <cell r="T1561">
            <v>4633.2470000000003</v>
          </cell>
          <cell r="U1561">
            <v>5192.875</v>
          </cell>
          <cell r="V1561">
            <v>5664.8860000000004</v>
          </cell>
          <cell r="W1561">
            <v>6030.5020000000004</v>
          </cell>
          <cell r="X1561">
            <v>6347</v>
          </cell>
          <cell r="Y1561">
            <v>6099.3509999999997</v>
          </cell>
          <cell r="Z1561">
            <v>6046.3019999999997</v>
          </cell>
          <cell r="AA1561">
            <v>6216.6059999999998</v>
          </cell>
          <cell r="AB1561">
            <v>6367.5889999999999</v>
          </cell>
          <cell r="AC1561">
            <v>6249.3919999999998</v>
          </cell>
          <cell r="AD1561">
            <v>6250.1239999999998</v>
          </cell>
          <cell r="AE1561">
            <v>6345.8630000000003</v>
          </cell>
          <cell r="AF1561">
            <v>6502.375</v>
          </cell>
          <cell r="AG1561">
            <v>6644.1710000000003</v>
          </cell>
          <cell r="AH1561">
            <v>6783.2849999999999</v>
          </cell>
        </row>
        <row r="1562">
          <cell r="B1562" t="str">
            <v>ecu.ngdppc</v>
          </cell>
          <cell r="E1562" t="str">
            <v>NGDPPC</v>
          </cell>
          <cell r="F1562" t="str">
            <v>Ecuador</v>
          </cell>
          <cell r="I1562" t="str">
            <v/>
          </cell>
          <cell r="J1562">
            <v>1461.838</v>
          </cell>
          <cell r="K1562">
            <v>1909.424</v>
          </cell>
          <cell r="L1562">
            <v>2180.386</v>
          </cell>
          <cell r="M1562">
            <v>2434.9769999999999</v>
          </cell>
          <cell r="N1562">
            <v>2700.1179999999999</v>
          </cell>
          <cell r="O1562">
            <v>3025.0120000000002</v>
          </cell>
          <cell r="P1562">
            <v>3351.4760000000001</v>
          </cell>
          <cell r="Q1562">
            <v>3588.3110000000001</v>
          </cell>
          <cell r="R1562">
            <v>4267.473</v>
          </cell>
          <cell r="S1562">
            <v>4241.9380000000001</v>
          </cell>
          <cell r="T1562">
            <v>4633.2470000000003</v>
          </cell>
          <cell r="U1562">
            <v>5192.875</v>
          </cell>
          <cell r="V1562">
            <v>5664.8860000000004</v>
          </cell>
          <cell r="W1562">
            <v>6030.5020000000004</v>
          </cell>
          <cell r="X1562">
            <v>6347</v>
          </cell>
          <cell r="Y1562">
            <v>6099.3509999999997</v>
          </cell>
          <cell r="Z1562">
            <v>6046.3019999999997</v>
          </cell>
          <cell r="AA1562">
            <v>6216.6059999999998</v>
          </cell>
          <cell r="AB1562">
            <v>6367.5889999999999</v>
          </cell>
          <cell r="AC1562">
            <v>6249.3919999999998</v>
          </cell>
          <cell r="AD1562">
            <v>6250.1239999999998</v>
          </cell>
          <cell r="AE1562">
            <v>6345.8630000000003</v>
          </cell>
          <cell r="AF1562">
            <v>6502.375</v>
          </cell>
          <cell r="AG1562">
            <v>6644.1710000000003</v>
          </cell>
          <cell r="AH1562">
            <v>6783.2849999999999</v>
          </cell>
        </row>
        <row r="1563">
          <cell r="B1563" t="str">
            <v>ecu.ngdprpc</v>
          </cell>
          <cell r="E1563" t="str">
            <v>NGDPRPC</v>
          </cell>
          <cell r="F1563" t="str">
            <v>Ecuador</v>
          </cell>
          <cell r="I1563">
            <v>2893.6640423705612</v>
          </cell>
          <cell r="J1563">
            <v>3010.596</v>
          </cell>
          <cell r="K1563">
            <v>3062.261</v>
          </cell>
          <cell r="L1563">
            <v>3119.7860000000001</v>
          </cell>
          <cell r="M1563">
            <v>3150.3449999999998</v>
          </cell>
          <cell r="N1563">
            <v>3350.585</v>
          </cell>
          <cell r="O1563">
            <v>3484.3150000000001</v>
          </cell>
          <cell r="P1563">
            <v>3574.366</v>
          </cell>
          <cell r="Q1563">
            <v>3588.3110000000001</v>
          </cell>
          <cell r="R1563">
            <v>3748.4180000000001</v>
          </cell>
          <cell r="S1563">
            <v>3701.7220000000002</v>
          </cell>
          <cell r="T1563">
            <v>3762.337</v>
          </cell>
          <cell r="U1563">
            <v>3990.7860000000001</v>
          </cell>
          <cell r="V1563">
            <v>4146.8040000000001</v>
          </cell>
          <cell r="W1563">
            <v>4281.915</v>
          </cell>
          <cell r="X1563">
            <v>4374.076</v>
          </cell>
          <cell r="Y1563">
            <v>4310.79</v>
          </cell>
          <cell r="Z1563">
            <v>4193.5510000000004</v>
          </cell>
          <cell r="AA1563">
            <v>4229.3490000000002</v>
          </cell>
          <cell r="AB1563">
            <v>4225.5249999999996</v>
          </cell>
          <cell r="AC1563">
            <v>4145.5510000000004</v>
          </cell>
          <cell r="AD1563">
            <v>4107.6390000000001</v>
          </cell>
          <cell r="AE1563">
            <v>4117.0020000000004</v>
          </cell>
          <cell r="AF1563">
            <v>4170.2179999999998</v>
          </cell>
          <cell r="AG1563">
            <v>4215.5370000000003</v>
          </cell>
          <cell r="AH1563">
            <v>4261.5540000000001</v>
          </cell>
        </row>
        <row r="1564">
          <cell r="B1564" t="str">
            <v>ecu.ngdprppppc</v>
          </cell>
          <cell r="E1564" t="str">
            <v>NGDPRPPPPC</v>
          </cell>
          <cell r="F1564" t="str">
            <v>Ecuador</v>
          </cell>
          <cell r="I1564" t="str">
            <v/>
          </cell>
          <cell r="J1564">
            <v>7445.0280000000002</v>
          </cell>
          <cell r="K1564">
            <v>7572.7939999999999</v>
          </cell>
          <cell r="L1564">
            <v>7715.0479999999998</v>
          </cell>
          <cell r="M1564">
            <v>7790.6210000000001</v>
          </cell>
          <cell r="N1564">
            <v>8285.8029999999999</v>
          </cell>
          <cell r="O1564">
            <v>8616.5079999999998</v>
          </cell>
          <cell r="P1564">
            <v>8839.1990000000005</v>
          </cell>
          <cell r="Q1564">
            <v>8873.6839999999993</v>
          </cell>
          <cell r="R1564">
            <v>9269.6200000000008</v>
          </cell>
          <cell r="S1564">
            <v>9154.1440000000002</v>
          </cell>
          <cell r="T1564">
            <v>9304.0390000000007</v>
          </cell>
          <cell r="U1564">
            <v>9868.982</v>
          </cell>
          <cell r="V1564">
            <v>10254.805</v>
          </cell>
          <cell r="W1564">
            <v>10588.925999999999</v>
          </cell>
          <cell r="X1564">
            <v>10816.837</v>
          </cell>
          <cell r="Y1564">
            <v>10660.333000000001</v>
          </cell>
          <cell r="Z1564">
            <v>10370.406999999999</v>
          </cell>
          <cell r="AA1564">
            <v>10458.933999999999</v>
          </cell>
          <cell r="AB1564">
            <v>10449.477999999999</v>
          </cell>
          <cell r="AC1564">
            <v>10251.706</v>
          </cell>
          <cell r="AD1564">
            <v>10157.951999999999</v>
          </cell>
          <cell r="AE1564">
            <v>10181.107</v>
          </cell>
          <cell r="AF1564">
            <v>10312.705</v>
          </cell>
          <cell r="AG1564">
            <v>10424.777</v>
          </cell>
          <cell r="AH1564">
            <v>10538.575999999999</v>
          </cell>
        </row>
        <row r="1565">
          <cell r="B1565" t="str">
            <v>ecu.nid_ngdp</v>
          </cell>
          <cell r="E1565" t="str">
            <v>NID_NGDP</v>
          </cell>
          <cell r="F1565" t="str">
            <v>Ecuador</v>
          </cell>
          <cell r="I1565" t="str">
            <v/>
          </cell>
          <cell r="J1565">
            <v>21.279</v>
          </cell>
          <cell r="K1565">
            <v>22.349</v>
          </cell>
          <cell r="L1565">
            <v>23.702000000000002</v>
          </cell>
          <cell r="M1565">
            <v>19.59</v>
          </cell>
          <cell r="N1565">
            <v>20.199000000000002</v>
          </cell>
          <cell r="O1565">
            <v>21.637</v>
          </cell>
          <cell r="P1565">
            <v>22.46</v>
          </cell>
          <cell r="Q1565">
            <v>22.704999999999998</v>
          </cell>
          <cell r="R1565">
            <v>26.388000000000002</v>
          </cell>
          <cell r="S1565">
            <v>25.638999999999999</v>
          </cell>
          <cell r="T1565">
            <v>28.036999999999999</v>
          </cell>
          <cell r="U1565">
            <v>28.141999999999999</v>
          </cell>
          <cell r="V1565">
            <v>27.795999999999999</v>
          </cell>
          <cell r="W1565">
            <v>28.466999999999999</v>
          </cell>
          <cell r="X1565">
            <v>28.314</v>
          </cell>
          <cell r="Y1565">
            <v>26.87</v>
          </cell>
          <cell r="Z1565">
            <v>24.978999999999999</v>
          </cell>
          <cell r="AA1565">
            <v>26.28</v>
          </cell>
          <cell r="AB1565">
            <v>25.952999999999999</v>
          </cell>
          <cell r="AC1565">
            <v>24.706</v>
          </cell>
          <cell r="AD1565">
            <v>25.603000000000002</v>
          </cell>
          <cell r="AE1565">
            <v>25.584</v>
          </cell>
          <cell r="AF1565">
            <v>25.937000000000001</v>
          </cell>
          <cell r="AG1565">
            <v>25.872</v>
          </cell>
          <cell r="AH1565">
            <v>25.797000000000001</v>
          </cell>
        </row>
        <row r="1566">
          <cell r="B1566" t="str">
            <v>ecu.pcpi</v>
          </cell>
          <cell r="E1566" t="str">
            <v>PCPI</v>
          </cell>
          <cell r="F1566" t="str">
            <v>Ecuador</v>
          </cell>
          <cell r="I1566" t="str">
            <v/>
          </cell>
          <cell r="J1566">
            <v>38.832999999999998</v>
          </cell>
          <cell r="K1566">
            <v>53.463000000000001</v>
          </cell>
          <cell r="L1566">
            <v>60.137999999999998</v>
          </cell>
          <cell r="M1566">
            <v>64.906999999999996</v>
          </cell>
          <cell r="N1566">
            <v>66.686000000000007</v>
          </cell>
          <cell r="O1566">
            <v>68.132999999999996</v>
          </cell>
          <cell r="P1566">
            <v>70.38</v>
          </cell>
          <cell r="Q1566">
            <v>71.981999999999999</v>
          </cell>
          <cell r="R1566">
            <v>78.028999999999996</v>
          </cell>
          <cell r="S1566">
            <v>82.055000000000007</v>
          </cell>
          <cell r="T1566">
            <v>84.971999999999994</v>
          </cell>
          <cell r="U1566">
            <v>88.774000000000001</v>
          </cell>
          <cell r="V1566">
            <v>93.302999999999997</v>
          </cell>
          <cell r="W1566">
            <v>95.841999999999999</v>
          </cell>
          <cell r="X1566">
            <v>99.281999999999996</v>
          </cell>
          <cell r="Y1566">
            <v>103.22</v>
          </cell>
          <cell r="Z1566">
            <v>105.004</v>
          </cell>
          <cell r="AA1566">
            <v>105.44199999999999</v>
          </cell>
          <cell r="AB1566">
            <v>105.206</v>
          </cell>
          <cell r="AC1566">
            <v>105.60299999999999</v>
          </cell>
          <cell r="AD1566">
            <v>106.914</v>
          </cell>
          <cell r="AE1566">
            <v>108.73699999999999</v>
          </cell>
          <cell r="AF1566">
            <v>110.217</v>
          </cell>
          <cell r="AG1566">
            <v>111.508</v>
          </cell>
          <cell r="AH1566">
            <v>112.73099999999999</v>
          </cell>
        </row>
        <row r="1567">
          <cell r="B1567" t="str">
            <v>ecu.pcpipch</v>
          </cell>
          <cell r="E1567" t="str">
            <v>PCPIPCH</v>
          </cell>
          <cell r="F1567" t="str">
            <v>Ecuador</v>
          </cell>
          <cell r="I1567" t="str">
            <v/>
          </cell>
          <cell r="J1567">
            <v>96.1</v>
          </cell>
          <cell r="K1567">
            <v>37.673999999999999</v>
          </cell>
          <cell r="L1567">
            <v>12.484999999999999</v>
          </cell>
          <cell r="M1567">
            <v>7.9290000000000003</v>
          </cell>
          <cell r="N1567">
            <v>2.7410000000000001</v>
          </cell>
          <cell r="O1567">
            <v>2.17</v>
          </cell>
          <cell r="P1567">
            <v>3.2989999999999999</v>
          </cell>
          <cell r="Q1567">
            <v>2.2759999999999998</v>
          </cell>
          <cell r="R1567">
            <v>8.4</v>
          </cell>
          <cell r="S1567">
            <v>5.16</v>
          </cell>
          <cell r="T1567">
            <v>3.5539999999999998</v>
          </cell>
          <cell r="U1567">
            <v>4.4749999999999996</v>
          </cell>
          <cell r="V1567">
            <v>5.1020000000000003</v>
          </cell>
          <cell r="W1567">
            <v>2.722</v>
          </cell>
          <cell r="X1567">
            <v>3.589</v>
          </cell>
          <cell r="Y1567">
            <v>3.9660000000000002</v>
          </cell>
          <cell r="Z1567">
            <v>1.728</v>
          </cell>
          <cell r="AA1567">
            <v>0.41699999999999998</v>
          </cell>
          <cell r="AB1567">
            <v>-0.224</v>
          </cell>
          <cell r="AC1567">
            <v>0.377</v>
          </cell>
          <cell r="AD1567">
            <v>1.2410000000000001</v>
          </cell>
          <cell r="AE1567">
            <v>1.7050000000000001</v>
          </cell>
          <cell r="AF1567">
            <v>1.361</v>
          </cell>
          <cell r="AG1567">
            <v>1.171</v>
          </cell>
          <cell r="AH1567">
            <v>1.097</v>
          </cell>
        </row>
        <row r="1568">
          <cell r="B1568" t="str">
            <v>ecu.pppex</v>
          </cell>
          <cell r="E1568" t="str">
            <v>PPPEX</v>
          </cell>
          <cell r="F1568" t="str">
            <v>Ecuador</v>
          </cell>
          <cell r="I1568" t="str">
            <v/>
          </cell>
          <cell r="J1568">
            <v>0.247</v>
          </cell>
          <cell r="K1568">
            <v>0.31</v>
          </cell>
          <cell r="L1568">
            <v>0.34200000000000003</v>
          </cell>
          <cell r="M1568">
            <v>0.371</v>
          </cell>
          <cell r="N1568">
            <v>0.377</v>
          </cell>
          <cell r="O1568">
            <v>0.39400000000000002</v>
          </cell>
          <cell r="P1568">
            <v>0.41299999999999998</v>
          </cell>
          <cell r="Q1568">
            <v>0.42899999999999999</v>
          </cell>
          <cell r="R1568">
            <v>0.47899999999999998</v>
          </cell>
          <cell r="S1568">
            <v>0.47899999999999998</v>
          </cell>
          <cell r="T1568">
            <v>0.50800000000000001</v>
          </cell>
          <cell r="U1568">
            <v>0.52600000000000002</v>
          </cell>
          <cell r="V1568">
            <v>0.54200000000000004</v>
          </cell>
          <cell r="W1568">
            <v>0.54900000000000004</v>
          </cell>
          <cell r="X1568">
            <v>0.55600000000000005</v>
          </cell>
          <cell r="Y1568">
            <v>0.53600000000000003</v>
          </cell>
          <cell r="Z1568">
            <v>0.54100000000000004</v>
          </cell>
          <cell r="AA1568">
            <v>0.54100000000000004</v>
          </cell>
          <cell r="AB1568">
            <v>0.54100000000000004</v>
          </cell>
          <cell r="AC1568">
            <v>0.53200000000000003</v>
          </cell>
          <cell r="AD1568">
            <v>0.52700000000000002</v>
          </cell>
          <cell r="AE1568">
            <v>0.52300000000000002</v>
          </cell>
          <cell r="AF1568">
            <v>0.51800000000000002</v>
          </cell>
          <cell r="AG1568">
            <v>0.51400000000000001</v>
          </cell>
          <cell r="AH1568">
            <v>0.50900000000000001</v>
          </cell>
        </row>
        <row r="1569">
          <cell r="B1569" t="str">
            <v>ecu.pppgdp</v>
          </cell>
          <cell r="E1569" t="str">
            <v>PPPGDP</v>
          </cell>
          <cell r="F1569" t="str">
            <v>Ecuador</v>
          </cell>
          <cell r="I1569" t="str">
            <v/>
          </cell>
          <cell r="J1569">
            <v>74.239999999999995</v>
          </cell>
          <cell r="K1569">
            <v>78.914000000000001</v>
          </cell>
          <cell r="L1569">
            <v>83.447000000000003</v>
          </cell>
          <cell r="M1569">
            <v>87.311000000000007</v>
          </cell>
          <cell r="N1569">
            <v>97.024000000000001</v>
          </cell>
          <cell r="O1569">
            <v>105.339</v>
          </cell>
          <cell r="P1569">
            <v>113.306</v>
          </cell>
          <cell r="Q1569">
            <v>118.898</v>
          </cell>
          <cell r="R1569">
            <v>128.916</v>
          </cell>
          <cell r="S1569">
            <v>130.63499999999999</v>
          </cell>
          <cell r="T1569">
            <v>136.816</v>
          </cell>
          <cell r="U1569">
            <v>150.66399999999999</v>
          </cell>
          <cell r="V1569">
            <v>162.21700000000001</v>
          </cell>
          <cell r="W1569">
            <v>173.22800000000001</v>
          </cell>
          <cell r="X1569">
            <v>183.119</v>
          </cell>
          <cell r="Y1569">
            <v>185.209</v>
          </cell>
          <cell r="Z1569">
            <v>184.83199999999999</v>
          </cell>
          <cell r="AA1569">
            <v>192.77199999999999</v>
          </cell>
          <cell r="AB1569">
            <v>200.18799999999999</v>
          </cell>
          <cell r="AC1569">
            <v>202.773</v>
          </cell>
          <cell r="AD1569">
            <v>207.785</v>
          </cell>
          <cell r="AE1569">
            <v>215.54499999999999</v>
          </cell>
          <cell r="AF1569">
            <v>225.83799999999999</v>
          </cell>
          <cell r="AG1569">
            <v>236.13399999999999</v>
          </cell>
          <cell r="AH1569">
            <v>246.93799999999999</v>
          </cell>
        </row>
        <row r="1570">
          <cell r="B1570" t="str">
            <v>ecu.ppppc</v>
          </cell>
          <cell r="E1570" t="str">
            <v>PPPPC</v>
          </cell>
          <cell r="F1570" t="str">
            <v>Ecuador</v>
          </cell>
          <cell r="I1570">
            <v>4643.6017049637458</v>
          </cell>
          <cell r="J1570">
            <v>5924.3789999999999</v>
          </cell>
          <cell r="K1570">
            <v>6158.2089999999998</v>
          </cell>
          <cell r="L1570">
            <v>6373.1490000000003</v>
          </cell>
          <cell r="M1570">
            <v>6555.0839999999998</v>
          </cell>
          <cell r="N1570">
            <v>7159.4229999999998</v>
          </cell>
          <cell r="O1570">
            <v>7677.0659999999998</v>
          </cell>
          <cell r="P1570">
            <v>8113.8209999999999</v>
          </cell>
          <cell r="Q1570">
            <v>8364.3009999999995</v>
          </cell>
          <cell r="R1570">
            <v>8907.4470000000001</v>
          </cell>
          <cell r="S1570">
            <v>8863.5490000000009</v>
          </cell>
          <cell r="T1570">
            <v>9113.6589999999997</v>
          </cell>
          <cell r="U1570">
            <v>9868.982</v>
          </cell>
          <cell r="V1570">
            <v>10451.503000000001</v>
          </cell>
          <cell r="W1570">
            <v>10981.37</v>
          </cell>
          <cell r="X1570">
            <v>11425.338</v>
          </cell>
          <cell r="Y1570">
            <v>11377.258</v>
          </cell>
          <cell r="Z1570">
            <v>11182.44</v>
          </cell>
          <cell r="AA1570">
            <v>11490.290999999999</v>
          </cell>
          <cell r="AB1570">
            <v>11759.598</v>
          </cell>
          <cell r="AC1570">
            <v>11742.686</v>
          </cell>
          <cell r="AD1570">
            <v>11866.24</v>
          </cell>
          <cell r="AE1570">
            <v>12138.771000000001</v>
          </cell>
          <cell r="AF1570">
            <v>12542.226000000001</v>
          </cell>
          <cell r="AG1570">
            <v>12932.261</v>
          </cell>
          <cell r="AH1570">
            <v>13336.569</v>
          </cell>
        </row>
        <row r="1571">
          <cell r="B1571" t="str">
            <v>egy.bca</v>
          </cell>
          <cell r="E1571" t="str">
            <v>BCA</v>
          </cell>
          <cell r="F1571" t="str">
            <v>Egypt</v>
          </cell>
          <cell r="I1571" t="str">
            <v/>
          </cell>
          <cell r="J1571">
            <v>-1.163</v>
          </cell>
          <cell r="K1571">
            <v>-3.3000000000000002E-2</v>
          </cell>
          <cell r="L1571">
            <v>0.61399999999999999</v>
          </cell>
          <cell r="M1571">
            <v>1.9430000000000001</v>
          </cell>
          <cell r="N1571">
            <v>3.4180000000000001</v>
          </cell>
          <cell r="O1571">
            <v>2.911</v>
          </cell>
          <cell r="P1571">
            <v>1.752</v>
          </cell>
          <cell r="Q1571">
            <v>2.2690000000000001</v>
          </cell>
          <cell r="R1571">
            <v>0.88800000000000001</v>
          </cell>
          <cell r="S1571">
            <v>-4.4240000000000004</v>
          </cell>
          <cell r="T1571">
            <v>-4.3179999999999996</v>
          </cell>
          <cell r="U1571">
            <v>-6.0880000000000001</v>
          </cell>
          <cell r="V1571">
            <v>-10.146000000000001</v>
          </cell>
          <cell r="W1571">
            <v>-6.39</v>
          </cell>
          <cell r="X1571">
            <v>-2.746</v>
          </cell>
          <cell r="Y1571">
            <v>-12.143000000000001</v>
          </cell>
          <cell r="Z1571">
            <v>-19.831</v>
          </cell>
          <cell r="AA1571">
            <v>-14.394</v>
          </cell>
          <cell r="AB1571">
            <v>-5.9619999999999997</v>
          </cell>
          <cell r="AC1571">
            <v>-9.3010000000000002</v>
          </cell>
          <cell r="AD1571">
            <v>-9.8889999999999993</v>
          </cell>
          <cell r="AE1571">
            <v>-8.7550000000000008</v>
          </cell>
          <cell r="AF1571">
            <v>-8.4550000000000001</v>
          </cell>
          <cell r="AG1571">
            <v>-8.4979999999999993</v>
          </cell>
          <cell r="AH1571">
            <v>-11.144</v>
          </cell>
        </row>
        <row r="1572">
          <cell r="B1572" t="str">
            <v>egy.bca_ngdpd</v>
          </cell>
          <cell r="E1572" t="str">
            <v>BCA_NGDPD</v>
          </cell>
          <cell r="F1572" t="str">
            <v>Egypt</v>
          </cell>
          <cell r="I1572" t="str">
            <v/>
          </cell>
          <cell r="J1572">
            <v>-1.1100000000000001</v>
          </cell>
          <cell r="K1572">
            <v>-3.3000000000000002E-2</v>
          </cell>
          <cell r="L1572">
            <v>0.68</v>
          </cell>
          <cell r="M1572">
            <v>2.2810000000000001</v>
          </cell>
          <cell r="N1572">
            <v>4.125</v>
          </cell>
          <cell r="O1572">
            <v>3.0920000000000001</v>
          </cell>
          <cell r="P1572">
            <v>1.552</v>
          </cell>
          <cell r="Q1572">
            <v>1.6559999999999999</v>
          </cell>
          <cell r="R1572">
            <v>0.52</v>
          </cell>
          <cell r="S1572">
            <v>-2.2309999999999999</v>
          </cell>
          <cell r="T1572">
            <v>-1.877</v>
          </cell>
          <cell r="U1572">
            <v>-2.4569999999999999</v>
          </cell>
          <cell r="V1572">
            <v>-3.64</v>
          </cell>
          <cell r="W1572">
            <v>-2.2189999999999999</v>
          </cell>
          <cell r="X1572">
            <v>-0.89900000000000002</v>
          </cell>
          <cell r="Y1572">
            <v>-3.657</v>
          </cell>
          <cell r="Z1572">
            <v>-5.9649999999999999</v>
          </cell>
          <cell r="AA1572">
            <v>-6.0860000000000003</v>
          </cell>
          <cell r="AB1572">
            <v>-2.3889999999999998</v>
          </cell>
          <cell r="AC1572">
            <v>-3.077</v>
          </cell>
          <cell r="AD1572">
            <v>-2.8010000000000002</v>
          </cell>
          <cell r="AE1572">
            <v>-2.3250000000000002</v>
          </cell>
          <cell r="AF1572">
            <v>-2.1280000000000001</v>
          </cell>
          <cell r="AG1572">
            <v>-2.024</v>
          </cell>
          <cell r="AH1572">
            <v>-2.456</v>
          </cell>
        </row>
        <row r="1573">
          <cell r="B1573" t="str">
            <v>egy.ggr</v>
          </cell>
          <cell r="E1573" t="str">
            <v>GGR</v>
          </cell>
          <cell r="F1573" t="str">
            <v>Egypt</v>
          </cell>
          <cell r="I1573" t="str">
            <v/>
          </cell>
          <cell r="J1573">
            <v>97.671999999999997</v>
          </cell>
          <cell r="K1573">
            <v>101.051</v>
          </cell>
          <cell r="L1573">
            <v>96.238</v>
          </cell>
          <cell r="M1573">
            <v>109.348</v>
          </cell>
          <cell r="N1573">
            <v>124.285</v>
          </cell>
          <cell r="O1573">
            <v>133.756</v>
          </cell>
          <cell r="P1573">
            <v>176.571</v>
          </cell>
          <cell r="Q1573">
            <v>206.452</v>
          </cell>
          <cell r="R1573">
            <v>250.834</v>
          </cell>
          <cell r="S1573">
            <v>288.54399999999998</v>
          </cell>
          <cell r="T1573">
            <v>303.36</v>
          </cell>
          <cell r="U1573">
            <v>302.00900000000001</v>
          </cell>
          <cell r="V1573">
            <v>348.86399999999998</v>
          </cell>
          <cell r="W1573">
            <v>403.589</v>
          </cell>
          <cell r="X1573">
            <v>519.447</v>
          </cell>
          <cell r="Y1573">
            <v>538.4</v>
          </cell>
          <cell r="Z1573">
            <v>549.03800000000001</v>
          </cell>
          <cell r="AA1573">
            <v>755.11</v>
          </cell>
          <cell r="AB1573">
            <v>918.399</v>
          </cell>
          <cell r="AC1573">
            <v>1090.585</v>
          </cell>
          <cell r="AD1573">
            <v>1259.2760000000001</v>
          </cell>
          <cell r="AE1573">
            <v>1439.22</v>
          </cell>
          <cell r="AF1573">
            <v>1622.557</v>
          </cell>
          <cell r="AG1573">
            <v>1833.7840000000001</v>
          </cell>
          <cell r="AH1573">
            <v>2077.8560000000002</v>
          </cell>
        </row>
        <row r="1574">
          <cell r="B1574" t="str">
            <v>egy.ggr_ngdp</v>
          </cell>
          <cell r="E1574" t="str">
            <v>GGR_NGDP</v>
          </cell>
          <cell r="F1574" t="str">
            <v>Egypt</v>
          </cell>
          <cell r="I1574" t="str">
            <v/>
          </cell>
          <cell r="J1574">
            <v>27.312999999999999</v>
          </cell>
          <cell r="K1574">
            <v>26.792000000000002</v>
          </cell>
          <cell r="L1574">
            <v>24.155999999999999</v>
          </cell>
          <cell r="M1574">
            <v>24.908999999999999</v>
          </cell>
          <cell r="N1574">
            <v>24.356000000000002</v>
          </cell>
          <cell r="O1574">
            <v>23.623000000000001</v>
          </cell>
          <cell r="P1574">
            <v>27.186</v>
          </cell>
          <cell r="Q1574">
            <v>26.361999999999998</v>
          </cell>
          <cell r="R1574">
            <v>26.638999999999999</v>
          </cell>
          <cell r="S1574">
            <v>26.331</v>
          </cell>
          <cell r="T1574">
            <v>23.911000000000001</v>
          </cell>
          <cell r="U1574">
            <v>20.948</v>
          </cell>
          <cell r="V1574">
            <v>20.831</v>
          </cell>
          <cell r="W1574">
            <v>21.693999999999999</v>
          </cell>
          <cell r="X1574">
            <v>24.387</v>
          </cell>
          <cell r="Y1574">
            <v>22.03</v>
          </cell>
          <cell r="Z1574">
            <v>20.263999999999999</v>
          </cell>
          <cell r="AA1574">
            <v>21.760999999999999</v>
          </cell>
          <cell r="AB1574">
            <v>20.696999999999999</v>
          </cell>
          <cell r="AC1574">
            <v>20.483000000000001</v>
          </cell>
          <cell r="AD1574">
            <v>20.358000000000001</v>
          </cell>
          <cell r="AE1574">
            <v>20.501000000000001</v>
          </cell>
          <cell r="AF1574">
            <v>20.38</v>
          </cell>
          <cell r="AG1574">
            <v>20.327999999999999</v>
          </cell>
          <cell r="AH1574">
            <v>20.318000000000001</v>
          </cell>
        </row>
        <row r="1575">
          <cell r="B1575" t="str">
            <v>egy.ggx</v>
          </cell>
          <cell r="E1575" t="str">
            <v>GGX</v>
          </cell>
          <cell r="F1575" t="str">
            <v>Egypt</v>
          </cell>
          <cell r="I1575" t="str">
            <v/>
          </cell>
          <cell r="J1575">
            <v>92.950999999999993</v>
          </cell>
          <cell r="K1575">
            <v>105.086</v>
          </cell>
          <cell r="L1575">
            <v>123.20099999999999</v>
          </cell>
          <cell r="M1575">
            <v>134.49799999999999</v>
          </cell>
          <cell r="N1575">
            <v>153.68799999999999</v>
          </cell>
          <cell r="O1575">
            <v>171.62100000000001</v>
          </cell>
          <cell r="P1575">
            <v>224.339</v>
          </cell>
          <cell r="Q1575">
            <v>244.816</v>
          </cell>
          <cell r="R1575">
            <v>307.79399999999998</v>
          </cell>
          <cell r="S1575">
            <v>356.43700000000001</v>
          </cell>
          <cell r="T1575">
            <v>397.839</v>
          </cell>
          <cell r="U1575">
            <v>440.411</v>
          </cell>
          <cell r="V1575">
            <v>516.41700000000003</v>
          </cell>
          <cell r="W1575">
            <v>644.07899999999995</v>
          </cell>
          <cell r="X1575">
            <v>759.84900000000005</v>
          </cell>
          <cell r="Y1575">
            <v>805.61599999999999</v>
          </cell>
          <cell r="Z1575">
            <v>886.89800000000002</v>
          </cell>
          <cell r="AA1575">
            <v>1116.9860000000001</v>
          </cell>
          <cell r="AB1575">
            <v>1335.98</v>
          </cell>
          <cell r="AC1575">
            <v>1496.077</v>
          </cell>
          <cell r="AD1575">
            <v>1694.087</v>
          </cell>
          <cell r="AE1575">
            <v>1773.204</v>
          </cell>
          <cell r="AF1575">
            <v>1921.4670000000001</v>
          </cell>
          <cell r="AG1575">
            <v>2133.85</v>
          </cell>
          <cell r="AH1575">
            <v>2417.64</v>
          </cell>
        </row>
        <row r="1576">
          <cell r="B1576" t="str">
            <v>egy.ggx_ngdp</v>
          </cell>
          <cell r="E1576" t="str">
            <v>GGX_NGDP</v>
          </cell>
          <cell r="F1576" t="str">
            <v>Egypt</v>
          </cell>
          <cell r="I1576" t="str">
            <v/>
          </cell>
          <cell r="J1576">
            <v>25.992000000000001</v>
          </cell>
          <cell r="K1576">
            <v>27.861999999999998</v>
          </cell>
          <cell r="L1576">
            <v>30.923999999999999</v>
          </cell>
          <cell r="M1576">
            <v>30.638000000000002</v>
          </cell>
          <cell r="N1576">
            <v>30.117999999999999</v>
          </cell>
          <cell r="O1576">
            <v>30.31</v>
          </cell>
          <cell r="P1576">
            <v>34.54</v>
          </cell>
          <cell r="Q1576">
            <v>31.260999999999999</v>
          </cell>
          <cell r="R1576">
            <v>32.689</v>
          </cell>
          <cell r="S1576">
            <v>32.526000000000003</v>
          </cell>
          <cell r="T1576">
            <v>31.358000000000001</v>
          </cell>
          <cell r="U1576">
            <v>30.548999999999999</v>
          </cell>
          <cell r="V1576">
            <v>30.835999999999999</v>
          </cell>
          <cell r="W1576">
            <v>34.619999999999997</v>
          </cell>
          <cell r="X1576">
            <v>35.673999999999999</v>
          </cell>
          <cell r="Y1576">
            <v>32.963999999999999</v>
          </cell>
          <cell r="Z1576">
            <v>32.734000000000002</v>
          </cell>
          <cell r="AA1576">
            <v>32.19</v>
          </cell>
          <cell r="AB1576">
            <v>30.106999999999999</v>
          </cell>
          <cell r="AC1576">
            <v>28.097999999999999</v>
          </cell>
          <cell r="AD1576">
            <v>27.388000000000002</v>
          </cell>
          <cell r="AE1576">
            <v>25.257999999999999</v>
          </cell>
          <cell r="AF1576">
            <v>24.135000000000002</v>
          </cell>
          <cell r="AG1576">
            <v>23.654</v>
          </cell>
          <cell r="AH1576">
            <v>23.64</v>
          </cell>
        </row>
        <row r="1577">
          <cell r="B1577" t="str">
            <v>egy.ggxcnl</v>
          </cell>
          <cell r="E1577" t="str">
            <v>GGXCNL</v>
          </cell>
          <cell r="F1577" t="str">
            <v>Egypt</v>
          </cell>
          <cell r="I1577" t="str">
            <v/>
          </cell>
          <cell r="J1577">
            <v>4.7210000000000001</v>
          </cell>
          <cell r="K1577">
            <v>-4.0350000000000001</v>
          </cell>
          <cell r="L1577">
            <v>-26.963000000000001</v>
          </cell>
          <cell r="M1577">
            <v>-25.15</v>
          </cell>
          <cell r="N1577">
            <v>-29.402999999999999</v>
          </cell>
          <cell r="O1577">
            <v>-37.865000000000002</v>
          </cell>
          <cell r="P1577">
            <v>-47.768000000000001</v>
          </cell>
          <cell r="Q1577">
            <v>-38.365000000000002</v>
          </cell>
          <cell r="R1577">
            <v>-56.96</v>
          </cell>
          <cell r="S1577">
            <v>-67.893000000000001</v>
          </cell>
          <cell r="T1577">
            <v>-94.478999999999999</v>
          </cell>
          <cell r="U1577">
            <v>-138.40199999999999</v>
          </cell>
          <cell r="V1577">
            <v>-167.553</v>
          </cell>
          <cell r="W1577">
            <v>-240.49100000000001</v>
          </cell>
          <cell r="X1577">
            <v>-240.40199999999999</v>
          </cell>
          <cell r="Y1577">
            <v>-267.21600000000001</v>
          </cell>
          <cell r="Z1577">
            <v>-337.86</v>
          </cell>
          <cell r="AA1577">
            <v>-361.87599999999998</v>
          </cell>
          <cell r="AB1577">
            <v>-417.58100000000002</v>
          </cell>
          <cell r="AC1577">
            <v>-405.49200000000002</v>
          </cell>
          <cell r="AD1577">
            <v>-434.81099999999998</v>
          </cell>
          <cell r="AE1577">
            <v>-333.98399999999998</v>
          </cell>
          <cell r="AF1577">
            <v>-298.91000000000003</v>
          </cell>
          <cell r="AG1577">
            <v>-300.06599999999997</v>
          </cell>
          <cell r="AH1577">
            <v>-339.78399999999999</v>
          </cell>
        </row>
        <row r="1578">
          <cell r="B1578" t="str">
            <v>egy.ggxcnl_ngdp</v>
          </cell>
          <cell r="E1578" t="str">
            <v>GGXCNL_NGDP</v>
          </cell>
          <cell r="F1578" t="str">
            <v>Egypt</v>
          </cell>
          <cell r="I1578" t="str">
            <v/>
          </cell>
          <cell r="J1578">
            <v>1.32</v>
          </cell>
          <cell r="K1578">
            <v>-1.07</v>
          </cell>
          <cell r="L1578">
            <v>-6.7679999999999998</v>
          </cell>
          <cell r="M1578">
            <v>-5.7290000000000001</v>
          </cell>
          <cell r="N1578">
            <v>-5.7619999999999996</v>
          </cell>
          <cell r="O1578">
            <v>-6.6870000000000003</v>
          </cell>
          <cell r="P1578">
            <v>-7.3550000000000004</v>
          </cell>
          <cell r="Q1578">
            <v>-4.899</v>
          </cell>
          <cell r="R1578">
            <v>-6.0490000000000004</v>
          </cell>
          <cell r="S1578">
            <v>-6.1950000000000003</v>
          </cell>
          <cell r="T1578">
            <v>-7.4470000000000001</v>
          </cell>
          <cell r="U1578">
            <v>-9.6</v>
          </cell>
          <cell r="V1578">
            <v>-10.005000000000001</v>
          </cell>
          <cell r="W1578">
            <v>-12.927</v>
          </cell>
          <cell r="X1578">
            <v>-11.286</v>
          </cell>
          <cell r="Y1578">
            <v>-10.933999999999999</v>
          </cell>
          <cell r="Z1578">
            <v>-12.47</v>
          </cell>
          <cell r="AA1578">
            <v>-10.429</v>
          </cell>
          <cell r="AB1578">
            <v>-9.41</v>
          </cell>
          <cell r="AC1578">
            <v>-7.6159999999999997</v>
          </cell>
          <cell r="AD1578">
            <v>-7.0289999999999999</v>
          </cell>
          <cell r="AE1578">
            <v>-4.7569999999999997</v>
          </cell>
          <cell r="AF1578">
            <v>-3.7549999999999999</v>
          </cell>
          <cell r="AG1578">
            <v>-3.3260000000000001</v>
          </cell>
          <cell r="AH1578">
            <v>-3.323</v>
          </cell>
        </row>
        <row r="1579">
          <cell r="B1579" t="str">
            <v>egy.ggxwdg</v>
          </cell>
          <cell r="E1579" t="str">
            <v>GGXWDG</v>
          </cell>
          <cell r="F1579" t="str">
            <v>Egypt</v>
          </cell>
          <cell r="I1579" t="str">
            <v/>
          </cell>
          <cell r="J1579">
            <v>256.35899999999998</v>
          </cell>
          <cell r="K1579">
            <v>298.51100000000002</v>
          </cell>
          <cell r="L1579">
            <v>341.73500000000001</v>
          </cell>
          <cell r="M1579">
            <v>426.238</v>
          </cell>
          <cell r="N1579">
            <v>492.48200000000003</v>
          </cell>
          <cell r="O1579">
            <v>556.38199999999995</v>
          </cell>
          <cell r="P1579">
            <v>558.07500000000005</v>
          </cell>
          <cell r="Q1579">
            <v>597.28099999999995</v>
          </cell>
          <cell r="R1579">
            <v>628.61599999999999</v>
          </cell>
          <cell r="S1579">
            <v>761.06700000000001</v>
          </cell>
          <cell r="T1579">
            <v>882.89</v>
          </cell>
          <cell r="U1579">
            <v>1049.9739999999999</v>
          </cell>
          <cell r="V1579">
            <v>1235.922</v>
          </cell>
          <cell r="W1579">
            <v>1563.1189999999999</v>
          </cell>
          <cell r="X1579">
            <v>1813.1959999999999</v>
          </cell>
          <cell r="Y1579">
            <v>2161.8240000000001</v>
          </cell>
          <cell r="Z1579">
            <v>2623.8069999999998</v>
          </cell>
          <cell r="AA1579">
            <v>3579.6880000000001</v>
          </cell>
          <cell r="AB1579">
            <v>4111.3459999999995</v>
          </cell>
          <cell r="AC1579">
            <v>4518.8850000000002</v>
          </cell>
          <cell r="AD1579">
            <v>5183.3280000000004</v>
          </cell>
          <cell r="AE1579">
            <v>5664.2380000000003</v>
          </cell>
          <cell r="AF1579">
            <v>6267.607</v>
          </cell>
          <cell r="AG1579">
            <v>6728.2650000000003</v>
          </cell>
          <cell r="AH1579">
            <v>7327.7209999999995</v>
          </cell>
        </row>
        <row r="1580">
          <cell r="B1580" t="str">
            <v>egy.ggxwdg_ngdp</v>
          </cell>
          <cell r="E1580" t="str">
            <v>GGXWDG_NGDP</v>
          </cell>
          <cell r="F1580" t="str">
            <v>Egypt</v>
          </cell>
          <cell r="I1580" t="str">
            <v/>
          </cell>
          <cell r="J1580">
            <v>71.686999999999998</v>
          </cell>
          <cell r="K1580">
            <v>79.146000000000001</v>
          </cell>
          <cell r="L1580">
            <v>85.775999999999996</v>
          </cell>
          <cell r="M1580">
            <v>97.094999999999999</v>
          </cell>
          <cell r="N1580">
            <v>96.512</v>
          </cell>
          <cell r="O1580">
            <v>98.263000000000005</v>
          </cell>
          <cell r="P1580">
            <v>85.924000000000007</v>
          </cell>
          <cell r="Q1580">
            <v>76.268000000000001</v>
          </cell>
          <cell r="R1580">
            <v>66.760999999999996</v>
          </cell>
          <cell r="S1580">
            <v>69.45</v>
          </cell>
          <cell r="T1580">
            <v>69.59</v>
          </cell>
          <cell r="U1580">
            <v>72.83</v>
          </cell>
          <cell r="V1580">
            <v>73.8</v>
          </cell>
          <cell r="W1580">
            <v>84.021000000000001</v>
          </cell>
          <cell r="X1580">
            <v>85.126999999999995</v>
          </cell>
          <cell r="Y1580">
            <v>88.457999999999998</v>
          </cell>
          <cell r="Z1580">
            <v>96.840999999999994</v>
          </cell>
          <cell r="AA1580">
            <v>103.161</v>
          </cell>
          <cell r="AB1580">
            <v>92.652000000000001</v>
          </cell>
          <cell r="AC1580">
            <v>84.870999999999995</v>
          </cell>
          <cell r="AD1580">
            <v>83.798000000000002</v>
          </cell>
          <cell r="AE1580">
            <v>80.683000000000007</v>
          </cell>
          <cell r="AF1580">
            <v>78.725999999999999</v>
          </cell>
          <cell r="AG1580">
            <v>74.584999999999994</v>
          </cell>
          <cell r="AH1580">
            <v>71.653000000000006</v>
          </cell>
        </row>
        <row r="1581">
          <cell r="B1581" t="str">
            <v>egy.ggxwdn</v>
          </cell>
          <cell r="E1581" t="str">
            <v>GGXWDN</v>
          </cell>
          <cell r="F1581" t="str">
            <v>Egypt</v>
          </cell>
          <cell r="I1581" t="str">
            <v/>
          </cell>
          <cell r="J1581">
            <v>161.965</v>
          </cell>
          <cell r="K1581">
            <v>193.07499999999999</v>
          </cell>
          <cell r="L1581">
            <v>251.49199999999999</v>
          </cell>
          <cell r="M1581">
            <v>305.65899999999999</v>
          </cell>
          <cell r="N1581">
            <v>344.64499999999998</v>
          </cell>
          <cell r="O1581">
            <v>382.68400000000003</v>
          </cell>
          <cell r="P1581">
            <v>440.82799999999997</v>
          </cell>
          <cell r="Q1581">
            <v>480.31700000000001</v>
          </cell>
          <cell r="R1581">
            <v>497.57299999999998</v>
          </cell>
          <cell r="S1581">
            <v>612.25599999999997</v>
          </cell>
          <cell r="T1581">
            <v>724.35900000000004</v>
          </cell>
          <cell r="U1581">
            <v>883.447</v>
          </cell>
          <cell r="V1581">
            <v>1062.6300000000001</v>
          </cell>
          <cell r="W1581">
            <v>1371.7239999999999</v>
          </cell>
          <cell r="X1581">
            <v>1641.24</v>
          </cell>
          <cell r="Y1581">
            <v>1926.741</v>
          </cell>
          <cell r="Z1581">
            <v>2389.3760000000002</v>
          </cell>
          <cell r="AA1581">
            <v>3257.7640000000001</v>
          </cell>
          <cell r="AB1581">
            <v>3609.002</v>
          </cell>
          <cell r="AC1581">
            <v>4016.5410000000002</v>
          </cell>
          <cell r="AD1581">
            <v>4680.9840000000004</v>
          </cell>
          <cell r="AE1581">
            <v>5161.8940000000002</v>
          </cell>
          <cell r="AF1581">
            <v>5765.2629999999999</v>
          </cell>
          <cell r="AG1581">
            <v>6493.1819999999998</v>
          </cell>
          <cell r="AH1581">
            <v>7092.6379999999999</v>
          </cell>
        </row>
        <row r="1582">
          <cell r="B1582" t="str">
            <v>egy.ggxwdn_ngdp</v>
          </cell>
          <cell r="E1582" t="str">
            <v>GGXWDN_NGDP</v>
          </cell>
          <cell r="F1582" t="str">
            <v>Egypt</v>
          </cell>
          <cell r="I1582" t="str">
            <v/>
          </cell>
          <cell r="J1582">
            <v>45.290999999999997</v>
          </cell>
          <cell r="K1582">
            <v>51.191000000000003</v>
          </cell>
          <cell r="L1582">
            <v>63.125</v>
          </cell>
          <cell r="M1582">
            <v>69.628</v>
          </cell>
          <cell r="N1582">
            <v>67.540000000000006</v>
          </cell>
          <cell r="O1582">
            <v>67.585999999999999</v>
          </cell>
          <cell r="P1582">
            <v>67.872</v>
          </cell>
          <cell r="Q1582">
            <v>61.332000000000001</v>
          </cell>
          <cell r="R1582">
            <v>52.844000000000001</v>
          </cell>
          <cell r="S1582">
            <v>55.871000000000002</v>
          </cell>
          <cell r="T1582">
            <v>57.094000000000001</v>
          </cell>
          <cell r="U1582">
            <v>61.279000000000003</v>
          </cell>
          <cell r="V1582">
            <v>63.451999999999998</v>
          </cell>
          <cell r="W1582">
            <v>73.733000000000004</v>
          </cell>
          <cell r="X1582">
            <v>77.054000000000002</v>
          </cell>
          <cell r="Y1582">
            <v>78.838999999999999</v>
          </cell>
          <cell r="Z1582">
            <v>88.188000000000002</v>
          </cell>
          <cell r="AA1582">
            <v>93.884</v>
          </cell>
          <cell r="AB1582">
            <v>81.331000000000003</v>
          </cell>
          <cell r="AC1582">
            <v>75.436000000000007</v>
          </cell>
          <cell r="AD1582">
            <v>75.676000000000002</v>
          </cell>
          <cell r="AE1582">
            <v>73.528000000000006</v>
          </cell>
          <cell r="AF1582">
            <v>72.415999999999997</v>
          </cell>
          <cell r="AG1582">
            <v>71.978999999999999</v>
          </cell>
          <cell r="AH1582">
            <v>69.353999999999999</v>
          </cell>
        </row>
        <row r="1583">
          <cell r="B1583" t="str">
            <v>egy.le</v>
          </cell>
          <cell r="E1583" t="str">
            <v>LE</v>
          </cell>
          <cell r="F1583" t="str">
            <v>Egypt</v>
          </cell>
          <cell r="I1583" t="str">
            <v/>
          </cell>
        </row>
        <row r="1584">
          <cell r="B1584" t="str">
            <v>egy.lp</v>
          </cell>
          <cell r="E1584" t="str">
            <v>LP</v>
          </cell>
          <cell r="F1584" t="str">
            <v>Egypt</v>
          </cell>
          <cell r="I1584">
            <v>51.360387758650695</v>
          </cell>
          <cell r="J1584">
            <v>63.771000000000001</v>
          </cell>
          <cell r="K1584">
            <v>65.182000000000002</v>
          </cell>
          <cell r="L1584">
            <v>66.531000000000006</v>
          </cell>
          <cell r="M1584">
            <v>67.908000000000001</v>
          </cell>
          <cell r="N1584">
            <v>69.313000000000002</v>
          </cell>
          <cell r="O1584">
            <v>70.748000000000005</v>
          </cell>
          <cell r="P1584">
            <v>72.212000000000003</v>
          </cell>
          <cell r="Q1584">
            <v>73.644000000000005</v>
          </cell>
          <cell r="R1584">
            <v>75.228999999999999</v>
          </cell>
          <cell r="S1584">
            <v>76.924999999999997</v>
          </cell>
          <cell r="T1584">
            <v>78.727999999999994</v>
          </cell>
          <cell r="U1584">
            <v>80.5</v>
          </cell>
          <cell r="V1584">
            <v>82.4</v>
          </cell>
          <cell r="W1584">
            <v>84.7</v>
          </cell>
          <cell r="X1584">
            <v>86.7</v>
          </cell>
          <cell r="Y1584">
            <v>89</v>
          </cell>
          <cell r="Z1584">
            <v>90.2</v>
          </cell>
          <cell r="AA1584">
            <v>94.8</v>
          </cell>
          <cell r="AB1584">
            <v>96.98</v>
          </cell>
          <cell r="AC1584">
            <v>99.210999999999999</v>
          </cell>
          <cell r="AD1584">
            <v>101.49299999999999</v>
          </cell>
          <cell r="AE1584">
            <v>103.827</v>
          </cell>
          <cell r="AF1584">
            <v>106.215</v>
          </cell>
          <cell r="AG1584">
            <v>108.658</v>
          </cell>
          <cell r="AH1584">
            <v>112.244</v>
          </cell>
        </row>
        <row r="1585">
          <cell r="B1585" t="str">
            <v>egy.lur</v>
          </cell>
          <cell r="E1585" t="str">
            <v>LUR</v>
          </cell>
          <cell r="F1585" t="str">
            <v>Egypt</v>
          </cell>
          <cell r="I1585" t="str">
            <v/>
          </cell>
          <cell r="J1585">
            <v>8.9949999999999992</v>
          </cell>
          <cell r="K1585">
            <v>8.8079999999999998</v>
          </cell>
          <cell r="L1585">
            <v>10.050000000000001</v>
          </cell>
          <cell r="M1585">
            <v>11.275</v>
          </cell>
          <cell r="N1585">
            <v>10.526</v>
          </cell>
          <cell r="O1585">
            <v>11.468</v>
          </cell>
          <cell r="P1585">
            <v>10.917</v>
          </cell>
          <cell r="Q1585">
            <v>9.2050000000000001</v>
          </cell>
          <cell r="R1585">
            <v>8.6760000000000002</v>
          </cell>
          <cell r="S1585">
            <v>9.3670000000000009</v>
          </cell>
          <cell r="T1585">
            <v>9.2100000000000009</v>
          </cell>
          <cell r="U1585">
            <v>10.379</v>
          </cell>
          <cell r="V1585">
            <v>12.372999999999999</v>
          </cell>
          <cell r="W1585">
            <v>12.992000000000001</v>
          </cell>
          <cell r="X1585">
            <v>13.365</v>
          </cell>
          <cell r="Y1585">
            <v>12.859</v>
          </cell>
          <cell r="Z1585">
            <v>12.705</v>
          </cell>
          <cell r="AA1585">
            <v>12.244999999999999</v>
          </cell>
          <cell r="AB1585">
            <v>10.932</v>
          </cell>
          <cell r="AC1585">
            <v>8.6120000000000001</v>
          </cell>
          <cell r="AD1585">
            <v>7.8680000000000003</v>
          </cell>
          <cell r="AE1585">
            <v>7.2720000000000002</v>
          </cell>
          <cell r="AF1585">
            <v>6.6660000000000004</v>
          </cell>
          <cell r="AG1585">
            <v>6.0659999999999998</v>
          </cell>
          <cell r="AH1585">
            <v>5.4290000000000003</v>
          </cell>
        </row>
        <row r="1586">
          <cell r="B1586" t="str">
            <v>egy.ngap_npgdp</v>
          </cell>
          <cell r="E1586" t="str">
            <v>NGAP_NPGDP</v>
          </cell>
          <cell r="F1586" t="str">
            <v>Egypt</v>
          </cell>
          <cell r="I1586" t="str">
            <v/>
          </cell>
        </row>
        <row r="1587">
          <cell r="B1587" t="str">
            <v>egy.ngdp</v>
          </cell>
          <cell r="E1587" t="str">
            <v>NGDP</v>
          </cell>
          <cell r="F1587" t="str">
            <v>Egypt</v>
          </cell>
          <cell r="I1587">
            <v>101.046816883529</v>
          </cell>
          <cell r="J1587">
            <v>357.60700000000003</v>
          </cell>
          <cell r="K1587">
            <v>377.16399999999999</v>
          </cell>
          <cell r="L1587">
            <v>398.404</v>
          </cell>
          <cell r="M1587">
            <v>438.99099999999999</v>
          </cell>
          <cell r="N1587">
            <v>510.28100000000001</v>
          </cell>
          <cell r="O1587">
            <v>566.22</v>
          </cell>
          <cell r="P1587">
            <v>649.49699999999996</v>
          </cell>
          <cell r="Q1587">
            <v>783.13900000000001</v>
          </cell>
          <cell r="R1587">
            <v>941.59699999999998</v>
          </cell>
          <cell r="S1587">
            <v>1095.848</v>
          </cell>
          <cell r="T1587">
            <v>1268.711</v>
          </cell>
          <cell r="U1587">
            <v>1441.6780000000001</v>
          </cell>
          <cell r="V1587">
            <v>1674.7</v>
          </cell>
          <cell r="W1587">
            <v>1860.4</v>
          </cell>
          <cell r="X1587">
            <v>2130</v>
          </cell>
          <cell r="Y1587">
            <v>2443.9</v>
          </cell>
          <cell r="Z1587">
            <v>2709.4</v>
          </cell>
          <cell r="AA1587">
            <v>3470</v>
          </cell>
          <cell r="AB1587">
            <v>4437.3999999999996</v>
          </cell>
          <cell r="AC1587">
            <v>5324.4390000000003</v>
          </cell>
          <cell r="AD1587">
            <v>6185.527</v>
          </cell>
          <cell r="AE1587">
            <v>7020.3530000000001</v>
          </cell>
          <cell r="AF1587">
            <v>7961.3379999999997</v>
          </cell>
          <cell r="AG1587">
            <v>9020.9709999999995</v>
          </cell>
          <cell r="AH1587">
            <v>10226.712</v>
          </cell>
        </row>
        <row r="1588">
          <cell r="B1588" t="str">
            <v>egy.ngdp_d</v>
          </cell>
          <cell r="E1588" t="str">
            <v>NGDP_D</v>
          </cell>
          <cell r="F1588" t="str">
            <v>Egypt</v>
          </cell>
          <cell r="I1588" t="str">
            <v/>
          </cell>
          <cell r="J1588">
            <v>36.326000000000001</v>
          </cell>
          <cell r="K1588">
            <v>37.008000000000003</v>
          </cell>
          <cell r="L1588">
            <v>37.886000000000003</v>
          </cell>
          <cell r="M1588">
            <v>40.453000000000003</v>
          </cell>
          <cell r="N1588">
            <v>45.173999999999999</v>
          </cell>
          <cell r="O1588">
            <v>47.981000000000002</v>
          </cell>
          <cell r="P1588">
            <v>51.512</v>
          </cell>
          <cell r="Q1588">
            <v>58.000999999999998</v>
          </cell>
          <cell r="R1588">
            <v>65.078999999999994</v>
          </cell>
          <cell r="S1588">
            <v>72.358000000000004</v>
          </cell>
          <cell r="T1588">
            <v>79.671999999999997</v>
          </cell>
          <cell r="U1588">
            <v>88.963999999999999</v>
          </cell>
          <cell r="V1588">
            <v>101.093</v>
          </cell>
          <cell r="W1588">
            <v>108.71299999999999</v>
          </cell>
          <cell r="X1588">
            <v>120.94</v>
          </cell>
          <cell r="Y1588">
            <v>132.95099999999999</v>
          </cell>
          <cell r="Z1588">
            <v>141.25399999999999</v>
          </cell>
          <cell r="AA1588">
            <v>173.822</v>
          </cell>
          <cell r="AB1588">
            <v>211.065</v>
          </cell>
          <cell r="AC1588">
            <v>240.018</v>
          </cell>
          <cell r="AD1588">
            <v>263.38</v>
          </cell>
          <cell r="AE1588">
            <v>282.125</v>
          </cell>
          <cell r="AF1588">
            <v>301.923</v>
          </cell>
          <cell r="AG1588">
            <v>322.89600000000002</v>
          </cell>
          <cell r="AH1588">
            <v>345.32499999999999</v>
          </cell>
        </row>
        <row r="1589">
          <cell r="B1589" t="str">
            <v>egy.ngdp_r</v>
          </cell>
          <cell r="E1589" t="str">
            <v>NGDP_R</v>
          </cell>
          <cell r="F1589" t="str">
            <v>Egypt</v>
          </cell>
          <cell r="I1589">
            <v>642.40583802682102</v>
          </cell>
          <cell r="J1589">
            <v>984.43700000000001</v>
          </cell>
          <cell r="K1589">
            <v>1019.129</v>
          </cell>
          <cell r="L1589">
            <v>1051.5940000000001</v>
          </cell>
          <cell r="M1589">
            <v>1085.1759999999999</v>
          </cell>
          <cell r="N1589">
            <v>1129.5820000000001</v>
          </cell>
          <cell r="O1589">
            <v>1180.0940000000001</v>
          </cell>
          <cell r="P1589">
            <v>1260.8579999999999</v>
          </cell>
          <cell r="Q1589">
            <v>1350.2249999999999</v>
          </cell>
          <cell r="R1589">
            <v>1446.8510000000001</v>
          </cell>
          <cell r="S1589">
            <v>1514.471</v>
          </cell>
          <cell r="T1589">
            <v>1592.424</v>
          </cell>
          <cell r="U1589">
            <v>1620.5239999999999</v>
          </cell>
          <cell r="V1589">
            <v>1656.6</v>
          </cell>
          <cell r="W1589">
            <v>1711.3</v>
          </cell>
          <cell r="X1589">
            <v>1761.2</v>
          </cell>
          <cell r="Y1589">
            <v>1838.2</v>
          </cell>
          <cell r="Z1589">
            <v>1918.1</v>
          </cell>
          <cell r="AA1589">
            <v>1996.3</v>
          </cell>
          <cell r="AB1589">
            <v>2102.386</v>
          </cell>
          <cell r="AC1589">
            <v>2218.3519999999999</v>
          </cell>
          <cell r="AD1589">
            <v>2348.5219999999999</v>
          </cell>
          <cell r="AE1589">
            <v>2488.386</v>
          </cell>
          <cell r="AF1589">
            <v>2636.8789999999999</v>
          </cell>
          <cell r="AG1589">
            <v>2793.7730000000001</v>
          </cell>
          <cell r="AH1589">
            <v>2961.4780000000001</v>
          </cell>
        </row>
        <row r="1590">
          <cell r="B1590" t="str">
            <v>egy.ngdp_rpch</v>
          </cell>
          <cell r="E1590" t="str">
            <v>NGDP_RPCH</v>
          </cell>
          <cell r="F1590" t="str">
            <v>Egypt</v>
          </cell>
          <cell r="I1590" t="str">
            <v/>
          </cell>
          <cell r="J1590">
            <v>5.383</v>
          </cell>
          <cell r="K1590">
            <v>3.524</v>
          </cell>
          <cell r="L1590">
            <v>3.1859999999999999</v>
          </cell>
          <cell r="M1590">
            <v>3.1930000000000001</v>
          </cell>
          <cell r="N1590">
            <v>4.0919999999999996</v>
          </cell>
          <cell r="O1590">
            <v>4.4720000000000004</v>
          </cell>
          <cell r="P1590">
            <v>6.8440000000000003</v>
          </cell>
          <cell r="Q1590">
            <v>7.0880000000000001</v>
          </cell>
          <cell r="R1590">
            <v>7.1559999999999997</v>
          </cell>
          <cell r="S1590">
            <v>4.6740000000000004</v>
          </cell>
          <cell r="T1590">
            <v>5.1470000000000002</v>
          </cell>
          <cell r="U1590">
            <v>1.7649999999999999</v>
          </cell>
          <cell r="V1590">
            <v>2.226</v>
          </cell>
          <cell r="W1590">
            <v>3.302</v>
          </cell>
          <cell r="X1590">
            <v>2.9159999999999999</v>
          </cell>
          <cell r="Y1590">
            <v>4.3719999999999999</v>
          </cell>
          <cell r="Z1590">
            <v>4.3470000000000004</v>
          </cell>
          <cell r="AA1590">
            <v>4.077</v>
          </cell>
          <cell r="AB1590">
            <v>5.3140000000000001</v>
          </cell>
          <cell r="AC1590">
            <v>5.516</v>
          </cell>
          <cell r="AD1590">
            <v>5.8680000000000003</v>
          </cell>
          <cell r="AE1590">
            <v>5.9550000000000001</v>
          </cell>
          <cell r="AF1590">
            <v>5.9669999999999996</v>
          </cell>
          <cell r="AG1590">
            <v>5.95</v>
          </cell>
          <cell r="AH1590">
            <v>6.0030000000000001</v>
          </cell>
        </row>
        <row r="1591">
          <cell r="B1591" t="str">
            <v>egy.ngdpd</v>
          </cell>
          <cell r="E1591" t="str">
            <v>NGDPD</v>
          </cell>
          <cell r="F1591" t="str">
            <v>Egypt</v>
          </cell>
          <cell r="I1591" t="str">
            <v/>
          </cell>
          <cell r="J1591">
            <v>104.752</v>
          </cell>
          <cell r="K1591">
            <v>102.273</v>
          </cell>
          <cell r="L1591">
            <v>90.260999999999996</v>
          </cell>
          <cell r="M1591">
            <v>85.162999999999997</v>
          </cell>
          <cell r="N1591">
            <v>82.855000000000004</v>
          </cell>
          <cell r="O1591">
            <v>94.126999999999995</v>
          </cell>
          <cell r="P1591">
            <v>112.902</v>
          </cell>
          <cell r="Q1591">
            <v>137.05500000000001</v>
          </cell>
          <cell r="R1591">
            <v>170.797</v>
          </cell>
          <cell r="S1591">
            <v>198.316</v>
          </cell>
          <cell r="T1591">
            <v>230.024</v>
          </cell>
          <cell r="U1591">
            <v>247.726</v>
          </cell>
          <cell r="V1591">
            <v>278.76900000000001</v>
          </cell>
          <cell r="W1591">
            <v>288.00700000000001</v>
          </cell>
          <cell r="X1591">
            <v>305.56700000000001</v>
          </cell>
          <cell r="Y1591">
            <v>332.07499999999999</v>
          </cell>
          <cell r="Z1591">
            <v>332.48399999999998</v>
          </cell>
          <cell r="AA1591">
            <v>236.52799999999999</v>
          </cell>
          <cell r="AB1591">
            <v>249.559</v>
          </cell>
          <cell r="AC1591">
            <v>302.25599999999997</v>
          </cell>
          <cell r="AD1591">
            <v>353.00299999999999</v>
          </cell>
          <cell r="AE1591">
            <v>376.54199999999997</v>
          </cell>
          <cell r="AF1591">
            <v>397.346</v>
          </cell>
          <cell r="AG1591">
            <v>419.83300000000003</v>
          </cell>
          <cell r="AH1591">
            <v>453.726</v>
          </cell>
        </row>
        <row r="1592">
          <cell r="B1592" t="str">
            <v>egy.ngdpdpc</v>
          </cell>
          <cell r="E1592" t="str">
            <v>NGDPDPC</v>
          </cell>
          <cell r="F1592" t="str">
            <v>Egypt</v>
          </cell>
          <cell r="I1592" t="str">
            <v/>
          </cell>
          <cell r="J1592">
            <v>1642.6289999999999</v>
          </cell>
          <cell r="K1592">
            <v>1569.0350000000001</v>
          </cell>
          <cell r="L1592">
            <v>1356.683</v>
          </cell>
          <cell r="M1592">
            <v>1254.1010000000001</v>
          </cell>
          <cell r="N1592">
            <v>1195.373</v>
          </cell>
          <cell r="O1592">
            <v>1330.4590000000001</v>
          </cell>
          <cell r="P1592">
            <v>1563.479</v>
          </cell>
          <cell r="Q1592">
            <v>1861.0519999999999</v>
          </cell>
          <cell r="R1592">
            <v>2270.3560000000002</v>
          </cell>
          <cell r="S1592">
            <v>2578.0459999999998</v>
          </cell>
          <cell r="T1592">
            <v>2921.7570000000001</v>
          </cell>
          <cell r="U1592">
            <v>3077.3429999999998</v>
          </cell>
          <cell r="V1592">
            <v>3383.1129999999998</v>
          </cell>
          <cell r="W1592">
            <v>3400.3209999999999</v>
          </cell>
          <cell r="X1592">
            <v>3524.4180000000001</v>
          </cell>
          <cell r="Y1592">
            <v>3731.1770000000001</v>
          </cell>
          <cell r="Z1592">
            <v>3686.07</v>
          </cell>
          <cell r="AA1592">
            <v>2495.02</v>
          </cell>
          <cell r="AB1592">
            <v>2573.288</v>
          </cell>
          <cell r="AC1592">
            <v>3046.5940000000001</v>
          </cell>
          <cell r="AD1592">
            <v>3478.1129999999998</v>
          </cell>
          <cell r="AE1592">
            <v>3626.6239999999998</v>
          </cell>
          <cell r="AF1592">
            <v>3740.9569999999999</v>
          </cell>
          <cell r="AG1592">
            <v>3863.8</v>
          </cell>
          <cell r="AH1592">
            <v>4042.3229999999999</v>
          </cell>
        </row>
        <row r="1593">
          <cell r="B1593" t="str">
            <v>egy.ngdppc</v>
          </cell>
          <cell r="E1593" t="str">
            <v>NGDPPC</v>
          </cell>
          <cell r="F1593" t="str">
            <v>Egypt</v>
          </cell>
          <cell r="I1593" t="str">
            <v/>
          </cell>
          <cell r="J1593">
            <v>5607.6729999999998</v>
          </cell>
          <cell r="K1593">
            <v>5786.3270000000002</v>
          </cell>
          <cell r="L1593">
            <v>5988.2479999999996</v>
          </cell>
          <cell r="M1593">
            <v>6464.4979999999996</v>
          </cell>
          <cell r="N1593">
            <v>7361.9840000000004</v>
          </cell>
          <cell r="O1593">
            <v>8003.3310000000001</v>
          </cell>
          <cell r="P1593">
            <v>8994.3019999999997</v>
          </cell>
          <cell r="Q1593">
            <v>10634.12</v>
          </cell>
          <cell r="R1593">
            <v>12516.403</v>
          </cell>
          <cell r="S1593">
            <v>14245.668</v>
          </cell>
          <cell r="T1593">
            <v>16115.112999999999</v>
          </cell>
          <cell r="U1593">
            <v>17909.047999999999</v>
          </cell>
          <cell r="V1593">
            <v>20324.028999999999</v>
          </cell>
          <cell r="W1593">
            <v>21964.580999999998</v>
          </cell>
          <cell r="X1593">
            <v>24567.473999999998</v>
          </cell>
          <cell r="Y1593">
            <v>27459.550999999999</v>
          </cell>
          <cell r="Z1593">
            <v>30037.694</v>
          </cell>
          <cell r="AA1593">
            <v>36603.375999999997</v>
          </cell>
          <cell r="AB1593">
            <v>45755.637000000002</v>
          </cell>
          <cell r="AC1593">
            <v>53667.853000000003</v>
          </cell>
          <cell r="AD1593">
            <v>60945.470999999998</v>
          </cell>
          <cell r="AE1593">
            <v>67615.782000000007</v>
          </cell>
          <cell r="AF1593">
            <v>74954.817999999999</v>
          </cell>
          <cell r="AG1593">
            <v>83021.604999999996</v>
          </cell>
          <cell r="AH1593">
            <v>91111.581000000006</v>
          </cell>
        </row>
        <row r="1594">
          <cell r="B1594" t="str">
            <v>egy.ngdprpc</v>
          </cell>
          <cell r="E1594" t="str">
            <v>NGDPRPC</v>
          </cell>
          <cell r="F1594" t="str">
            <v>Egypt</v>
          </cell>
          <cell r="I1594">
            <v>12507.807399071276</v>
          </cell>
          <cell r="J1594">
            <v>15437.06</v>
          </cell>
          <cell r="K1594">
            <v>15635.132</v>
          </cell>
          <cell r="L1594">
            <v>15806.069</v>
          </cell>
          <cell r="M1594">
            <v>15980.087</v>
          </cell>
          <cell r="N1594">
            <v>16296.825999999999</v>
          </cell>
          <cell r="O1594">
            <v>16680.244999999999</v>
          </cell>
          <cell r="P1594">
            <v>17460.501</v>
          </cell>
          <cell r="Q1594">
            <v>18334.489000000001</v>
          </cell>
          <cell r="R1594">
            <v>19232.623</v>
          </cell>
          <cell r="S1594">
            <v>19687.631000000001</v>
          </cell>
          <cell r="T1594">
            <v>20226.913</v>
          </cell>
          <cell r="U1594">
            <v>20130.732</v>
          </cell>
          <cell r="V1594">
            <v>20104.368999999999</v>
          </cell>
          <cell r="W1594">
            <v>20204.25</v>
          </cell>
          <cell r="X1594">
            <v>20313.724999999999</v>
          </cell>
          <cell r="Y1594">
            <v>20653.933000000001</v>
          </cell>
          <cell r="Z1594">
            <v>21264.967000000001</v>
          </cell>
          <cell r="AA1594">
            <v>21058.017</v>
          </cell>
          <cell r="AB1594">
            <v>21678.460999999999</v>
          </cell>
          <cell r="AC1594">
            <v>22359.955000000002</v>
          </cell>
          <cell r="AD1594">
            <v>23139.792000000001</v>
          </cell>
          <cell r="AE1594">
            <v>23966.627</v>
          </cell>
          <cell r="AF1594">
            <v>24825.822</v>
          </cell>
          <cell r="AG1594">
            <v>25711.592000000001</v>
          </cell>
          <cell r="AH1594">
            <v>26384.325000000001</v>
          </cell>
        </row>
        <row r="1595">
          <cell r="B1595" t="str">
            <v>egy.ngdprppppc</v>
          </cell>
          <cell r="E1595" t="str">
            <v>NGDPRPPPPC</v>
          </cell>
          <cell r="F1595" t="str">
            <v>Egypt</v>
          </cell>
          <cell r="I1595" t="str">
            <v/>
          </cell>
          <cell r="J1595">
            <v>8452.2000000000007</v>
          </cell>
          <cell r="K1595">
            <v>8560.65</v>
          </cell>
          <cell r="L1595">
            <v>8654.2430000000004</v>
          </cell>
          <cell r="M1595">
            <v>8749.5220000000008</v>
          </cell>
          <cell r="N1595">
            <v>8922.9449999999997</v>
          </cell>
          <cell r="O1595">
            <v>9132.8770000000004</v>
          </cell>
          <cell r="P1595">
            <v>9560.0879999999997</v>
          </cell>
          <cell r="Q1595">
            <v>10038.619000000001</v>
          </cell>
          <cell r="R1595">
            <v>10530.371999999999</v>
          </cell>
          <cell r="S1595">
            <v>10779.501</v>
          </cell>
          <cell r="T1595">
            <v>11074.772000000001</v>
          </cell>
          <cell r="U1595">
            <v>11022.11</v>
          </cell>
          <cell r="V1595">
            <v>11007.675999999999</v>
          </cell>
          <cell r="W1595">
            <v>11062.362999999999</v>
          </cell>
          <cell r="X1595">
            <v>11122.304</v>
          </cell>
          <cell r="Y1595">
            <v>11308.575999999999</v>
          </cell>
          <cell r="Z1595">
            <v>11643.134</v>
          </cell>
          <cell r="AA1595">
            <v>11529.823</v>
          </cell>
          <cell r="AB1595">
            <v>11869.532999999999</v>
          </cell>
          <cell r="AC1595">
            <v>12242.669</v>
          </cell>
          <cell r="AD1595">
            <v>12669.651</v>
          </cell>
          <cell r="AE1595">
            <v>13122.364</v>
          </cell>
          <cell r="AF1595">
            <v>13592.796</v>
          </cell>
          <cell r="AG1595">
            <v>14077.779</v>
          </cell>
          <cell r="AH1595">
            <v>14446.119000000001</v>
          </cell>
        </row>
        <row r="1596">
          <cell r="B1596" t="str">
            <v>egy.nid_ngdp</v>
          </cell>
          <cell r="E1596" t="str">
            <v>NID_NGDP</v>
          </cell>
          <cell r="F1596" t="str">
            <v>Egypt</v>
          </cell>
          <cell r="I1596" t="str">
            <v/>
          </cell>
          <cell r="J1596">
            <v>18.596</v>
          </cell>
          <cell r="K1596">
            <v>17.366</v>
          </cell>
          <cell r="L1596">
            <v>19.908000000000001</v>
          </cell>
          <cell r="M1596">
            <v>19.32</v>
          </cell>
          <cell r="N1596">
            <v>19.193999999999999</v>
          </cell>
          <cell r="O1596">
            <v>21.204999999999998</v>
          </cell>
          <cell r="P1596">
            <v>23.103999999999999</v>
          </cell>
          <cell r="Q1596">
            <v>27.51</v>
          </cell>
          <cell r="R1596">
            <v>28.486999999999998</v>
          </cell>
          <cell r="S1596">
            <v>21.895</v>
          </cell>
          <cell r="T1596">
            <v>21.297999999999998</v>
          </cell>
          <cell r="U1596">
            <v>17.084</v>
          </cell>
          <cell r="V1596">
            <v>16.027000000000001</v>
          </cell>
          <cell r="W1596">
            <v>14.212</v>
          </cell>
          <cell r="X1596">
            <v>13.643000000000001</v>
          </cell>
          <cell r="Y1596">
            <v>14.289</v>
          </cell>
          <cell r="Z1596">
            <v>15.04</v>
          </cell>
          <cell r="AA1596">
            <v>15.273999999999999</v>
          </cell>
          <cell r="AB1596">
            <v>16.655999999999999</v>
          </cell>
          <cell r="AC1596">
            <v>17.337</v>
          </cell>
          <cell r="AD1596">
            <v>17.858000000000001</v>
          </cell>
          <cell r="AE1596">
            <v>17.937000000000001</v>
          </cell>
          <cell r="AF1596">
            <v>18.068999999999999</v>
          </cell>
          <cell r="AG1596">
            <v>18.338000000000001</v>
          </cell>
          <cell r="AH1596">
            <v>18.565999999999999</v>
          </cell>
        </row>
        <row r="1597">
          <cell r="B1597" t="str">
            <v>egy.pcpi</v>
          </cell>
          <cell r="E1597" t="str">
            <v>PCPI</v>
          </cell>
          <cell r="F1597" t="str">
            <v>Egypt</v>
          </cell>
          <cell r="I1597" t="str">
            <v/>
          </cell>
          <cell r="J1597">
            <v>100</v>
          </cell>
          <cell r="K1597">
            <v>102.425</v>
          </cell>
          <cell r="L1597">
            <v>104.91500000000001</v>
          </cell>
          <cell r="M1597">
            <v>108.282</v>
          </cell>
          <cell r="N1597">
            <v>117.06</v>
          </cell>
          <cell r="O1597">
            <v>127.392</v>
          </cell>
          <cell r="P1597">
            <v>132.745</v>
          </cell>
          <cell r="Q1597">
            <v>147.29300000000001</v>
          </cell>
          <cell r="R1597">
            <v>164.52199999999999</v>
          </cell>
          <cell r="S1597">
            <v>191.24100000000001</v>
          </cell>
          <cell r="T1597">
            <v>213.59700000000001</v>
          </cell>
          <cell r="U1597">
            <v>237.285</v>
          </cell>
          <cell r="V1597">
            <v>257.80900000000003</v>
          </cell>
          <cell r="W1597">
            <v>275.63600000000002</v>
          </cell>
          <cell r="X1597">
            <v>303.46499999999997</v>
          </cell>
          <cell r="Y1597">
            <v>336.82799999999997</v>
          </cell>
          <cell r="Z1597">
            <v>371.18299999999999</v>
          </cell>
          <cell r="AA1597">
            <v>458.54899999999998</v>
          </cell>
          <cell r="AB1597">
            <v>554.20100000000002</v>
          </cell>
          <cell r="AC1597">
            <v>631.04399999999998</v>
          </cell>
          <cell r="AD1597">
            <v>693.92899999999997</v>
          </cell>
          <cell r="AE1597">
            <v>744.00800000000004</v>
          </cell>
          <cell r="AF1597">
            <v>796.17</v>
          </cell>
          <cell r="AG1597">
            <v>851.92200000000003</v>
          </cell>
          <cell r="AH1597">
            <v>912.22299999999996</v>
          </cell>
        </row>
        <row r="1598">
          <cell r="B1598" t="str">
            <v>egy.pcpipch</v>
          </cell>
          <cell r="E1598" t="str">
            <v>PCPIPCH</v>
          </cell>
          <cell r="F1598" t="str">
            <v>Egypt</v>
          </cell>
          <cell r="I1598" t="str">
            <v/>
          </cell>
          <cell r="J1598">
            <v>2.8490000000000002</v>
          </cell>
          <cell r="K1598">
            <v>2.4249999999999998</v>
          </cell>
          <cell r="L1598">
            <v>2.431</v>
          </cell>
          <cell r="M1598">
            <v>3.21</v>
          </cell>
          <cell r="N1598">
            <v>8.1059999999999999</v>
          </cell>
          <cell r="O1598">
            <v>8.8260000000000005</v>
          </cell>
          <cell r="P1598">
            <v>4.202</v>
          </cell>
          <cell r="Q1598">
            <v>10.959</v>
          </cell>
          <cell r="R1598">
            <v>11.698</v>
          </cell>
          <cell r="S1598">
            <v>16.239999999999998</v>
          </cell>
          <cell r="T1598">
            <v>11.69</v>
          </cell>
          <cell r="U1598">
            <v>11.09</v>
          </cell>
          <cell r="V1598">
            <v>8.65</v>
          </cell>
          <cell r="W1598">
            <v>6.9139999999999997</v>
          </cell>
          <cell r="X1598">
            <v>10.097</v>
          </cell>
          <cell r="Y1598">
            <v>10.994</v>
          </cell>
          <cell r="Z1598">
            <v>10.199</v>
          </cell>
          <cell r="AA1598">
            <v>23.536999999999999</v>
          </cell>
          <cell r="AB1598">
            <v>20.86</v>
          </cell>
          <cell r="AC1598">
            <v>13.866</v>
          </cell>
          <cell r="AD1598">
            <v>9.9649999999999999</v>
          </cell>
          <cell r="AE1598">
            <v>7.2169999999999996</v>
          </cell>
          <cell r="AF1598">
            <v>7.0110000000000001</v>
          </cell>
          <cell r="AG1598">
            <v>7.0019999999999998</v>
          </cell>
          <cell r="AH1598">
            <v>7.0780000000000003</v>
          </cell>
        </row>
        <row r="1599">
          <cell r="B1599" t="str">
            <v>egy.pppex</v>
          </cell>
          <cell r="E1599" t="str">
            <v>PPPEX</v>
          </cell>
          <cell r="F1599" t="str">
            <v>Egypt</v>
          </cell>
          <cell r="I1599" t="str">
            <v/>
          </cell>
          <cell r="J1599">
            <v>0.83399999999999996</v>
          </cell>
          <cell r="K1599">
            <v>0.83099999999999996</v>
          </cell>
          <cell r="L1599">
            <v>0.83799999999999997</v>
          </cell>
          <cell r="M1599">
            <v>0.878</v>
          </cell>
          <cell r="N1599">
            <v>0.95499999999999996</v>
          </cell>
          <cell r="O1599">
            <v>0.98399999999999999</v>
          </cell>
          <cell r="P1599">
            <v>1.0249999999999999</v>
          </cell>
          <cell r="Q1599">
            <v>1.1240000000000001</v>
          </cell>
          <cell r="R1599">
            <v>1.2370000000000001</v>
          </cell>
          <cell r="S1599">
            <v>1.365</v>
          </cell>
          <cell r="T1599">
            <v>1.486</v>
          </cell>
          <cell r="U1599">
            <v>1.625</v>
          </cell>
          <cell r="V1599">
            <v>1.8120000000000001</v>
          </cell>
          <cell r="W1599">
            <v>1.915</v>
          </cell>
          <cell r="X1599">
            <v>2.0910000000000002</v>
          </cell>
          <cell r="Y1599">
            <v>2.2749999999999999</v>
          </cell>
          <cell r="Z1599">
            <v>2.3929999999999998</v>
          </cell>
          <cell r="AA1599">
            <v>2.89</v>
          </cell>
          <cell r="AB1599">
            <v>3.4249999999999998</v>
          </cell>
          <cell r="AC1599">
            <v>3.827</v>
          </cell>
          <cell r="AD1599">
            <v>4.1180000000000003</v>
          </cell>
          <cell r="AE1599">
            <v>4.3220000000000001</v>
          </cell>
          <cell r="AF1599">
            <v>4.5339999999999998</v>
          </cell>
          <cell r="AG1599">
            <v>4.7539999999999996</v>
          </cell>
          <cell r="AH1599">
            <v>4.984</v>
          </cell>
        </row>
        <row r="1600">
          <cell r="B1600" t="str">
            <v>egy.pppgdp</v>
          </cell>
          <cell r="E1600" t="str">
            <v>PPPGDP</v>
          </cell>
          <cell r="F1600" t="str">
            <v>Egypt</v>
          </cell>
          <cell r="I1600" t="str">
            <v/>
          </cell>
          <cell r="J1600">
            <v>428.91300000000001</v>
          </cell>
          <cell r="K1600">
            <v>453.767</v>
          </cell>
          <cell r="L1600">
            <v>475.62900000000002</v>
          </cell>
          <cell r="M1600">
            <v>499.93299999999999</v>
          </cell>
          <cell r="N1600">
            <v>534.4</v>
          </cell>
          <cell r="O1600">
            <v>575.68600000000004</v>
          </cell>
          <cell r="P1600">
            <v>633.70000000000005</v>
          </cell>
          <cell r="Q1600">
            <v>696.846</v>
          </cell>
          <cell r="R1600">
            <v>761.23800000000006</v>
          </cell>
          <cell r="S1600">
            <v>802.89</v>
          </cell>
          <cell r="T1600">
            <v>854.05399999999997</v>
          </cell>
          <cell r="U1600">
            <v>887.28</v>
          </cell>
          <cell r="V1600">
            <v>924.43</v>
          </cell>
          <cell r="W1600">
            <v>971.70799999999997</v>
          </cell>
          <cell r="X1600">
            <v>1018.551</v>
          </cell>
          <cell r="Y1600">
            <v>1074.1500000000001</v>
          </cell>
          <cell r="Z1600">
            <v>1132.4449999999999</v>
          </cell>
          <cell r="AA1600">
            <v>1200.8109999999999</v>
          </cell>
          <cell r="AB1600">
            <v>1295.434</v>
          </cell>
          <cell r="AC1600">
            <v>1391.2560000000001</v>
          </cell>
          <cell r="AD1600">
            <v>1502.1279999999999</v>
          </cell>
          <cell r="AE1600">
            <v>1624.4359999999999</v>
          </cell>
          <cell r="AF1600">
            <v>1755.89</v>
          </cell>
          <cell r="AG1600">
            <v>1897.597</v>
          </cell>
          <cell r="AH1600">
            <v>2051.9929999999999</v>
          </cell>
        </row>
        <row r="1601">
          <cell r="B1601" t="str">
            <v>egy.ppppc</v>
          </cell>
          <cell r="E1601" t="str">
            <v>PPPPC</v>
          </cell>
          <cell r="F1601" t="str">
            <v>Egypt</v>
          </cell>
          <cell r="I1601">
            <v>4444.0539928343715</v>
          </cell>
          <cell r="J1601">
            <v>6725.835</v>
          </cell>
          <cell r="K1601">
            <v>6961.5349999999999</v>
          </cell>
          <cell r="L1601">
            <v>7148.9870000000001</v>
          </cell>
          <cell r="M1601">
            <v>7361.9110000000001</v>
          </cell>
          <cell r="N1601">
            <v>7709.9520000000002</v>
          </cell>
          <cell r="O1601">
            <v>8137.1360000000004</v>
          </cell>
          <cell r="P1601">
            <v>8775.5509999999995</v>
          </cell>
          <cell r="Q1601">
            <v>9462.3649999999998</v>
          </cell>
          <cell r="R1601">
            <v>10118.941000000001</v>
          </cell>
          <cell r="S1601">
            <v>10437.308999999999</v>
          </cell>
          <cell r="T1601">
            <v>10848.159</v>
          </cell>
          <cell r="U1601">
            <v>11022.11</v>
          </cell>
          <cell r="V1601">
            <v>11218.815000000001</v>
          </cell>
          <cell r="W1601">
            <v>11472.355</v>
          </cell>
          <cell r="X1601">
            <v>11747.99</v>
          </cell>
          <cell r="Y1601">
            <v>12069.097</v>
          </cell>
          <cell r="Z1601">
            <v>12554.825999999999</v>
          </cell>
          <cell r="AA1601">
            <v>12666.781000000001</v>
          </cell>
          <cell r="AB1601">
            <v>13357.694</v>
          </cell>
          <cell r="AC1601">
            <v>14023.209000000001</v>
          </cell>
          <cell r="AD1601">
            <v>14800.337</v>
          </cell>
          <cell r="AE1601">
            <v>15645.584999999999</v>
          </cell>
          <cell r="AF1601">
            <v>16531.445</v>
          </cell>
          <cell r="AG1601">
            <v>17463.923999999999</v>
          </cell>
          <cell r="AH1601">
            <v>18281.564999999999</v>
          </cell>
        </row>
        <row r="1602">
          <cell r="B1602" t="str">
            <v>eri.bca</v>
          </cell>
          <cell r="E1602" t="str">
            <v>BCA</v>
          </cell>
          <cell r="F1602" t="str">
            <v>Eritrea</v>
          </cell>
          <cell r="I1602" t="str">
            <v/>
          </cell>
          <cell r="J1602">
            <v>-0.115</v>
          </cell>
          <cell r="K1602">
            <v>-0.14399999999999999</v>
          </cell>
          <cell r="L1602" t="str">
            <v>--</v>
          </cell>
          <cell r="M1602">
            <v>-1.6E-2</v>
          </cell>
          <cell r="N1602">
            <v>-7.0000000000000001E-3</v>
          </cell>
          <cell r="O1602">
            <v>4.0000000000000001E-3</v>
          </cell>
          <cell r="P1602">
            <v>-4.2999999999999997E-2</v>
          </cell>
          <cell r="Q1602">
            <v>-0.08</v>
          </cell>
          <cell r="R1602">
            <v>-7.0000000000000007E-2</v>
          </cell>
          <cell r="S1602">
            <v>-0.14699999999999999</v>
          </cell>
          <cell r="T1602">
            <v>-0.16500000000000001</v>
          </cell>
          <cell r="U1602">
            <v>0.27700000000000002</v>
          </cell>
          <cell r="V1602">
            <v>0.29199999999999998</v>
          </cell>
          <cell r="W1602">
            <v>4.3999999999999997E-2</v>
          </cell>
          <cell r="X1602">
            <v>0.45100000000000001</v>
          </cell>
          <cell r="Y1602">
            <v>0.41799999999999998</v>
          </cell>
          <cell r="Z1602">
            <v>0.33900000000000002</v>
          </cell>
          <cell r="AA1602">
            <v>0.45600000000000002</v>
          </cell>
          <cell r="AB1602">
            <v>0.33300000000000002</v>
          </cell>
          <cell r="AC1602">
            <v>0.23799999999999999</v>
          </cell>
          <cell r="AD1602">
            <v>0.28999999999999998</v>
          </cell>
          <cell r="AE1602">
            <v>0.189</v>
          </cell>
          <cell r="AF1602">
            <v>0.193</v>
          </cell>
          <cell r="AG1602">
            <v>0.14199999999999999</v>
          </cell>
          <cell r="AH1602">
            <v>8.5000000000000006E-2</v>
          </cell>
        </row>
        <row r="1603">
          <cell r="B1603" t="str">
            <v>eri.bca_ngdpd</v>
          </cell>
          <cell r="E1603" t="str">
            <v>BCA_NGDPD</v>
          </cell>
          <cell r="F1603" t="str">
            <v>Eritrea</v>
          </cell>
          <cell r="I1603" t="str">
            <v/>
          </cell>
          <cell r="J1603">
            <v>-21.079000000000001</v>
          </cell>
          <cell r="K1603">
            <v>-24.774999999999999</v>
          </cell>
          <cell r="L1603">
            <v>-7.0000000000000007E-2</v>
          </cell>
          <cell r="M1603">
            <v>-2.3479999999999999</v>
          </cell>
          <cell r="N1603">
            <v>-0.86899999999999999</v>
          </cell>
          <cell r="O1603">
            <v>0.432</v>
          </cell>
          <cell r="P1603">
            <v>-4.6310000000000002</v>
          </cell>
          <cell r="Q1603">
            <v>-7.8419999999999996</v>
          </cell>
          <cell r="R1603">
            <v>-7.5860000000000003</v>
          </cell>
          <cell r="S1603">
            <v>-11.311</v>
          </cell>
          <cell r="T1603">
            <v>-10.351000000000001</v>
          </cell>
          <cell r="U1603">
            <v>13.396000000000001</v>
          </cell>
          <cell r="V1603">
            <v>12.941000000000001</v>
          </cell>
          <cell r="W1603">
            <v>2.2559999999999998</v>
          </cell>
          <cell r="X1603">
            <v>17.321000000000002</v>
          </cell>
          <cell r="Y1603">
            <v>20.834</v>
          </cell>
          <cell r="Z1603">
            <v>15.311999999999999</v>
          </cell>
          <cell r="AA1603">
            <v>23.759</v>
          </cell>
          <cell r="AB1603">
            <v>16.617999999999999</v>
          </cell>
          <cell r="AC1603">
            <v>11.265000000000001</v>
          </cell>
          <cell r="AD1603">
            <v>13.224</v>
          </cell>
          <cell r="AE1603">
            <v>8.1229999999999993</v>
          </cell>
          <cell r="AF1603">
            <v>7.6</v>
          </cell>
          <cell r="AG1603">
            <v>5.2380000000000004</v>
          </cell>
          <cell r="AH1603">
            <v>2.9279999999999999</v>
          </cell>
        </row>
        <row r="1604">
          <cell r="B1604" t="str">
            <v>eri.ggr</v>
          </cell>
          <cell r="E1604" t="str">
            <v>GGR</v>
          </cell>
          <cell r="F1604" t="str">
            <v>Eritrea</v>
          </cell>
          <cell r="I1604" t="str">
            <v/>
          </cell>
          <cell r="J1604">
            <v>3.1219999999999999</v>
          </cell>
          <cell r="K1604">
            <v>3.2869999999999999</v>
          </cell>
          <cell r="L1604">
            <v>3.6859999999999999</v>
          </cell>
          <cell r="M1604">
            <v>6.0170000000000003</v>
          </cell>
          <cell r="N1604">
            <v>5.8460000000000001</v>
          </cell>
          <cell r="O1604">
            <v>5.9569999999999999</v>
          </cell>
          <cell r="P1604">
            <v>5.0430000000000001</v>
          </cell>
          <cell r="Q1604">
            <v>4.9210000000000003</v>
          </cell>
          <cell r="R1604">
            <v>4.4569999999999999</v>
          </cell>
          <cell r="S1604">
            <v>4.5419999999999998</v>
          </cell>
          <cell r="T1604">
            <v>6.3360000000000003</v>
          </cell>
          <cell r="U1604">
            <v>8.4930000000000003</v>
          </cell>
          <cell r="V1604">
            <v>9.7439999999999998</v>
          </cell>
          <cell r="W1604">
            <v>7.5570000000000004</v>
          </cell>
          <cell r="X1604">
            <v>8.5990000000000002</v>
          </cell>
          <cell r="Y1604">
            <v>8.7639999999999993</v>
          </cell>
          <cell r="Z1604">
            <v>9.9629999999999992</v>
          </cell>
          <cell r="AA1604">
            <v>10.236000000000001</v>
          </cell>
          <cell r="AB1604">
            <v>11.475</v>
          </cell>
          <cell r="AC1604">
            <v>10.478</v>
          </cell>
          <cell r="AD1604">
            <v>11.661</v>
          </cell>
          <cell r="AE1604">
            <v>11.516</v>
          </cell>
          <cell r="AF1604">
            <v>12.598000000000001</v>
          </cell>
          <cell r="AG1604">
            <v>13.525</v>
          </cell>
          <cell r="AH1604">
            <v>14.488</v>
          </cell>
        </row>
        <row r="1605">
          <cell r="B1605" t="str">
            <v>eri.ggr_ngdp</v>
          </cell>
          <cell r="E1605" t="str">
            <v>GGR_NGDP</v>
          </cell>
          <cell r="F1605" t="str">
            <v>Eritrea</v>
          </cell>
          <cell r="I1605" t="str">
            <v/>
          </cell>
          <cell r="J1605">
            <v>59.341999999999999</v>
          </cell>
          <cell r="K1605">
            <v>49.914999999999999</v>
          </cell>
          <cell r="L1605">
            <v>46.781999999999996</v>
          </cell>
          <cell r="M1605">
            <v>64.379000000000005</v>
          </cell>
          <cell r="N1605">
            <v>49.402000000000001</v>
          </cell>
          <cell r="O1605">
            <v>45.598999999999997</v>
          </cell>
          <cell r="P1605">
            <v>34.993000000000002</v>
          </cell>
          <cell r="Q1605">
            <v>31.376000000000001</v>
          </cell>
          <cell r="R1605">
            <v>31.417000000000002</v>
          </cell>
          <cell r="S1605">
            <v>22.78</v>
          </cell>
          <cell r="T1605">
            <v>25.928000000000001</v>
          </cell>
          <cell r="U1605">
            <v>26.748999999999999</v>
          </cell>
          <cell r="V1605">
            <v>28.108000000000001</v>
          </cell>
          <cell r="W1605">
            <v>25.105</v>
          </cell>
          <cell r="X1605">
            <v>21.477</v>
          </cell>
          <cell r="Y1605">
            <v>28.431999999999999</v>
          </cell>
          <cell r="Z1605">
            <v>29.856999999999999</v>
          </cell>
          <cell r="AA1605">
            <v>35.375999999999998</v>
          </cell>
          <cell r="AB1605">
            <v>37.932000000000002</v>
          </cell>
          <cell r="AC1605">
            <v>32.94</v>
          </cell>
          <cell r="AD1605">
            <v>35.277999999999999</v>
          </cell>
          <cell r="AE1605">
            <v>32.832999999999998</v>
          </cell>
          <cell r="AF1605">
            <v>32.86</v>
          </cell>
          <cell r="AG1605">
            <v>33.020000000000003</v>
          </cell>
          <cell r="AH1605">
            <v>33.095999999999997</v>
          </cell>
        </row>
        <row r="1606">
          <cell r="B1606" t="str">
            <v>eri.ggx</v>
          </cell>
          <cell r="E1606" t="str">
            <v>GGX</v>
          </cell>
          <cell r="F1606" t="str">
            <v>Eritrea</v>
          </cell>
          <cell r="I1606" t="str">
            <v/>
          </cell>
          <cell r="J1606">
            <v>5.0419999999999998</v>
          </cell>
          <cell r="K1606">
            <v>5.875</v>
          </cell>
          <cell r="L1606">
            <v>6.3680000000000003</v>
          </cell>
          <cell r="M1606">
            <v>8.093</v>
          </cell>
          <cell r="N1606">
            <v>8.3859999999999992</v>
          </cell>
          <cell r="O1606">
            <v>9.7040000000000006</v>
          </cell>
          <cell r="P1606">
            <v>7.6639999999999997</v>
          </cell>
          <cell r="Q1606">
            <v>8.093</v>
          </cell>
          <cell r="R1606">
            <v>8.9410000000000007</v>
          </cell>
          <cell r="S1606">
            <v>8.7370000000000001</v>
          </cell>
          <cell r="T1606">
            <v>11.446999999999999</v>
          </cell>
          <cell r="U1606">
            <v>11.031000000000001</v>
          </cell>
          <cell r="V1606">
            <v>12.134</v>
          </cell>
          <cell r="W1606">
            <v>10.356</v>
          </cell>
          <cell r="X1606">
            <v>9.1920000000000002</v>
          </cell>
          <cell r="Y1606">
            <v>9.7390000000000008</v>
          </cell>
          <cell r="Z1606">
            <v>8.657</v>
          </cell>
          <cell r="AA1606">
            <v>9.7149999999999999</v>
          </cell>
          <cell r="AB1606">
            <v>8.1890000000000001</v>
          </cell>
          <cell r="AC1606">
            <v>10.303000000000001</v>
          </cell>
          <cell r="AD1606">
            <v>12.603</v>
          </cell>
          <cell r="AE1606">
            <v>12.903</v>
          </cell>
          <cell r="AF1606">
            <v>13.881</v>
          </cell>
          <cell r="AG1606">
            <v>14.659000000000001</v>
          </cell>
          <cell r="AH1606">
            <v>15.678000000000001</v>
          </cell>
        </row>
        <row r="1607">
          <cell r="B1607" t="str">
            <v>eri.ggx_ngdp</v>
          </cell>
          <cell r="E1607" t="str">
            <v>GGX_NGDP</v>
          </cell>
          <cell r="F1607" t="str">
            <v>Eritrea</v>
          </cell>
          <cell r="I1607" t="str">
            <v/>
          </cell>
          <cell r="J1607">
            <v>95.822999999999993</v>
          </cell>
          <cell r="K1607">
            <v>89.22</v>
          </cell>
          <cell r="L1607">
            <v>80.834000000000003</v>
          </cell>
          <cell r="M1607">
            <v>86.585999999999999</v>
          </cell>
          <cell r="N1607">
            <v>70.863</v>
          </cell>
          <cell r="O1607">
            <v>74.281999999999996</v>
          </cell>
          <cell r="P1607">
            <v>53.180999999999997</v>
          </cell>
          <cell r="Q1607">
            <v>51.607999999999997</v>
          </cell>
          <cell r="R1607">
            <v>63.021999999999998</v>
          </cell>
          <cell r="S1607">
            <v>43.826000000000001</v>
          </cell>
          <cell r="T1607">
            <v>46.84</v>
          </cell>
          <cell r="U1607">
            <v>34.744999999999997</v>
          </cell>
          <cell r="V1607">
            <v>34.999000000000002</v>
          </cell>
          <cell r="W1607">
            <v>34.4</v>
          </cell>
          <cell r="X1607">
            <v>22.957999999999998</v>
          </cell>
          <cell r="Y1607">
            <v>31.594000000000001</v>
          </cell>
          <cell r="Z1607">
            <v>25.943999999999999</v>
          </cell>
          <cell r="AA1607">
            <v>33.576000000000001</v>
          </cell>
          <cell r="AB1607">
            <v>27.068999999999999</v>
          </cell>
          <cell r="AC1607">
            <v>32.389000000000003</v>
          </cell>
          <cell r="AD1607">
            <v>38.128</v>
          </cell>
          <cell r="AE1607">
            <v>36.787999999999997</v>
          </cell>
          <cell r="AF1607">
            <v>36.207000000000001</v>
          </cell>
          <cell r="AG1607">
            <v>35.786999999999999</v>
          </cell>
          <cell r="AH1607">
            <v>35.814999999999998</v>
          </cell>
        </row>
        <row r="1608">
          <cell r="B1608" t="str">
            <v>eri.ggxcnl</v>
          </cell>
          <cell r="E1608" t="str">
            <v>GGXCNL</v>
          </cell>
          <cell r="F1608" t="str">
            <v>Eritrea</v>
          </cell>
          <cell r="I1608" t="str">
            <v/>
          </cell>
          <cell r="J1608">
            <v>-1.92</v>
          </cell>
          <cell r="K1608">
            <v>-2.5880000000000001</v>
          </cell>
          <cell r="L1608">
            <v>-2.6829999999999998</v>
          </cell>
          <cell r="M1608">
            <v>-2.0760000000000001</v>
          </cell>
          <cell r="N1608">
            <v>-2.54</v>
          </cell>
          <cell r="O1608">
            <v>-3.7469999999999999</v>
          </cell>
          <cell r="P1608">
            <v>-2.621</v>
          </cell>
          <cell r="Q1608">
            <v>-3.173</v>
          </cell>
          <cell r="R1608">
            <v>-4.484</v>
          </cell>
          <cell r="S1608">
            <v>-4.1959999999999997</v>
          </cell>
          <cell r="T1608">
            <v>-5.1109999999999998</v>
          </cell>
          <cell r="U1608">
            <v>-2.5390000000000001</v>
          </cell>
          <cell r="V1608">
            <v>-2.3889999999999998</v>
          </cell>
          <cell r="W1608">
            <v>-2.798</v>
          </cell>
          <cell r="X1608">
            <v>-0.59299999999999997</v>
          </cell>
          <cell r="Y1608">
            <v>-0.97499999999999998</v>
          </cell>
          <cell r="Z1608">
            <v>1.306</v>
          </cell>
          <cell r="AA1608">
            <v>0.52100000000000002</v>
          </cell>
          <cell r="AB1608">
            <v>3.286</v>
          </cell>
          <cell r="AC1608">
            <v>0.17499999999999999</v>
          </cell>
          <cell r="AD1608">
            <v>-0.94199999999999995</v>
          </cell>
          <cell r="AE1608">
            <v>-1.387</v>
          </cell>
          <cell r="AF1608">
            <v>-1.2829999999999999</v>
          </cell>
          <cell r="AG1608">
            <v>-1.1339999999999999</v>
          </cell>
          <cell r="AH1608">
            <v>-1.19</v>
          </cell>
        </row>
        <row r="1609">
          <cell r="B1609" t="str">
            <v>eri.ggxcnl_ngdp</v>
          </cell>
          <cell r="E1609" t="str">
            <v>GGXCNL_NGDP</v>
          </cell>
          <cell r="F1609" t="str">
            <v>Eritrea</v>
          </cell>
          <cell r="I1609" t="str">
            <v/>
          </cell>
          <cell r="J1609">
            <v>-36.481999999999999</v>
          </cell>
          <cell r="K1609">
            <v>-39.305</v>
          </cell>
          <cell r="L1609">
            <v>-34.052</v>
          </cell>
          <cell r="M1609">
            <v>-22.207000000000001</v>
          </cell>
          <cell r="N1609">
            <v>-21.460999999999999</v>
          </cell>
          <cell r="O1609">
            <v>-28.683</v>
          </cell>
          <cell r="P1609">
            <v>-18.187999999999999</v>
          </cell>
          <cell r="Q1609">
            <v>-20.231999999999999</v>
          </cell>
          <cell r="R1609">
            <v>-31.605</v>
          </cell>
          <cell r="S1609">
            <v>-21.045999999999999</v>
          </cell>
          <cell r="T1609">
            <v>-20.911999999999999</v>
          </cell>
          <cell r="U1609">
            <v>-7.9960000000000004</v>
          </cell>
          <cell r="V1609">
            <v>-6.8920000000000003</v>
          </cell>
          <cell r="W1609">
            <v>-9.2959999999999994</v>
          </cell>
          <cell r="X1609">
            <v>-1.4810000000000001</v>
          </cell>
          <cell r="Y1609">
            <v>-3.1629999999999998</v>
          </cell>
          <cell r="Z1609">
            <v>3.9129999999999998</v>
          </cell>
          <cell r="AA1609">
            <v>1.8</v>
          </cell>
          <cell r="AB1609">
            <v>10.862</v>
          </cell>
          <cell r="AC1609">
            <v>0.55100000000000005</v>
          </cell>
          <cell r="AD1609">
            <v>-2.85</v>
          </cell>
          <cell r="AE1609">
            <v>-3.9540000000000002</v>
          </cell>
          <cell r="AF1609">
            <v>-3.347</v>
          </cell>
          <cell r="AG1609">
            <v>-2.7679999999999998</v>
          </cell>
          <cell r="AH1609">
            <v>-2.7189999999999999</v>
          </cell>
        </row>
        <row r="1610">
          <cell r="B1610" t="str">
            <v>eri.ggxwdg</v>
          </cell>
          <cell r="E1610" t="str">
            <v>GGXWDG</v>
          </cell>
          <cell r="F1610" t="str">
            <v>Eritrea</v>
          </cell>
          <cell r="I1610" t="str">
            <v/>
          </cell>
          <cell r="J1610">
            <v>11.526</v>
          </cell>
          <cell r="K1610">
            <v>15.707000000000001</v>
          </cell>
          <cell r="L1610">
            <v>19.175000000000001</v>
          </cell>
          <cell r="M1610">
            <v>24.669</v>
          </cell>
          <cell r="N1610">
            <v>22.895</v>
          </cell>
          <cell r="O1610">
            <v>26.824000000000002</v>
          </cell>
          <cell r="P1610">
            <v>28.684999999999999</v>
          </cell>
          <cell r="Q1610">
            <v>31.565000000000001</v>
          </cell>
          <cell r="R1610">
            <v>36.837000000000003</v>
          </cell>
          <cell r="S1610">
            <v>41.279000000000003</v>
          </cell>
          <cell r="T1610">
            <v>49.295999999999999</v>
          </cell>
          <cell r="U1610">
            <v>52.494</v>
          </cell>
          <cell r="V1610">
            <v>55.505000000000003</v>
          </cell>
          <cell r="W1610">
            <v>58.58</v>
          </cell>
          <cell r="X1610">
            <v>57.415999999999997</v>
          </cell>
          <cell r="Y1610">
            <v>58.674999999999997</v>
          </cell>
          <cell r="Z1610">
            <v>56.773000000000003</v>
          </cell>
          <cell r="AA1610">
            <v>56.76</v>
          </cell>
          <cell r="AB1610">
            <v>52.732999999999997</v>
          </cell>
          <cell r="AC1610">
            <v>52.518000000000001</v>
          </cell>
          <cell r="AD1610">
            <v>53.344000000000001</v>
          </cell>
          <cell r="AE1610">
            <v>54.633000000000003</v>
          </cell>
          <cell r="AF1610">
            <v>55.82</v>
          </cell>
          <cell r="AG1610">
            <v>56.853999999999999</v>
          </cell>
          <cell r="AH1610">
            <v>57.941000000000003</v>
          </cell>
        </row>
        <row r="1611">
          <cell r="B1611" t="str">
            <v>eri.ggxwdg_ngdp</v>
          </cell>
          <cell r="E1611" t="str">
            <v>GGXWDG_NGDP</v>
          </cell>
          <cell r="F1611" t="str">
            <v>Eritrea</v>
          </cell>
          <cell r="I1611" t="str">
            <v/>
          </cell>
          <cell r="J1611">
            <v>219.06</v>
          </cell>
          <cell r="K1611">
            <v>238.52099999999999</v>
          </cell>
          <cell r="L1611">
            <v>243.392</v>
          </cell>
          <cell r="M1611">
            <v>263.93700000000001</v>
          </cell>
          <cell r="N1611">
            <v>193.47499999999999</v>
          </cell>
          <cell r="O1611">
            <v>205.33199999999999</v>
          </cell>
          <cell r="P1611">
            <v>199.04599999999999</v>
          </cell>
          <cell r="Q1611">
            <v>201.28</v>
          </cell>
          <cell r="R1611">
            <v>259.66699999999997</v>
          </cell>
          <cell r="S1611">
            <v>207.054</v>
          </cell>
          <cell r="T1611">
            <v>201.71199999999999</v>
          </cell>
          <cell r="U1611">
            <v>165.34</v>
          </cell>
          <cell r="V1611">
            <v>160.10300000000001</v>
          </cell>
          <cell r="W1611">
            <v>194.595</v>
          </cell>
          <cell r="X1611">
            <v>143.39500000000001</v>
          </cell>
          <cell r="Y1611">
            <v>190.34100000000001</v>
          </cell>
          <cell r="Z1611">
            <v>170.14500000000001</v>
          </cell>
          <cell r="AA1611">
            <v>196.161</v>
          </cell>
          <cell r="AB1611">
            <v>174.31100000000001</v>
          </cell>
          <cell r="AC1611">
            <v>165.10499999999999</v>
          </cell>
          <cell r="AD1611">
            <v>161.38300000000001</v>
          </cell>
          <cell r="AE1611">
            <v>155.761</v>
          </cell>
          <cell r="AF1611">
            <v>145.59899999999999</v>
          </cell>
          <cell r="AG1611">
            <v>138.80199999999999</v>
          </cell>
          <cell r="AH1611">
            <v>132.35900000000001</v>
          </cell>
        </row>
        <row r="1612">
          <cell r="B1612" t="str">
            <v>eri.ggxwdn</v>
          </cell>
          <cell r="E1612" t="str">
            <v>GGXWDN</v>
          </cell>
          <cell r="F1612" t="str">
            <v>Eritrea</v>
          </cell>
          <cell r="I1612" t="str">
            <v/>
          </cell>
        </row>
        <row r="1613">
          <cell r="B1613" t="str">
            <v>eri.ggxwdn_ngdp</v>
          </cell>
          <cell r="E1613" t="str">
            <v>GGXWDN_NGDP</v>
          </cell>
          <cell r="F1613" t="str">
            <v>Eritrea</v>
          </cell>
          <cell r="I1613" t="str">
            <v/>
          </cell>
        </row>
        <row r="1614">
          <cell r="B1614" t="str">
            <v>eri.le</v>
          </cell>
          <cell r="E1614" t="str">
            <v>LE</v>
          </cell>
          <cell r="F1614" t="str">
            <v>Eritrea</v>
          </cell>
          <cell r="I1614" t="str">
            <v/>
          </cell>
        </row>
        <row r="1615">
          <cell r="B1615" t="str">
            <v>eri.lp</v>
          </cell>
          <cell r="E1615" t="str">
            <v>LP</v>
          </cell>
          <cell r="F1615" t="str">
            <v>Eritrea</v>
          </cell>
          <cell r="I1615">
            <v>0</v>
          </cell>
          <cell r="J1615">
            <v>3.867</v>
          </cell>
          <cell r="K1615">
            <v>3.988</v>
          </cell>
          <cell r="L1615">
            <v>4.109</v>
          </cell>
          <cell r="M1615">
            <v>4.2309999999999999</v>
          </cell>
          <cell r="N1615">
            <v>4.3540000000000001</v>
          </cell>
          <cell r="O1615">
            <v>4.4770000000000003</v>
          </cell>
          <cell r="P1615">
            <v>4.5999999999999996</v>
          </cell>
          <cell r="Q1615">
            <v>4.7240000000000002</v>
          </cell>
          <cell r="R1615">
            <v>4.8479999999999999</v>
          </cell>
          <cell r="S1615">
            <v>4.9720000000000004</v>
          </cell>
          <cell r="T1615">
            <v>5.0949999999999998</v>
          </cell>
          <cell r="U1615">
            <v>5.218</v>
          </cell>
          <cell r="V1615">
            <v>5.34</v>
          </cell>
          <cell r="W1615">
            <v>5.4610000000000003</v>
          </cell>
          <cell r="X1615">
            <v>5.5810000000000004</v>
          </cell>
          <cell r="Y1615">
            <v>5.7</v>
          </cell>
          <cell r="Z1615">
            <v>5.8170000000000002</v>
          </cell>
          <cell r="AA1615">
            <v>5.9329999999999998</v>
          </cell>
          <cell r="AB1615">
            <v>6.0469999999999997</v>
          </cell>
          <cell r="AC1615">
            <v>6.1589999999999998</v>
          </cell>
          <cell r="AD1615">
            <v>6.2690000000000001</v>
          </cell>
          <cell r="AE1615">
            <v>6.3760000000000003</v>
          </cell>
          <cell r="AF1615">
            <v>6.48</v>
          </cell>
          <cell r="AG1615">
            <v>6.5819999999999999</v>
          </cell>
          <cell r="AH1615">
            <v>6.681</v>
          </cell>
        </row>
        <row r="1616">
          <cell r="B1616" t="str">
            <v>eri.lur</v>
          </cell>
          <cell r="E1616" t="str">
            <v>LUR</v>
          </cell>
          <cell r="F1616" t="str">
            <v>Eritrea</v>
          </cell>
          <cell r="I1616" t="str">
            <v/>
          </cell>
        </row>
        <row r="1617">
          <cell r="B1617" t="str">
            <v>eri.ngap_npgdp</v>
          </cell>
          <cell r="E1617" t="str">
            <v>NGAP_NPGDP</v>
          </cell>
          <cell r="F1617" t="str">
            <v>Eritrea</v>
          </cell>
          <cell r="I1617" t="str">
            <v/>
          </cell>
        </row>
        <row r="1618">
          <cell r="B1618" t="str">
            <v>eri.ngdp</v>
          </cell>
          <cell r="E1618" t="str">
            <v>NGDP</v>
          </cell>
          <cell r="F1618" t="str">
            <v>Eritrea</v>
          </cell>
          <cell r="I1618">
            <v>0</v>
          </cell>
          <cell r="J1618">
            <v>5.2619999999999996</v>
          </cell>
          <cell r="K1618">
            <v>6.585</v>
          </cell>
          <cell r="L1618">
            <v>7.8780000000000001</v>
          </cell>
          <cell r="M1618">
            <v>9.3469999999999995</v>
          </cell>
          <cell r="N1618">
            <v>11.834</v>
          </cell>
          <cell r="O1618">
            <v>13.064</v>
          </cell>
          <cell r="P1618">
            <v>14.411</v>
          </cell>
          <cell r="Q1618">
            <v>15.682</v>
          </cell>
          <cell r="R1618">
            <v>14.186</v>
          </cell>
          <cell r="S1618">
            <v>19.936</v>
          </cell>
          <cell r="T1618">
            <v>24.439</v>
          </cell>
          <cell r="U1618">
            <v>31.748999999999999</v>
          </cell>
          <cell r="V1618">
            <v>34.668999999999997</v>
          </cell>
          <cell r="W1618">
            <v>30.103999999999999</v>
          </cell>
          <cell r="X1618">
            <v>40.04</v>
          </cell>
          <cell r="Y1618">
            <v>30.826000000000001</v>
          </cell>
          <cell r="Z1618">
            <v>33.366999999999997</v>
          </cell>
          <cell r="AA1618">
            <v>28.934999999999999</v>
          </cell>
          <cell r="AB1618">
            <v>30.251999999999999</v>
          </cell>
          <cell r="AC1618">
            <v>31.809000000000001</v>
          </cell>
          <cell r="AD1618">
            <v>33.054000000000002</v>
          </cell>
          <cell r="AE1618">
            <v>35.075000000000003</v>
          </cell>
          <cell r="AF1618">
            <v>38.338000000000001</v>
          </cell>
          <cell r="AG1618">
            <v>40.96</v>
          </cell>
          <cell r="AH1618">
            <v>43.776000000000003</v>
          </cell>
        </row>
        <row r="1619">
          <cell r="B1619" t="str">
            <v>eri.ngdp_d</v>
          </cell>
          <cell r="E1619" t="str">
            <v>NGDP_D</v>
          </cell>
          <cell r="F1619" t="str">
            <v>Eritrea</v>
          </cell>
          <cell r="I1619" t="str">
            <v/>
          </cell>
          <cell r="J1619">
            <v>23.79</v>
          </cell>
          <cell r="K1619">
            <v>27.376999999999999</v>
          </cell>
          <cell r="L1619">
            <v>31.797999999999998</v>
          </cell>
          <cell r="M1619">
            <v>38.753</v>
          </cell>
          <cell r="N1619">
            <v>48.363999999999997</v>
          </cell>
          <cell r="O1619">
            <v>52.051000000000002</v>
          </cell>
          <cell r="P1619">
            <v>57.981000000000002</v>
          </cell>
          <cell r="Q1619">
            <v>62.207000000000001</v>
          </cell>
          <cell r="R1619">
            <v>69.849999999999994</v>
          </cell>
          <cell r="S1619">
            <v>87.504000000000005</v>
          </cell>
          <cell r="T1619">
            <v>96.763999999999996</v>
          </cell>
          <cell r="U1619">
            <v>100</v>
          </cell>
          <cell r="V1619">
            <v>107.173</v>
          </cell>
          <cell r="W1619">
            <v>103.928</v>
          </cell>
          <cell r="X1619">
            <v>105.574</v>
          </cell>
          <cell r="Y1619">
            <v>102.395</v>
          </cell>
          <cell r="Z1619">
            <v>103.208</v>
          </cell>
          <cell r="AA1619">
            <v>99.024000000000001</v>
          </cell>
          <cell r="AB1619">
            <v>92.286000000000001</v>
          </cell>
          <cell r="AC1619">
            <v>94.114999999999995</v>
          </cell>
          <cell r="AD1619">
            <v>94.167000000000002</v>
          </cell>
          <cell r="AE1619">
            <v>96.052999999999997</v>
          </cell>
          <cell r="AF1619">
            <v>97.975999999999999</v>
          </cell>
          <cell r="AG1619">
            <v>99.938000000000002</v>
          </cell>
          <cell r="AH1619">
            <v>101.938</v>
          </cell>
        </row>
        <row r="1620">
          <cell r="B1620" t="str">
            <v>eri.ngdp_r</v>
          </cell>
          <cell r="E1620" t="str">
            <v>NGDP_R</v>
          </cell>
          <cell r="F1620" t="str">
            <v>Eritrea</v>
          </cell>
          <cell r="I1620">
            <v>0</v>
          </cell>
          <cell r="J1620">
            <v>22.117000000000001</v>
          </cell>
          <cell r="K1620">
            <v>24.053000000000001</v>
          </cell>
          <cell r="L1620">
            <v>24.776</v>
          </cell>
          <cell r="M1620">
            <v>24.117999999999999</v>
          </cell>
          <cell r="N1620">
            <v>24.468</v>
          </cell>
          <cell r="O1620">
            <v>25.097999999999999</v>
          </cell>
          <cell r="P1620">
            <v>24.855</v>
          </cell>
          <cell r="Q1620">
            <v>25.21</v>
          </cell>
          <cell r="R1620">
            <v>20.309999999999999</v>
          </cell>
          <cell r="S1620">
            <v>22.783999999999999</v>
          </cell>
          <cell r="T1620">
            <v>25.256</v>
          </cell>
          <cell r="U1620">
            <v>31.748999999999999</v>
          </cell>
          <cell r="V1620">
            <v>32.347999999999999</v>
          </cell>
          <cell r="W1620">
            <v>28.966000000000001</v>
          </cell>
          <cell r="X1620">
            <v>37.926000000000002</v>
          </cell>
          <cell r="Y1620">
            <v>30.105</v>
          </cell>
          <cell r="Z1620">
            <v>32.33</v>
          </cell>
          <cell r="AA1620">
            <v>29.22</v>
          </cell>
          <cell r="AB1620">
            <v>32.780999999999999</v>
          </cell>
          <cell r="AC1620">
            <v>33.798000000000002</v>
          </cell>
          <cell r="AD1620">
            <v>35.101999999999997</v>
          </cell>
          <cell r="AE1620">
            <v>36.515999999999998</v>
          </cell>
          <cell r="AF1620">
            <v>39.130000000000003</v>
          </cell>
          <cell r="AG1620">
            <v>40.985999999999997</v>
          </cell>
          <cell r="AH1620">
            <v>42.942999999999998</v>
          </cell>
        </row>
        <row r="1621">
          <cell r="B1621" t="str">
            <v>eri.ngdp_rpch</v>
          </cell>
          <cell r="E1621" t="str">
            <v>NGDP_RPCH</v>
          </cell>
          <cell r="F1621" t="str">
            <v>Eritrea</v>
          </cell>
          <cell r="I1621" t="str">
            <v/>
          </cell>
          <cell r="J1621">
            <v>-12.355</v>
          </cell>
          <cell r="K1621">
            <v>8.7550000000000008</v>
          </cell>
          <cell r="L1621">
            <v>3.0049999999999999</v>
          </cell>
          <cell r="M1621">
            <v>-2.6560000000000001</v>
          </cell>
          <cell r="N1621">
            <v>1.452</v>
          </cell>
          <cell r="O1621">
            <v>2.5739999999999998</v>
          </cell>
          <cell r="P1621">
            <v>-0.96899999999999997</v>
          </cell>
          <cell r="Q1621">
            <v>1.427</v>
          </cell>
          <cell r="R1621">
            <v>-19.436</v>
          </cell>
          <cell r="S1621">
            <v>12.179</v>
          </cell>
          <cell r="T1621">
            <v>10.853</v>
          </cell>
          <cell r="U1621">
            <v>25.71</v>
          </cell>
          <cell r="V1621">
            <v>1.8859999999999999</v>
          </cell>
          <cell r="W1621">
            <v>-10.456</v>
          </cell>
          <cell r="X1621">
            <v>30.934000000000001</v>
          </cell>
          <cell r="Y1621">
            <v>-20.620999999999999</v>
          </cell>
          <cell r="Z1621">
            <v>7.391</v>
          </cell>
          <cell r="AA1621">
            <v>-9.6189999999999998</v>
          </cell>
          <cell r="AB1621">
            <v>12.186</v>
          </cell>
          <cell r="AC1621">
            <v>3.1019999999999999</v>
          </cell>
          <cell r="AD1621">
            <v>3.8570000000000002</v>
          </cell>
          <cell r="AE1621">
            <v>4.03</v>
          </cell>
          <cell r="AF1621">
            <v>7.1580000000000004</v>
          </cell>
          <cell r="AG1621">
            <v>4.742</v>
          </cell>
          <cell r="AH1621">
            <v>4.7750000000000004</v>
          </cell>
        </row>
        <row r="1622">
          <cell r="B1622" t="str">
            <v>eri.ngdpd</v>
          </cell>
          <cell r="E1622" t="str">
            <v>NGDPD</v>
          </cell>
          <cell r="F1622" t="str">
            <v>Eritrea</v>
          </cell>
          <cell r="I1622" t="str">
            <v/>
          </cell>
          <cell r="J1622">
            <v>0.54700000000000004</v>
          </cell>
          <cell r="K1622">
            <v>0.58199999999999996</v>
          </cell>
          <cell r="L1622">
            <v>0.56399999999999995</v>
          </cell>
          <cell r="M1622">
            <v>0.67300000000000004</v>
          </cell>
          <cell r="N1622">
            <v>0.85799999999999998</v>
          </cell>
          <cell r="O1622">
            <v>0.85</v>
          </cell>
          <cell r="P1622">
            <v>0.93700000000000006</v>
          </cell>
          <cell r="Q1622">
            <v>1.02</v>
          </cell>
          <cell r="R1622">
            <v>0.92300000000000004</v>
          </cell>
          <cell r="S1622">
            <v>1.2969999999999999</v>
          </cell>
          <cell r="T1622">
            <v>1.59</v>
          </cell>
          <cell r="U1622">
            <v>2.0649999999999999</v>
          </cell>
          <cell r="V1622">
            <v>2.2549999999999999</v>
          </cell>
          <cell r="W1622">
            <v>1.958</v>
          </cell>
          <cell r="X1622">
            <v>2.6040000000000001</v>
          </cell>
          <cell r="Y1622">
            <v>2.008</v>
          </cell>
          <cell r="Z1622">
            <v>2.2130000000000001</v>
          </cell>
          <cell r="AA1622">
            <v>1.919</v>
          </cell>
          <cell r="AB1622">
            <v>2.0070000000000001</v>
          </cell>
          <cell r="AC1622">
            <v>2.11</v>
          </cell>
          <cell r="AD1622">
            <v>2.1930000000000001</v>
          </cell>
          <cell r="AE1622">
            <v>2.327</v>
          </cell>
          <cell r="AF1622">
            <v>2.5430000000000001</v>
          </cell>
          <cell r="AG1622">
            <v>2.7170000000000001</v>
          </cell>
          <cell r="AH1622">
            <v>2.9039999999999999</v>
          </cell>
        </row>
        <row r="1623">
          <cell r="B1623" t="str">
            <v>eri.ngdpdpc</v>
          </cell>
          <cell r="E1623" t="str">
            <v>NGDPDPC</v>
          </cell>
          <cell r="F1623" t="str">
            <v>Eritrea</v>
          </cell>
          <cell r="I1623" t="str">
            <v/>
          </cell>
          <cell r="J1623">
            <v>141.351</v>
          </cell>
          <cell r="K1623">
            <v>146.01499999999999</v>
          </cell>
          <cell r="L1623">
            <v>137.36500000000001</v>
          </cell>
          <cell r="M1623">
            <v>159.18100000000001</v>
          </cell>
          <cell r="N1623">
            <v>197.14500000000001</v>
          </cell>
          <cell r="O1623">
            <v>189.881</v>
          </cell>
          <cell r="P1623">
            <v>203.74700000000001</v>
          </cell>
          <cell r="Q1623">
            <v>215.90700000000001</v>
          </cell>
          <cell r="R1623">
            <v>190.327</v>
          </cell>
          <cell r="S1623">
            <v>260.81900000000002</v>
          </cell>
          <cell r="T1623">
            <v>311.98500000000001</v>
          </cell>
          <cell r="U1623">
            <v>395.77300000000002</v>
          </cell>
          <cell r="V1623">
            <v>422.28</v>
          </cell>
          <cell r="W1623">
            <v>358.53699999999998</v>
          </cell>
          <cell r="X1623">
            <v>466.61799999999999</v>
          </cell>
          <cell r="Y1623">
            <v>352.32299999999998</v>
          </cell>
          <cell r="Z1623">
            <v>380.48500000000001</v>
          </cell>
          <cell r="AA1623">
            <v>323.50799999999998</v>
          </cell>
          <cell r="AB1623">
            <v>331.86200000000002</v>
          </cell>
          <cell r="AC1623">
            <v>342.6</v>
          </cell>
          <cell r="AD1623">
            <v>349.78800000000001</v>
          </cell>
          <cell r="AE1623">
            <v>364.92899999999997</v>
          </cell>
          <cell r="AF1623">
            <v>392.44600000000003</v>
          </cell>
          <cell r="AG1623">
            <v>412.80599999999998</v>
          </cell>
          <cell r="AH1623">
            <v>434.65699999999998</v>
          </cell>
        </row>
        <row r="1624">
          <cell r="B1624" t="str">
            <v>eri.ngdppc</v>
          </cell>
          <cell r="E1624" t="str">
            <v>NGDPPC</v>
          </cell>
          <cell r="F1624" t="str">
            <v>Eritrea</v>
          </cell>
          <cell r="I1624" t="str">
            <v/>
          </cell>
          <cell r="J1624">
            <v>1360.499</v>
          </cell>
          <cell r="K1624">
            <v>1651.346</v>
          </cell>
          <cell r="L1624">
            <v>1917.373</v>
          </cell>
          <cell r="M1624">
            <v>2209.0940000000001</v>
          </cell>
          <cell r="N1624">
            <v>2718.1309999999999</v>
          </cell>
          <cell r="O1624">
            <v>2918.0830000000001</v>
          </cell>
          <cell r="P1624">
            <v>3132.6039999999998</v>
          </cell>
          <cell r="Q1624">
            <v>3319.5729999999999</v>
          </cell>
          <cell r="R1624">
            <v>2926.277</v>
          </cell>
          <cell r="S1624">
            <v>4010.0909999999999</v>
          </cell>
          <cell r="T1624">
            <v>4796.7629999999999</v>
          </cell>
          <cell r="U1624">
            <v>6085.0129999999999</v>
          </cell>
          <cell r="V1624">
            <v>6492.5550000000003</v>
          </cell>
          <cell r="W1624">
            <v>5512.509</v>
          </cell>
          <cell r="X1624">
            <v>7174.2520000000004</v>
          </cell>
          <cell r="Y1624">
            <v>5408.16</v>
          </cell>
          <cell r="Z1624">
            <v>5735.8119999999999</v>
          </cell>
          <cell r="AA1624">
            <v>4876.8900000000003</v>
          </cell>
          <cell r="AB1624">
            <v>5002.826</v>
          </cell>
          <cell r="AC1624">
            <v>5164.6949999999997</v>
          </cell>
          <cell r="AD1624">
            <v>5273.0540000000001</v>
          </cell>
          <cell r="AE1624">
            <v>5501.3119999999999</v>
          </cell>
          <cell r="AF1624">
            <v>5916.1229999999996</v>
          </cell>
          <cell r="AG1624">
            <v>6223.0469999999996</v>
          </cell>
          <cell r="AH1624">
            <v>6552.4549999999999</v>
          </cell>
        </row>
        <row r="1625">
          <cell r="B1625" t="str">
            <v>eri.ngdprpc</v>
          </cell>
          <cell r="E1625" t="str">
            <v>NGDPRPC</v>
          </cell>
          <cell r="F1625" t="str">
            <v>Eritrea</v>
          </cell>
          <cell r="I1625">
            <v>0</v>
          </cell>
          <cell r="J1625">
            <v>5718.7610000000004</v>
          </cell>
          <cell r="K1625">
            <v>6031.8729999999996</v>
          </cell>
          <cell r="L1625">
            <v>6029.8490000000002</v>
          </cell>
          <cell r="M1625">
            <v>5700.4229999999998</v>
          </cell>
          <cell r="N1625">
            <v>5620.192</v>
          </cell>
          <cell r="O1625">
            <v>5606.2250000000004</v>
          </cell>
          <cell r="P1625">
            <v>5402.7719999999999</v>
          </cell>
          <cell r="Q1625">
            <v>5336.3130000000001</v>
          </cell>
          <cell r="R1625">
            <v>4189.3940000000002</v>
          </cell>
          <cell r="S1625">
            <v>4582.7709999999997</v>
          </cell>
          <cell r="T1625">
            <v>4957.18</v>
          </cell>
          <cell r="U1625">
            <v>6085.0129999999999</v>
          </cell>
          <cell r="V1625">
            <v>6058.02</v>
          </cell>
          <cell r="W1625">
            <v>5304.1750000000002</v>
          </cell>
          <cell r="X1625">
            <v>6795.49</v>
          </cell>
          <cell r="Y1625">
            <v>5281.6679999999997</v>
          </cell>
          <cell r="Z1625">
            <v>5557.5529999999999</v>
          </cell>
          <cell r="AA1625">
            <v>4924.942</v>
          </cell>
          <cell r="AB1625">
            <v>5421.0119999999997</v>
          </cell>
          <cell r="AC1625">
            <v>5487.6710000000003</v>
          </cell>
          <cell r="AD1625">
            <v>5599.6559999999999</v>
          </cell>
          <cell r="AE1625">
            <v>5727.3909999999996</v>
          </cell>
          <cell r="AF1625">
            <v>6038.3370000000004</v>
          </cell>
          <cell r="AG1625">
            <v>6226.9380000000001</v>
          </cell>
          <cell r="AH1625">
            <v>6427.875</v>
          </cell>
        </row>
        <row r="1626">
          <cell r="B1626" t="str">
            <v>eri.ngdprppppc</v>
          </cell>
          <cell r="E1626" t="str">
            <v>NGDPRPPPPC</v>
          </cell>
          <cell r="F1626" t="str">
            <v>Eritrea</v>
          </cell>
          <cell r="I1626" t="str">
            <v/>
          </cell>
          <cell r="J1626">
            <v>964.03899999999999</v>
          </cell>
          <cell r="K1626">
            <v>1016.821</v>
          </cell>
          <cell r="L1626">
            <v>1016.48</v>
          </cell>
          <cell r="M1626">
            <v>960.947</v>
          </cell>
          <cell r="N1626">
            <v>947.42200000000003</v>
          </cell>
          <cell r="O1626">
            <v>945.06799999999998</v>
          </cell>
          <cell r="P1626">
            <v>910.77099999999996</v>
          </cell>
          <cell r="Q1626">
            <v>899.56799999999998</v>
          </cell>
          <cell r="R1626">
            <v>706.226</v>
          </cell>
          <cell r="S1626">
            <v>772.53899999999999</v>
          </cell>
          <cell r="T1626">
            <v>835.65499999999997</v>
          </cell>
          <cell r="U1626">
            <v>1025.78</v>
          </cell>
          <cell r="V1626">
            <v>1021.229</v>
          </cell>
          <cell r="W1626">
            <v>894.15</v>
          </cell>
          <cell r="X1626">
            <v>1145.548</v>
          </cell>
          <cell r="Y1626">
            <v>890.35599999999999</v>
          </cell>
          <cell r="Z1626">
            <v>936.86300000000006</v>
          </cell>
          <cell r="AA1626">
            <v>830.221</v>
          </cell>
          <cell r="AB1626">
            <v>913.846</v>
          </cell>
          <cell r="AC1626">
            <v>925.08299999999997</v>
          </cell>
          <cell r="AD1626">
            <v>943.96100000000001</v>
          </cell>
          <cell r="AE1626">
            <v>965.49300000000005</v>
          </cell>
          <cell r="AF1626">
            <v>1017.9109999999999</v>
          </cell>
          <cell r="AG1626">
            <v>1049.704</v>
          </cell>
          <cell r="AH1626">
            <v>1083.577</v>
          </cell>
        </row>
        <row r="1627">
          <cell r="B1627" t="str">
            <v>eri.nid_ngdp</v>
          </cell>
          <cell r="E1627" t="str">
            <v>NID_NGDP</v>
          </cell>
          <cell r="F1627" t="str">
            <v>Eritrea</v>
          </cell>
          <cell r="I1627" t="str">
            <v/>
          </cell>
          <cell r="J1627">
            <v>26.920999999999999</v>
          </cell>
          <cell r="K1627">
            <v>42.27</v>
          </cell>
          <cell r="L1627">
            <v>29.914999999999999</v>
          </cell>
          <cell r="M1627">
            <v>31.832000000000001</v>
          </cell>
          <cell r="N1627">
            <v>24.466999999999999</v>
          </cell>
          <cell r="O1627">
            <v>25.56</v>
          </cell>
          <cell r="P1627">
            <v>17.23</v>
          </cell>
          <cell r="Q1627">
            <v>15.879</v>
          </cell>
          <cell r="R1627">
            <v>18.158999999999999</v>
          </cell>
          <cell r="S1627">
            <v>12.523999999999999</v>
          </cell>
          <cell r="T1627">
            <v>18.172999999999998</v>
          </cell>
          <cell r="U1627">
            <v>12.846</v>
          </cell>
          <cell r="V1627">
            <v>10.226000000000001</v>
          </cell>
          <cell r="W1627">
            <v>10.853999999999999</v>
          </cell>
          <cell r="X1627">
            <v>7.3840000000000003</v>
          </cell>
          <cell r="Y1627">
            <v>10.318</v>
          </cell>
          <cell r="Z1627">
            <v>6.9260000000000002</v>
          </cell>
          <cell r="AA1627">
            <v>8.6039999999999992</v>
          </cell>
          <cell r="AB1627">
            <v>2.927</v>
          </cell>
          <cell r="AC1627">
            <v>4.7720000000000002</v>
          </cell>
          <cell r="AD1627">
            <v>9.7769999999999992</v>
          </cell>
          <cell r="AE1627">
            <v>8.2189999999999994</v>
          </cell>
          <cell r="AF1627">
            <v>7.5570000000000004</v>
          </cell>
          <cell r="AG1627">
            <v>7.3929999999999998</v>
          </cell>
          <cell r="AH1627">
            <v>7.24</v>
          </cell>
        </row>
        <row r="1628">
          <cell r="B1628" t="str">
            <v>eri.pcpi</v>
          </cell>
          <cell r="E1628" t="str">
            <v>PCPI</v>
          </cell>
          <cell r="F1628" t="str">
            <v>Eritrea</v>
          </cell>
          <cell r="I1628" t="str">
            <v/>
          </cell>
          <cell r="J1628">
            <v>100</v>
          </cell>
          <cell r="K1628">
            <v>114.625</v>
          </cell>
          <cell r="L1628">
            <v>133.97</v>
          </cell>
          <cell r="M1628">
            <v>164.34</v>
          </cell>
          <cell r="N1628">
            <v>205.60599999999999</v>
          </cell>
          <cell r="O1628">
            <v>231.31899999999999</v>
          </cell>
          <cell r="P1628">
            <v>266.15600000000001</v>
          </cell>
          <cell r="Q1628">
            <v>291.197</v>
          </cell>
          <cell r="R1628">
            <v>355.75</v>
          </cell>
          <cell r="S1628">
            <v>476.17700000000002</v>
          </cell>
          <cell r="T1628">
            <v>525.20899999999995</v>
          </cell>
          <cell r="U1628">
            <v>556.12599999999998</v>
          </cell>
          <cell r="V1628">
            <v>582.56100000000004</v>
          </cell>
          <cell r="W1628">
            <v>617.15099999999995</v>
          </cell>
          <cell r="X1628">
            <v>679.07100000000003</v>
          </cell>
          <cell r="Y1628">
            <v>872.49400000000003</v>
          </cell>
          <cell r="Z1628">
            <v>823.83799999999997</v>
          </cell>
          <cell r="AA1628">
            <v>714.21799999999996</v>
          </cell>
          <cell r="AB1628">
            <v>611.36599999999999</v>
          </cell>
          <cell r="AC1628">
            <v>442.62900000000002</v>
          </cell>
          <cell r="AD1628">
            <v>442.62900000000002</v>
          </cell>
          <cell r="AE1628">
            <v>451.48099999999999</v>
          </cell>
          <cell r="AF1628">
            <v>460.51100000000002</v>
          </cell>
          <cell r="AG1628">
            <v>469.721</v>
          </cell>
          <cell r="AH1628">
            <v>479.11599999999999</v>
          </cell>
        </row>
        <row r="1629">
          <cell r="B1629" t="str">
            <v>eri.pcpipch</v>
          </cell>
          <cell r="E1629" t="str">
            <v>PCPIPCH</v>
          </cell>
          <cell r="F1629" t="str">
            <v>Eritrea</v>
          </cell>
          <cell r="I1629" t="str">
            <v/>
          </cell>
          <cell r="J1629">
            <v>19.946999999999999</v>
          </cell>
          <cell r="K1629">
            <v>14.625</v>
          </cell>
          <cell r="L1629">
            <v>16.876999999999999</v>
          </cell>
          <cell r="M1629">
            <v>22.669</v>
          </cell>
          <cell r="N1629">
            <v>25.111000000000001</v>
          </cell>
          <cell r="O1629">
            <v>12.506</v>
          </cell>
          <cell r="P1629">
            <v>15.06</v>
          </cell>
          <cell r="Q1629">
            <v>9.4090000000000007</v>
          </cell>
          <cell r="R1629">
            <v>22.167999999999999</v>
          </cell>
          <cell r="S1629">
            <v>33.851999999999997</v>
          </cell>
          <cell r="T1629">
            <v>10.297000000000001</v>
          </cell>
          <cell r="U1629">
            <v>5.8869999999999996</v>
          </cell>
          <cell r="V1629">
            <v>4.7530000000000001</v>
          </cell>
          <cell r="W1629">
            <v>5.9379999999999997</v>
          </cell>
          <cell r="X1629">
            <v>10.032999999999999</v>
          </cell>
          <cell r="Y1629">
            <v>28.483000000000001</v>
          </cell>
          <cell r="Z1629">
            <v>-5.577</v>
          </cell>
          <cell r="AA1629">
            <v>-13.305999999999999</v>
          </cell>
          <cell r="AB1629">
            <v>-14.401</v>
          </cell>
          <cell r="AC1629">
            <v>-27.6</v>
          </cell>
          <cell r="AD1629">
            <v>0</v>
          </cell>
          <cell r="AE1629">
            <v>2</v>
          </cell>
          <cell r="AF1629">
            <v>2</v>
          </cell>
          <cell r="AG1629">
            <v>2</v>
          </cell>
          <cell r="AH1629">
            <v>2</v>
          </cell>
        </row>
        <row r="1630">
          <cell r="B1630" t="str">
            <v>eri.pppex</v>
          </cell>
          <cell r="E1630" t="str">
            <v>PPPEX</v>
          </cell>
          <cell r="F1630" t="str">
            <v>Eritrea</v>
          </cell>
          <cell r="I1630" t="str">
            <v/>
          </cell>
          <cell r="J1630">
            <v>1.7729999999999999</v>
          </cell>
          <cell r="K1630">
            <v>1.9970000000000001</v>
          </cell>
          <cell r="L1630">
            <v>2.2829999999999999</v>
          </cell>
          <cell r="M1630">
            <v>2.7320000000000002</v>
          </cell>
          <cell r="N1630">
            <v>3.32</v>
          </cell>
          <cell r="O1630">
            <v>3.4660000000000002</v>
          </cell>
          <cell r="P1630">
            <v>3.7469999999999999</v>
          </cell>
          <cell r="Q1630">
            <v>3.915</v>
          </cell>
          <cell r="R1630">
            <v>4.3120000000000003</v>
          </cell>
          <cell r="S1630">
            <v>5.3609999999999998</v>
          </cell>
          <cell r="T1630">
            <v>5.86</v>
          </cell>
          <cell r="U1630">
            <v>5.9320000000000004</v>
          </cell>
          <cell r="V1630">
            <v>6.2380000000000004</v>
          </cell>
          <cell r="W1630">
            <v>5.9450000000000003</v>
          </cell>
          <cell r="X1630">
            <v>5.9290000000000003</v>
          </cell>
          <cell r="Y1630">
            <v>5.6909999999999998</v>
          </cell>
          <cell r="Z1630">
            <v>5.6779999999999999</v>
          </cell>
          <cell r="AA1630">
            <v>5.3470000000000004</v>
          </cell>
          <cell r="AB1630">
            <v>4.8650000000000002</v>
          </cell>
          <cell r="AC1630">
            <v>4.8739999999999997</v>
          </cell>
          <cell r="AD1630">
            <v>4.782</v>
          </cell>
          <cell r="AE1630">
            <v>4.7789999999999999</v>
          </cell>
          <cell r="AF1630">
            <v>4.7789999999999999</v>
          </cell>
          <cell r="AG1630">
            <v>4.7789999999999999</v>
          </cell>
          <cell r="AH1630">
            <v>4.7779999999999996</v>
          </cell>
        </row>
        <row r="1631">
          <cell r="B1631" t="str">
            <v>eri.pppgdp</v>
          </cell>
          <cell r="E1631" t="str">
            <v>PPPGDP</v>
          </cell>
          <cell r="F1631" t="str">
            <v>Eritrea</v>
          </cell>
          <cell r="I1631" t="str">
            <v/>
          </cell>
          <cell r="J1631">
            <v>2.9670000000000001</v>
          </cell>
          <cell r="K1631">
            <v>3.2970000000000002</v>
          </cell>
          <cell r="L1631">
            <v>3.45</v>
          </cell>
          <cell r="M1631">
            <v>3.4209999999999998</v>
          </cell>
          <cell r="N1631">
            <v>3.5640000000000001</v>
          </cell>
          <cell r="O1631">
            <v>3.77</v>
          </cell>
          <cell r="P1631">
            <v>3.8460000000000001</v>
          </cell>
          <cell r="Q1631">
            <v>4.0060000000000002</v>
          </cell>
          <cell r="R1631">
            <v>3.29</v>
          </cell>
          <cell r="S1631">
            <v>3.7189999999999999</v>
          </cell>
          <cell r="T1631">
            <v>4.17</v>
          </cell>
          <cell r="U1631">
            <v>5.3520000000000003</v>
          </cell>
          <cell r="V1631">
            <v>5.5579999999999998</v>
          </cell>
          <cell r="W1631">
            <v>5.0640000000000001</v>
          </cell>
          <cell r="X1631">
            <v>6.7530000000000001</v>
          </cell>
          <cell r="Y1631">
            <v>5.4160000000000004</v>
          </cell>
          <cell r="Z1631">
            <v>5.8769999999999998</v>
          </cell>
          <cell r="AA1631">
            <v>5.4119999999999999</v>
          </cell>
          <cell r="AB1631">
            <v>6.2190000000000003</v>
          </cell>
          <cell r="AC1631">
            <v>6.5259999999999998</v>
          </cell>
          <cell r="AD1631">
            <v>6.9119999999999999</v>
          </cell>
          <cell r="AE1631">
            <v>7.3390000000000004</v>
          </cell>
          <cell r="AF1631">
            <v>8.0220000000000002</v>
          </cell>
          <cell r="AG1631">
            <v>8.5709999999999997</v>
          </cell>
          <cell r="AH1631">
            <v>9.1609999999999996</v>
          </cell>
        </row>
        <row r="1632">
          <cell r="B1632" t="str">
            <v>eri.ppppc</v>
          </cell>
          <cell r="E1632" t="str">
            <v>PPPPC</v>
          </cell>
          <cell r="F1632" t="str">
            <v>Eritrea</v>
          </cell>
          <cell r="I1632">
            <v>0</v>
          </cell>
          <cell r="J1632">
            <v>767.13300000000004</v>
          </cell>
          <cell r="K1632">
            <v>826.88099999999997</v>
          </cell>
          <cell r="L1632">
            <v>839.68100000000004</v>
          </cell>
          <cell r="M1632">
            <v>808.548</v>
          </cell>
          <cell r="N1632">
            <v>818.62900000000002</v>
          </cell>
          <cell r="O1632">
            <v>842.029</v>
          </cell>
          <cell r="P1632">
            <v>836.03</v>
          </cell>
          <cell r="Q1632">
            <v>847.92899999999997</v>
          </cell>
          <cell r="R1632">
            <v>678.63300000000004</v>
          </cell>
          <cell r="S1632">
            <v>748.01499999999999</v>
          </cell>
          <cell r="T1632">
            <v>818.55600000000004</v>
          </cell>
          <cell r="U1632">
            <v>1025.78</v>
          </cell>
          <cell r="V1632">
            <v>1040.817</v>
          </cell>
          <cell r="W1632">
            <v>927.28899999999999</v>
          </cell>
          <cell r="X1632">
            <v>1209.991</v>
          </cell>
          <cell r="Y1632">
            <v>950.23400000000004</v>
          </cell>
          <cell r="Z1632">
            <v>1010.222</v>
          </cell>
          <cell r="AA1632">
            <v>912.08900000000006</v>
          </cell>
          <cell r="AB1632">
            <v>1028.421</v>
          </cell>
          <cell r="AC1632">
            <v>1059.624</v>
          </cell>
          <cell r="AD1632">
            <v>1102.7090000000001</v>
          </cell>
          <cell r="AE1632">
            <v>1151.1420000000001</v>
          </cell>
          <cell r="AF1632">
            <v>1237.9749999999999</v>
          </cell>
          <cell r="AG1632">
            <v>1302.191</v>
          </cell>
          <cell r="AH1632">
            <v>1371.2670000000001</v>
          </cell>
        </row>
        <row r="1633">
          <cell r="B1633" t="str">
            <v>esp.bca</v>
          </cell>
          <cell r="E1633" t="str">
            <v>BCA</v>
          </cell>
          <cell r="F1633" t="str">
            <v>Spain</v>
          </cell>
          <cell r="I1633" t="str">
            <v/>
          </cell>
          <cell r="J1633">
            <v>-26.277999999999999</v>
          </cell>
          <cell r="K1633">
            <v>-27.51</v>
          </cell>
          <cell r="L1633">
            <v>-26.469000000000001</v>
          </cell>
          <cell r="M1633">
            <v>-35.286999999999999</v>
          </cell>
          <cell r="N1633">
            <v>-59.832000000000001</v>
          </cell>
          <cell r="O1633">
            <v>-86.801000000000002</v>
          </cell>
          <cell r="P1633">
            <v>-113.785</v>
          </cell>
          <cell r="Q1633">
            <v>-142.928</v>
          </cell>
          <cell r="R1633">
            <v>-151.846</v>
          </cell>
          <cell r="S1633">
            <v>-64.358000000000004</v>
          </cell>
          <cell r="T1633">
            <v>-56.241999999999997</v>
          </cell>
          <cell r="U1633">
            <v>-47.37</v>
          </cell>
          <cell r="V1633">
            <v>-3.089</v>
          </cell>
          <cell r="W1633">
            <v>20.710999999999999</v>
          </cell>
          <cell r="X1633">
            <v>14.906000000000001</v>
          </cell>
          <cell r="Y1633">
            <v>13.933999999999999</v>
          </cell>
          <cell r="Z1633">
            <v>27.937999999999999</v>
          </cell>
          <cell r="AA1633">
            <v>24.29</v>
          </cell>
          <cell r="AB1633">
            <v>13.169</v>
          </cell>
          <cell r="AC1633">
            <v>12.833</v>
          </cell>
          <cell r="AD1633">
            <v>15</v>
          </cell>
          <cell r="AE1633">
            <v>15.768000000000001</v>
          </cell>
          <cell r="AF1633">
            <v>17.263999999999999</v>
          </cell>
          <cell r="AG1633">
            <v>16.771999999999998</v>
          </cell>
          <cell r="AH1633">
            <v>17.591999999999999</v>
          </cell>
        </row>
        <row r="1634">
          <cell r="B1634" t="str">
            <v>esp.bca_ngdpd</v>
          </cell>
          <cell r="E1634" t="str">
            <v>BCA_NGDPD</v>
          </cell>
          <cell r="F1634" t="str">
            <v>Spain</v>
          </cell>
          <cell r="I1634" t="str">
            <v/>
          </cell>
          <cell r="J1634">
            <v>-4.4009999999999998</v>
          </cell>
          <cell r="K1634">
            <v>-4.391</v>
          </cell>
          <cell r="L1634">
            <v>-3.738</v>
          </cell>
          <cell r="M1634">
            <v>-3.8839999999999999</v>
          </cell>
          <cell r="N1634">
            <v>-5.5860000000000003</v>
          </cell>
          <cell r="O1634">
            <v>-7.4939999999999998</v>
          </cell>
          <cell r="P1634">
            <v>-8.99</v>
          </cell>
          <cell r="Q1634">
            <v>-9.6479999999999997</v>
          </cell>
          <cell r="R1634">
            <v>-9.25</v>
          </cell>
          <cell r="S1634">
            <v>-4.2809999999999997</v>
          </cell>
          <cell r="T1634">
            <v>-3.9220000000000002</v>
          </cell>
          <cell r="U1634">
            <v>-3.18</v>
          </cell>
          <cell r="V1634">
            <v>-0.23100000000000001</v>
          </cell>
          <cell r="W1634">
            <v>1.52</v>
          </cell>
          <cell r="X1634">
            <v>1.081</v>
          </cell>
          <cell r="Y1634">
            <v>1.161</v>
          </cell>
          <cell r="Z1634">
            <v>2.2570000000000001</v>
          </cell>
          <cell r="AA1634">
            <v>1.8440000000000001</v>
          </cell>
          <cell r="AB1634">
            <v>0.92200000000000004</v>
          </cell>
          <cell r="AC1634">
            <v>0.91800000000000004</v>
          </cell>
          <cell r="AD1634">
            <v>1.0409999999999999</v>
          </cell>
          <cell r="AE1634">
            <v>1.0489999999999999</v>
          </cell>
          <cell r="AF1634">
            <v>1.103</v>
          </cell>
          <cell r="AG1634">
            <v>1.0309999999999999</v>
          </cell>
          <cell r="AH1634">
            <v>1.038</v>
          </cell>
        </row>
        <row r="1635">
          <cell r="B1635" t="str">
            <v>esp.ggr</v>
          </cell>
          <cell r="E1635" t="str">
            <v>GGR</v>
          </cell>
          <cell r="F1635" t="str">
            <v>Spain</v>
          </cell>
          <cell r="I1635" t="str">
            <v/>
          </cell>
          <cell r="J1635">
            <v>246.01900000000001</v>
          </cell>
          <cell r="K1635">
            <v>265.21300000000002</v>
          </cell>
          <cell r="L1635">
            <v>286.31</v>
          </cell>
          <cell r="M1635">
            <v>304.63900000000001</v>
          </cell>
          <cell r="N1635">
            <v>332.99400000000003</v>
          </cell>
          <cell r="O1635">
            <v>367.803</v>
          </cell>
          <cell r="P1635">
            <v>408.07</v>
          </cell>
          <cell r="Q1635">
            <v>442.60500000000002</v>
          </cell>
          <cell r="R1635">
            <v>410.04599999999999</v>
          </cell>
          <cell r="S1635">
            <v>375.80799999999999</v>
          </cell>
          <cell r="T1635">
            <v>391.798</v>
          </cell>
          <cell r="U1635">
            <v>387.37799999999999</v>
          </cell>
          <cell r="V1635">
            <v>391.33</v>
          </cell>
          <cell r="W1635">
            <v>395.63900000000001</v>
          </cell>
          <cell r="X1635">
            <v>403.48200000000003</v>
          </cell>
          <cell r="Y1635">
            <v>415.73599999999999</v>
          </cell>
          <cell r="Z1635">
            <v>422.15899999999999</v>
          </cell>
          <cell r="AA1635">
            <v>442.22300000000001</v>
          </cell>
          <cell r="AB1635">
            <v>469.53800000000001</v>
          </cell>
          <cell r="AC1635">
            <v>487.28100000000001</v>
          </cell>
          <cell r="AD1635">
            <v>503.69299999999998</v>
          </cell>
          <cell r="AE1635">
            <v>519.17999999999995</v>
          </cell>
          <cell r="AF1635">
            <v>536.21500000000003</v>
          </cell>
          <cell r="AG1635">
            <v>553.49</v>
          </cell>
          <cell r="AH1635">
            <v>571.76400000000001</v>
          </cell>
        </row>
        <row r="1636">
          <cell r="B1636" t="str">
            <v>esp.ggr_ngdp</v>
          </cell>
          <cell r="E1636" t="str">
            <v>GGR_NGDP</v>
          </cell>
          <cell r="F1636" t="str">
            <v>Spain</v>
          </cell>
          <cell r="I1636" t="str">
            <v/>
          </cell>
          <cell r="J1636">
            <v>38.069000000000003</v>
          </cell>
          <cell r="K1636">
            <v>37.912999999999997</v>
          </cell>
          <cell r="L1636">
            <v>38.210999999999999</v>
          </cell>
          <cell r="M1636">
            <v>37.914999999999999</v>
          </cell>
          <cell r="N1636">
            <v>38.655999999999999</v>
          </cell>
          <cell r="O1636">
            <v>39.524999999999999</v>
          </cell>
          <cell r="P1636">
            <v>40.484000000000002</v>
          </cell>
          <cell r="Q1636">
            <v>40.951000000000001</v>
          </cell>
          <cell r="R1636">
            <v>36.734999999999999</v>
          </cell>
          <cell r="S1636">
            <v>34.828000000000003</v>
          </cell>
          <cell r="T1636">
            <v>36.246000000000002</v>
          </cell>
          <cell r="U1636">
            <v>36.188000000000002</v>
          </cell>
          <cell r="V1636">
            <v>37.634999999999998</v>
          </cell>
          <cell r="W1636">
            <v>38.573</v>
          </cell>
          <cell r="X1636">
            <v>38.878</v>
          </cell>
          <cell r="Y1636">
            <v>38.453000000000003</v>
          </cell>
          <cell r="Z1636">
            <v>37.734999999999999</v>
          </cell>
          <cell r="AA1636">
            <v>37.915999999999997</v>
          </cell>
          <cell r="AB1636">
            <v>38.860999999999997</v>
          </cell>
          <cell r="AC1636">
            <v>39.149000000000001</v>
          </cell>
          <cell r="AD1636">
            <v>39.182000000000002</v>
          </cell>
          <cell r="AE1636">
            <v>39.064999999999998</v>
          </cell>
          <cell r="AF1636">
            <v>39.063000000000002</v>
          </cell>
          <cell r="AG1636">
            <v>39.000999999999998</v>
          </cell>
          <cell r="AH1636">
            <v>38.948999999999998</v>
          </cell>
        </row>
        <row r="1637">
          <cell r="B1637" t="str">
            <v>esp.ggx</v>
          </cell>
          <cell r="E1637" t="str">
            <v>GGX</v>
          </cell>
          <cell r="F1637" t="str">
            <v>Spain</v>
          </cell>
          <cell r="I1637" t="str">
            <v/>
          </cell>
          <cell r="J1637">
            <v>253.125</v>
          </cell>
          <cell r="K1637">
            <v>269.02600000000001</v>
          </cell>
          <cell r="L1637">
            <v>289.39</v>
          </cell>
          <cell r="M1637">
            <v>307.52600000000001</v>
          </cell>
          <cell r="N1637">
            <v>333.209</v>
          </cell>
          <cell r="O1637">
            <v>356.54700000000003</v>
          </cell>
          <cell r="P1637">
            <v>385.89499999999998</v>
          </cell>
          <cell r="Q1637">
            <v>421.81299999999999</v>
          </cell>
          <cell r="R1637">
            <v>459.38900000000001</v>
          </cell>
          <cell r="S1637">
            <v>494.00200000000001</v>
          </cell>
          <cell r="T1637">
            <v>493.202</v>
          </cell>
          <cell r="U1637">
            <v>490.59199999999998</v>
          </cell>
          <cell r="V1637">
            <v>500.17700000000002</v>
          </cell>
          <cell r="W1637">
            <v>467.32600000000002</v>
          </cell>
          <cell r="X1637">
            <v>465.42399999999998</v>
          </cell>
          <cell r="Y1637">
            <v>472.74</v>
          </cell>
          <cell r="Z1637">
            <v>472.15499999999997</v>
          </cell>
          <cell r="AA1637">
            <v>478.12599999999998</v>
          </cell>
          <cell r="AB1637">
            <v>499.52</v>
          </cell>
          <cell r="AC1637">
            <v>514.18700000000001</v>
          </cell>
          <cell r="AD1637">
            <v>527.59500000000003</v>
          </cell>
          <cell r="AE1637">
            <v>544.03399999999999</v>
          </cell>
          <cell r="AF1637">
            <v>561.98400000000004</v>
          </cell>
          <cell r="AG1637">
            <v>580.11</v>
          </cell>
          <cell r="AH1637">
            <v>599.51300000000003</v>
          </cell>
        </row>
        <row r="1638">
          <cell r="B1638" t="str">
            <v>esp.ggx_ngdp</v>
          </cell>
          <cell r="E1638" t="str">
            <v>GGX_NGDP</v>
          </cell>
          <cell r="F1638" t="str">
            <v>Spain</v>
          </cell>
          <cell r="I1638" t="str">
            <v/>
          </cell>
          <cell r="J1638">
            <v>39.167999999999999</v>
          </cell>
          <cell r="K1638">
            <v>38.457999999999998</v>
          </cell>
          <cell r="L1638">
            <v>38.622</v>
          </cell>
          <cell r="M1638">
            <v>38.274999999999999</v>
          </cell>
          <cell r="N1638">
            <v>38.680999999999997</v>
          </cell>
          <cell r="O1638">
            <v>38.314999999999998</v>
          </cell>
          <cell r="P1638">
            <v>38.283999999999999</v>
          </cell>
          <cell r="Q1638">
            <v>39.027999999999999</v>
          </cell>
          <cell r="R1638">
            <v>41.155999999999999</v>
          </cell>
          <cell r="S1638">
            <v>45.780999999999999</v>
          </cell>
          <cell r="T1638">
            <v>45.627000000000002</v>
          </cell>
          <cell r="U1638">
            <v>45.83</v>
          </cell>
          <cell r="V1638">
            <v>48.101999999999997</v>
          </cell>
          <cell r="W1638">
            <v>45.561999999999998</v>
          </cell>
          <cell r="X1638">
            <v>44.845999999999997</v>
          </cell>
          <cell r="Y1638">
            <v>43.725000000000001</v>
          </cell>
          <cell r="Z1638">
            <v>42.204000000000001</v>
          </cell>
          <cell r="AA1638">
            <v>40.994</v>
          </cell>
          <cell r="AB1638">
            <v>41.343000000000004</v>
          </cell>
          <cell r="AC1638">
            <v>41.311</v>
          </cell>
          <cell r="AD1638">
            <v>41.040999999999997</v>
          </cell>
          <cell r="AE1638">
            <v>40.935000000000002</v>
          </cell>
          <cell r="AF1638">
            <v>40.94</v>
          </cell>
          <cell r="AG1638">
            <v>40.877000000000002</v>
          </cell>
          <cell r="AH1638">
            <v>40.838999999999999</v>
          </cell>
        </row>
        <row r="1639">
          <cell r="B1639" t="str">
            <v>esp.ggxcnl</v>
          </cell>
          <cell r="E1639" t="str">
            <v>GGXCNL</v>
          </cell>
          <cell r="F1639" t="str">
            <v>Spain</v>
          </cell>
          <cell r="I1639" t="str">
            <v/>
          </cell>
          <cell r="J1639">
            <v>-7.1059999999999999</v>
          </cell>
          <cell r="K1639">
            <v>-3.8130000000000002</v>
          </cell>
          <cell r="L1639">
            <v>-3.08</v>
          </cell>
          <cell r="M1639">
            <v>-2.887</v>
          </cell>
          <cell r="N1639">
            <v>-0.215</v>
          </cell>
          <cell r="O1639">
            <v>11.256</v>
          </cell>
          <cell r="P1639">
            <v>22.175000000000001</v>
          </cell>
          <cell r="Q1639">
            <v>20.792000000000002</v>
          </cell>
          <cell r="R1639">
            <v>-49.343000000000004</v>
          </cell>
          <cell r="S1639">
            <v>-118.194</v>
          </cell>
          <cell r="T1639">
            <v>-101.404</v>
          </cell>
          <cell r="U1639">
            <v>-103.214</v>
          </cell>
          <cell r="V1639">
            <v>-108.84699999999999</v>
          </cell>
          <cell r="W1639">
            <v>-71.686999999999998</v>
          </cell>
          <cell r="X1639">
            <v>-61.942</v>
          </cell>
          <cell r="Y1639">
            <v>-57.003999999999998</v>
          </cell>
          <cell r="Z1639">
            <v>-49.996000000000002</v>
          </cell>
          <cell r="AA1639">
            <v>-35.902999999999999</v>
          </cell>
          <cell r="AB1639">
            <v>-29.981999999999999</v>
          </cell>
          <cell r="AC1639">
            <v>-26.905999999999999</v>
          </cell>
          <cell r="AD1639">
            <v>-23.902000000000001</v>
          </cell>
          <cell r="AE1639">
            <v>-24.853999999999999</v>
          </cell>
          <cell r="AF1639">
            <v>-25.768999999999998</v>
          </cell>
          <cell r="AG1639">
            <v>-26.62</v>
          </cell>
          <cell r="AH1639">
            <v>-27.748999999999999</v>
          </cell>
        </row>
        <row r="1640">
          <cell r="B1640" t="str">
            <v>esp.ggxcnl_ngdp</v>
          </cell>
          <cell r="E1640" t="str">
            <v>GGXCNL_NGDP</v>
          </cell>
          <cell r="F1640" t="str">
            <v>Spain</v>
          </cell>
          <cell r="I1640" t="str">
            <v/>
          </cell>
          <cell r="J1640">
            <v>-1.1000000000000001</v>
          </cell>
          <cell r="K1640">
            <v>-0.54500000000000004</v>
          </cell>
          <cell r="L1640">
            <v>-0.41099999999999998</v>
          </cell>
          <cell r="M1640">
            <v>-0.35899999999999999</v>
          </cell>
          <cell r="N1640">
            <v>-2.5000000000000001E-2</v>
          </cell>
          <cell r="O1640">
            <v>1.21</v>
          </cell>
          <cell r="P1640">
            <v>2.2000000000000002</v>
          </cell>
          <cell r="Q1640">
            <v>1.9239999999999999</v>
          </cell>
          <cell r="R1640">
            <v>-4.4210000000000003</v>
          </cell>
          <cell r="S1640">
            <v>-10.954000000000001</v>
          </cell>
          <cell r="T1640">
            <v>-9.3810000000000002</v>
          </cell>
          <cell r="U1640">
            <v>-9.6419999999999995</v>
          </cell>
          <cell r="V1640">
            <v>-10.468</v>
          </cell>
          <cell r="W1640">
            <v>-6.9889999999999999</v>
          </cell>
          <cell r="X1640">
            <v>-5.968</v>
          </cell>
          <cell r="Y1640">
            <v>-5.2720000000000002</v>
          </cell>
          <cell r="Z1640">
            <v>-4.4690000000000003</v>
          </cell>
          <cell r="AA1640">
            <v>-3.0779999999999998</v>
          </cell>
          <cell r="AB1640">
            <v>-2.4809999999999999</v>
          </cell>
          <cell r="AC1640">
            <v>-2.1619999999999999</v>
          </cell>
          <cell r="AD1640">
            <v>-1.859</v>
          </cell>
          <cell r="AE1640">
            <v>-1.87</v>
          </cell>
          <cell r="AF1640">
            <v>-1.877</v>
          </cell>
          <cell r="AG1640">
            <v>-1.8759999999999999</v>
          </cell>
          <cell r="AH1640">
            <v>-1.89</v>
          </cell>
        </row>
        <row r="1641">
          <cell r="B1641" t="str">
            <v>esp.ggxwdg</v>
          </cell>
          <cell r="E1641" t="str">
            <v>GGXWDG</v>
          </cell>
          <cell r="F1641" t="str">
            <v>Spain</v>
          </cell>
          <cell r="I1641" t="str">
            <v/>
          </cell>
          <cell r="J1641">
            <v>374.55700000000002</v>
          </cell>
          <cell r="K1641">
            <v>378.88299999999998</v>
          </cell>
          <cell r="L1641">
            <v>384.14499999999998</v>
          </cell>
          <cell r="M1641">
            <v>382.77499999999998</v>
          </cell>
          <cell r="N1641">
            <v>389.88799999999998</v>
          </cell>
          <cell r="O1641">
            <v>393.47899999999998</v>
          </cell>
          <cell r="P1641">
            <v>392.16800000000001</v>
          </cell>
          <cell r="Q1641">
            <v>383.798</v>
          </cell>
          <cell r="R1641">
            <v>439.77100000000002</v>
          </cell>
          <cell r="S1641">
            <v>568.70000000000005</v>
          </cell>
          <cell r="T1641">
            <v>649.25900000000001</v>
          </cell>
          <cell r="U1641">
            <v>743.53</v>
          </cell>
          <cell r="V1641">
            <v>891.50199999999995</v>
          </cell>
          <cell r="W1641">
            <v>979.03099999999995</v>
          </cell>
          <cell r="X1641">
            <v>1041.624</v>
          </cell>
          <cell r="Y1641">
            <v>1073.934</v>
          </cell>
          <cell r="Z1641">
            <v>1107.22</v>
          </cell>
          <cell r="AA1641">
            <v>1144.425</v>
          </cell>
          <cell r="AB1641">
            <v>1173.107</v>
          </cell>
          <cell r="AC1641">
            <v>1200.0129999999999</v>
          </cell>
          <cell r="AD1641">
            <v>1223.914</v>
          </cell>
          <cell r="AE1641">
            <v>1248.768</v>
          </cell>
          <cell r="AF1641">
            <v>1274.537</v>
          </cell>
          <cell r="AG1641">
            <v>1301.1569999999999</v>
          </cell>
          <cell r="AH1641">
            <v>1328.905</v>
          </cell>
        </row>
        <row r="1642">
          <cell r="B1642" t="str">
            <v>esp.ggxwdg_ngdp</v>
          </cell>
          <cell r="E1642" t="str">
            <v>GGXWDG_NGDP</v>
          </cell>
          <cell r="F1642" t="str">
            <v>Spain</v>
          </cell>
          <cell r="I1642" t="str">
            <v/>
          </cell>
          <cell r="J1642">
            <v>57.959000000000003</v>
          </cell>
          <cell r="K1642">
            <v>54.162999999999997</v>
          </cell>
          <cell r="L1642">
            <v>51.268000000000001</v>
          </cell>
          <cell r="M1642">
            <v>47.64</v>
          </cell>
          <cell r="N1642">
            <v>45.261000000000003</v>
          </cell>
          <cell r="O1642">
            <v>42.283999999999999</v>
          </cell>
          <cell r="P1642">
            <v>38.906999999999996</v>
          </cell>
          <cell r="Q1642">
            <v>35.51</v>
          </cell>
          <cell r="R1642">
            <v>39.398000000000003</v>
          </cell>
          <cell r="S1642">
            <v>52.704000000000001</v>
          </cell>
          <cell r="T1642">
            <v>60.064999999999998</v>
          </cell>
          <cell r="U1642">
            <v>69.459999999999994</v>
          </cell>
          <cell r="V1642">
            <v>85.736999999999995</v>
          </cell>
          <cell r="W1642">
            <v>95.450999999999993</v>
          </cell>
          <cell r="X1642">
            <v>100.367</v>
          </cell>
          <cell r="Y1642">
            <v>99.331000000000003</v>
          </cell>
          <cell r="Z1642">
            <v>98.97</v>
          </cell>
          <cell r="AA1642">
            <v>98.123000000000005</v>
          </cell>
          <cell r="AB1642">
            <v>97.091999999999999</v>
          </cell>
          <cell r="AC1642">
            <v>96.412000000000006</v>
          </cell>
          <cell r="AD1642">
            <v>95.207999999999998</v>
          </cell>
          <cell r="AE1642">
            <v>93.960999999999999</v>
          </cell>
          <cell r="AF1642">
            <v>92.849000000000004</v>
          </cell>
          <cell r="AG1642">
            <v>91.683999999999997</v>
          </cell>
          <cell r="AH1642">
            <v>90.525000000000006</v>
          </cell>
        </row>
        <row r="1643">
          <cell r="B1643" t="str">
            <v>esp.ggxwdn</v>
          </cell>
          <cell r="E1643" t="str">
            <v>GGXWDN</v>
          </cell>
          <cell r="F1643" t="str">
            <v>Spain</v>
          </cell>
          <cell r="I1643" t="str">
            <v/>
          </cell>
          <cell r="J1643">
            <v>308.37799999999999</v>
          </cell>
          <cell r="K1643">
            <v>313.971</v>
          </cell>
          <cell r="L1643">
            <v>309.98200000000003</v>
          </cell>
          <cell r="M1643">
            <v>311.66000000000003</v>
          </cell>
          <cell r="N1643">
            <v>310.62799999999999</v>
          </cell>
          <cell r="O1643">
            <v>296.89</v>
          </cell>
          <cell r="P1643">
            <v>270.03300000000002</v>
          </cell>
          <cell r="Q1643">
            <v>241.642</v>
          </cell>
          <cell r="R1643">
            <v>282.52699999999999</v>
          </cell>
          <cell r="S1643">
            <v>391.95299999999997</v>
          </cell>
          <cell r="T1643">
            <v>495.05099999999999</v>
          </cell>
          <cell r="U1643">
            <v>602.21100000000001</v>
          </cell>
          <cell r="V1643">
            <v>743.46400000000006</v>
          </cell>
          <cell r="W1643">
            <v>829.08799999999997</v>
          </cell>
          <cell r="X1643">
            <v>884.38199999999995</v>
          </cell>
          <cell r="Y1643">
            <v>921.90099999999995</v>
          </cell>
          <cell r="Z1643">
            <v>963.49199999999996</v>
          </cell>
          <cell r="AA1643">
            <v>987.87</v>
          </cell>
          <cell r="AB1643">
            <v>1004.067</v>
          </cell>
          <cell r="AC1643">
            <v>1030.973</v>
          </cell>
          <cell r="AD1643">
            <v>1054.874</v>
          </cell>
          <cell r="AE1643">
            <v>1079.7280000000001</v>
          </cell>
          <cell r="AF1643">
            <v>1105.4970000000001</v>
          </cell>
          <cell r="AG1643">
            <v>1132.117</v>
          </cell>
          <cell r="AH1643">
            <v>1159.865</v>
          </cell>
        </row>
        <row r="1644">
          <cell r="B1644" t="str">
            <v>esp.ggxwdn_ngdp</v>
          </cell>
          <cell r="E1644" t="str">
            <v>GGXWDN_NGDP</v>
          </cell>
          <cell r="F1644" t="str">
            <v>Spain</v>
          </cell>
          <cell r="I1644" t="str">
            <v/>
          </cell>
          <cell r="J1644">
            <v>47.718000000000004</v>
          </cell>
          <cell r="K1644">
            <v>44.883000000000003</v>
          </cell>
          <cell r="L1644">
            <v>41.37</v>
          </cell>
          <cell r="M1644">
            <v>38.789000000000001</v>
          </cell>
          <cell r="N1644">
            <v>36.06</v>
          </cell>
          <cell r="O1644">
            <v>31.904</v>
          </cell>
          <cell r="P1644">
            <v>26.79</v>
          </cell>
          <cell r="Q1644">
            <v>22.358000000000001</v>
          </cell>
          <cell r="R1644">
            <v>25.311</v>
          </cell>
          <cell r="S1644">
            <v>36.323999999999998</v>
          </cell>
          <cell r="T1644">
            <v>45.798000000000002</v>
          </cell>
          <cell r="U1644">
            <v>56.258000000000003</v>
          </cell>
          <cell r="V1644">
            <v>71.5</v>
          </cell>
          <cell r="W1644">
            <v>80.831999999999994</v>
          </cell>
          <cell r="X1644">
            <v>85.215000000000003</v>
          </cell>
          <cell r="Y1644">
            <v>85.269000000000005</v>
          </cell>
          <cell r="Z1644">
            <v>86.123000000000005</v>
          </cell>
          <cell r="AA1644">
            <v>84.7</v>
          </cell>
          <cell r="AB1644">
            <v>83.100999999999999</v>
          </cell>
          <cell r="AC1644">
            <v>82.831000000000003</v>
          </cell>
          <cell r="AD1644">
            <v>82.058000000000007</v>
          </cell>
          <cell r="AE1644">
            <v>81.242000000000004</v>
          </cell>
          <cell r="AF1644">
            <v>80.534999999999997</v>
          </cell>
          <cell r="AG1644">
            <v>79.772999999999996</v>
          </cell>
          <cell r="AH1644">
            <v>79.010000000000005</v>
          </cell>
        </row>
        <row r="1645">
          <cell r="B1645" t="str">
            <v>esp.le</v>
          </cell>
          <cell r="E1645" t="str">
            <v>LE</v>
          </cell>
          <cell r="F1645" t="str">
            <v>Spain</v>
          </cell>
          <cell r="I1645" t="str">
            <v/>
          </cell>
          <cell r="J1645">
            <v>15.645</v>
          </cell>
          <cell r="K1645">
            <v>16.291</v>
          </cell>
          <cell r="L1645">
            <v>16.79</v>
          </cell>
          <cell r="M1645">
            <v>17.475999999999999</v>
          </cell>
          <cell r="N1645">
            <v>18.141999999999999</v>
          </cell>
          <cell r="O1645">
            <v>19.207000000000001</v>
          </cell>
          <cell r="P1645">
            <v>19.939</v>
          </cell>
          <cell r="Q1645">
            <v>20.58</v>
          </cell>
          <cell r="R1645">
            <v>20.47</v>
          </cell>
          <cell r="S1645">
            <v>19.106999999999999</v>
          </cell>
          <cell r="T1645">
            <v>18.724</v>
          </cell>
          <cell r="U1645">
            <v>18.420999999999999</v>
          </cell>
          <cell r="V1645">
            <v>17.632999999999999</v>
          </cell>
          <cell r="W1645">
            <v>17.138999999999999</v>
          </cell>
          <cell r="X1645">
            <v>17.344000000000001</v>
          </cell>
          <cell r="Y1645">
            <v>17.866</v>
          </cell>
          <cell r="Z1645">
            <v>18.341999999999999</v>
          </cell>
          <cell r="AA1645">
            <v>18.824999999999999</v>
          </cell>
          <cell r="AB1645">
            <v>19.327999999999999</v>
          </cell>
          <cell r="AC1645">
            <v>19.751000000000001</v>
          </cell>
          <cell r="AD1645">
            <v>20.027000000000001</v>
          </cell>
          <cell r="AE1645" t="str">
            <v>n/a</v>
          </cell>
          <cell r="AF1645" t="str">
            <v>n/a</v>
          </cell>
          <cell r="AG1645" t="str">
            <v>n/a</v>
          </cell>
          <cell r="AH1645" t="str">
            <v>n/a</v>
          </cell>
        </row>
        <row r="1646">
          <cell r="B1646" t="str">
            <v>esp.lp</v>
          </cell>
          <cell r="E1646" t="str">
            <v>LP</v>
          </cell>
          <cell r="F1646" t="str">
            <v>Spain</v>
          </cell>
          <cell r="I1646">
            <v>39.116865364203534</v>
          </cell>
          <cell r="J1646">
            <v>40.554000000000002</v>
          </cell>
          <cell r="K1646">
            <v>40.765999999999998</v>
          </cell>
          <cell r="L1646">
            <v>41.423999999999999</v>
          </cell>
          <cell r="M1646">
            <v>42.195999999999998</v>
          </cell>
          <cell r="N1646">
            <v>42.859000000000002</v>
          </cell>
          <cell r="O1646">
            <v>43.662999999999997</v>
          </cell>
          <cell r="P1646">
            <v>44.360999999999997</v>
          </cell>
          <cell r="Q1646">
            <v>45.235999999999997</v>
          </cell>
          <cell r="R1646">
            <v>45.982999999999997</v>
          </cell>
          <cell r="S1646">
            <v>46.368000000000002</v>
          </cell>
          <cell r="T1646">
            <v>46.561999999999998</v>
          </cell>
          <cell r="U1646">
            <v>46.735999999999997</v>
          </cell>
          <cell r="V1646">
            <v>46.765999999999998</v>
          </cell>
          <cell r="W1646">
            <v>46.593000000000004</v>
          </cell>
          <cell r="X1646">
            <v>46.454999999999998</v>
          </cell>
          <cell r="Y1646">
            <v>46.41</v>
          </cell>
          <cell r="Z1646">
            <v>46.399000000000001</v>
          </cell>
          <cell r="AA1646">
            <v>46.408000000000001</v>
          </cell>
          <cell r="AB1646">
            <v>46.448999999999998</v>
          </cell>
          <cell r="AC1646">
            <v>46.655999999999999</v>
          </cell>
          <cell r="AD1646">
            <v>46.866</v>
          </cell>
          <cell r="AE1646">
            <v>47.076999999999998</v>
          </cell>
          <cell r="AF1646">
            <v>47.28</v>
          </cell>
          <cell r="AG1646">
            <v>47.472999999999999</v>
          </cell>
          <cell r="AH1646">
            <v>47.655000000000001</v>
          </cell>
        </row>
        <row r="1647">
          <cell r="B1647" t="str">
            <v>esp.lur</v>
          </cell>
          <cell r="E1647" t="str">
            <v>LUR</v>
          </cell>
          <cell r="F1647" t="str">
            <v>Spain</v>
          </cell>
          <cell r="I1647" t="str">
            <v/>
          </cell>
          <cell r="J1647">
            <v>13.856999999999999</v>
          </cell>
          <cell r="K1647">
            <v>10.54</v>
          </cell>
          <cell r="L1647">
            <v>11.45</v>
          </cell>
          <cell r="M1647">
            <v>11.484999999999999</v>
          </cell>
          <cell r="N1647">
            <v>10.965</v>
          </cell>
          <cell r="O1647">
            <v>9.1530000000000005</v>
          </cell>
          <cell r="P1647">
            <v>8.4529999999999994</v>
          </cell>
          <cell r="Q1647">
            <v>8.2330000000000005</v>
          </cell>
          <cell r="R1647">
            <v>11.244999999999999</v>
          </cell>
          <cell r="S1647">
            <v>17.855</v>
          </cell>
          <cell r="T1647">
            <v>19.858000000000001</v>
          </cell>
          <cell r="U1647">
            <v>21.39</v>
          </cell>
          <cell r="V1647">
            <v>24.788</v>
          </cell>
          <cell r="W1647">
            <v>26.094999999999999</v>
          </cell>
          <cell r="X1647">
            <v>24.443000000000001</v>
          </cell>
          <cell r="Y1647">
            <v>22.058</v>
          </cell>
          <cell r="Z1647">
            <v>19.635000000000002</v>
          </cell>
          <cell r="AA1647">
            <v>17.225000000000001</v>
          </cell>
          <cell r="AB1647">
            <v>15.255000000000001</v>
          </cell>
          <cell r="AC1647">
            <v>13.941000000000001</v>
          </cell>
          <cell r="AD1647">
            <v>13.164</v>
          </cell>
          <cell r="AE1647">
            <v>12.659000000000001</v>
          </cell>
          <cell r="AF1647">
            <v>12.577999999999999</v>
          </cell>
          <cell r="AG1647">
            <v>12.532</v>
          </cell>
          <cell r="AH1647">
            <v>12.502000000000001</v>
          </cell>
        </row>
        <row r="1648">
          <cell r="B1648" t="str">
            <v>esp.ngap_npgdp</v>
          </cell>
          <cell r="E1648" t="str">
            <v>NGAP_NPGDP</v>
          </cell>
          <cell r="F1648" t="str">
            <v>Spain</v>
          </cell>
          <cell r="I1648" t="str">
            <v/>
          </cell>
          <cell r="J1648">
            <v>1.7769999999999999</v>
          </cell>
          <cell r="K1648">
            <v>2.7109999999999999</v>
          </cell>
          <cell r="L1648">
            <v>2.3559999999999999</v>
          </cell>
          <cell r="M1648">
            <v>2.4670000000000001</v>
          </cell>
          <cell r="N1648">
            <v>2.7639999999999998</v>
          </cell>
          <cell r="O1648">
            <v>3.7229999999999999</v>
          </cell>
          <cell r="P1648">
            <v>5.0359999999999996</v>
          </cell>
          <cell r="Q1648">
            <v>6.0469999999999997</v>
          </cell>
          <cell r="R1648">
            <v>4.7160000000000002</v>
          </cell>
          <cell r="S1648">
            <v>-0.59199999999999997</v>
          </cell>
          <cell r="T1648">
            <v>-1.581</v>
          </cell>
          <cell r="U1648">
            <v>-3.0939999999999999</v>
          </cell>
          <cell r="V1648">
            <v>-6.1269999999999998</v>
          </cell>
          <cell r="W1648">
            <v>-7.7610000000000001</v>
          </cell>
          <cell r="X1648">
            <v>-6.7519999999999998</v>
          </cell>
          <cell r="Y1648">
            <v>-4.5830000000000002</v>
          </cell>
          <cell r="Z1648">
            <v>-2.5539999999999998</v>
          </cell>
          <cell r="AA1648">
            <v>-0.89600000000000002</v>
          </cell>
          <cell r="AB1648">
            <v>0.158</v>
          </cell>
          <cell r="AC1648">
            <v>0.61</v>
          </cell>
          <cell r="AD1648">
            <v>0.68600000000000005</v>
          </cell>
          <cell r="AE1648" t="str">
            <v>n/a</v>
          </cell>
          <cell r="AF1648" t="str">
            <v>n/a</v>
          </cell>
          <cell r="AG1648" t="str">
            <v>n/a</v>
          </cell>
          <cell r="AH1648" t="str">
            <v>n/a</v>
          </cell>
        </row>
        <row r="1649">
          <cell r="B1649" t="str">
            <v>esp.ngdp</v>
          </cell>
          <cell r="E1649" t="str">
            <v>NGDP</v>
          </cell>
          <cell r="F1649" t="str">
            <v>Spain</v>
          </cell>
          <cell r="I1649">
            <v>326.11155174771244</v>
          </cell>
          <cell r="J1649">
            <v>646.25</v>
          </cell>
          <cell r="K1649">
            <v>699.52800000000002</v>
          </cell>
          <cell r="L1649">
            <v>749.28800000000001</v>
          </cell>
          <cell r="M1649">
            <v>803.47199999999998</v>
          </cell>
          <cell r="N1649">
            <v>861.42</v>
          </cell>
          <cell r="O1649">
            <v>930.56600000000003</v>
          </cell>
          <cell r="P1649">
            <v>1007.974</v>
          </cell>
          <cell r="Q1649">
            <v>1080.807</v>
          </cell>
          <cell r="R1649">
            <v>1116.2249999999999</v>
          </cell>
          <cell r="S1649">
            <v>1079.0519999999999</v>
          </cell>
          <cell r="T1649">
            <v>1080.9349999999999</v>
          </cell>
          <cell r="U1649">
            <v>1070.4490000000001</v>
          </cell>
          <cell r="V1649">
            <v>1039.8150000000001</v>
          </cell>
          <cell r="W1649">
            <v>1025.693</v>
          </cell>
          <cell r="X1649">
            <v>1037.82</v>
          </cell>
          <cell r="Y1649">
            <v>1081.165</v>
          </cell>
          <cell r="Z1649">
            <v>1118.7429999999999</v>
          </cell>
          <cell r="AA1649">
            <v>1166.319</v>
          </cell>
          <cell r="AB1649">
            <v>1208.248</v>
          </cell>
          <cell r="AC1649">
            <v>1244.6690000000001</v>
          </cell>
          <cell r="AD1649">
            <v>1285.5160000000001</v>
          </cell>
          <cell r="AE1649">
            <v>1329.03</v>
          </cell>
          <cell r="AF1649">
            <v>1372.6990000000001</v>
          </cell>
          <cell r="AG1649">
            <v>1419.174</v>
          </cell>
          <cell r="AH1649">
            <v>1467.9929999999999</v>
          </cell>
        </row>
        <row r="1650">
          <cell r="B1650" t="str">
            <v>esp.ngdp_d</v>
          </cell>
          <cell r="E1650" t="str">
            <v>NGDP_D</v>
          </cell>
          <cell r="F1650" t="str">
            <v>Spain</v>
          </cell>
          <cell r="I1650" t="str">
            <v/>
          </cell>
          <cell r="J1650">
            <v>74.457999999999998</v>
          </cell>
          <cell r="K1650">
            <v>77.498000000000005</v>
          </cell>
          <cell r="L1650">
            <v>80.686999999999998</v>
          </cell>
          <cell r="M1650">
            <v>83.847999999999999</v>
          </cell>
          <cell r="N1650">
            <v>87.138000000000005</v>
          </cell>
          <cell r="O1650">
            <v>90.754000000000005</v>
          </cell>
          <cell r="P1650">
            <v>94.364000000000004</v>
          </cell>
          <cell r="Q1650">
            <v>97.507000000000005</v>
          </cell>
          <cell r="R1650">
            <v>99.59</v>
          </cell>
          <cell r="S1650">
            <v>99.840999999999994</v>
          </cell>
          <cell r="T1650">
            <v>100</v>
          </cell>
          <cell r="U1650">
            <v>100.02800000000001</v>
          </cell>
          <cell r="V1650">
            <v>100.09699999999999</v>
          </cell>
          <cell r="W1650">
            <v>100.452</v>
          </cell>
          <cell r="X1650">
            <v>100.25700000000001</v>
          </cell>
          <cell r="Y1650">
            <v>100.767</v>
          </cell>
          <cell r="Z1650">
            <v>101.06699999999999</v>
          </cell>
          <cell r="AA1650">
            <v>102.313</v>
          </cell>
          <cell r="AB1650">
            <v>103.32599999999999</v>
          </cell>
          <cell r="AC1650">
            <v>104.175</v>
          </cell>
          <cell r="AD1650">
            <v>105.642</v>
          </cell>
          <cell r="AE1650">
            <v>107.39</v>
          </cell>
          <cell r="AF1650">
            <v>109.096</v>
          </cell>
          <cell r="AG1650">
            <v>110.961</v>
          </cell>
          <cell r="AH1650">
            <v>112.979</v>
          </cell>
        </row>
        <row r="1651">
          <cell r="B1651" t="str">
            <v>esp.ngdp_r</v>
          </cell>
          <cell r="E1651" t="str">
            <v>NGDP_R</v>
          </cell>
          <cell r="F1651" t="str">
            <v>Spain</v>
          </cell>
          <cell r="I1651">
            <v>652.77751448714162</v>
          </cell>
          <cell r="J1651">
            <v>867.93700000000001</v>
          </cell>
          <cell r="K1651">
            <v>902.63499999999999</v>
          </cell>
          <cell r="L1651">
            <v>928.63099999999997</v>
          </cell>
          <cell r="M1651">
            <v>958.24900000000002</v>
          </cell>
          <cell r="N1651">
            <v>988.56899999999996</v>
          </cell>
          <cell r="O1651">
            <v>1025.375</v>
          </cell>
          <cell r="P1651">
            <v>1068.18</v>
          </cell>
          <cell r="Q1651">
            <v>1108.4459999999999</v>
          </cell>
          <cell r="R1651">
            <v>1120.8219999999999</v>
          </cell>
          <cell r="S1651">
            <v>1080.7739999999999</v>
          </cell>
          <cell r="T1651">
            <v>1080.9349999999999</v>
          </cell>
          <cell r="U1651">
            <v>1070.153</v>
          </cell>
          <cell r="V1651">
            <v>1038.806</v>
          </cell>
          <cell r="W1651">
            <v>1021.079</v>
          </cell>
          <cell r="X1651">
            <v>1035.1569999999999</v>
          </cell>
          <cell r="Y1651">
            <v>1072.9359999999999</v>
          </cell>
          <cell r="Z1651">
            <v>1106.932</v>
          </cell>
          <cell r="AA1651">
            <v>1139.954</v>
          </cell>
          <cell r="AB1651">
            <v>1169.356</v>
          </cell>
          <cell r="AC1651">
            <v>1194.7909999999999</v>
          </cell>
          <cell r="AD1651">
            <v>1216.8579999999999</v>
          </cell>
          <cell r="AE1651">
            <v>1237.5709999999999</v>
          </cell>
          <cell r="AF1651">
            <v>1258.252</v>
          </cell>
          <cell r="AG1651">
            <v>1278.9870000000001</v>
          </cell>
          <cell r="AH1651">
            <v>1299.355</v>
          </cell>
        </row>
        <row r="1652">
          <cell r="B1652" t="str">
            <v>esp.ngdp_rpch</v>
          </cell>
          <cell r="E1652" t="str">
            <v>NGDP_RPCH</v>
          </cell>
          <cell r="F1652" t="str">
            <v>Spain</v>
          </cell>
          <cell r="I1652" t="str">
            <v/>
          </cell>
          <cell r="J1652">
            <v>5.0529999999999999</v>
          </cell>
          <cell r="K1652">
            <v>3.9980000000000002</v>
          </cell>
          <cell r="L1652">
            <v>2.88</v>
          </cell>
          <cell r="M1652">
            <v>3.1890000000000001</v>
          </cell>
          <cell r="N1652">
            <v>3.1640000000000001</v>
          </cell>
          <cell r="O1652">
            <v>3.7229999999999999</v>
          </cell>
          <cell r="P1652">
            <v>4.1749999999999998</v>
          </cell>
          <cell r="Q1652">
            <v>3.77</v>
          </cell>
          <cell r="R1652">
            <v>1.117</v>
          </cell>
          <cell r="S1652">
            <v>-3.573</v>
          </cell>
          <cell r="T1652">
            <v>1.4999999999999999E-2</v>
          </cell>
          <cell r="U1652">
            <v>-0.997</v>
          </cell>
          <cell r="V1652">
            <v>-2.9289999999999998</v>
          </cell>
          <cell r="W1652">
            <v>-1.706</v>
          </cell>
          <cell r="X1652">
            <v>1.379</v>
          </cell>
          <cell r="Y1652">
            <v>3.65</v>
          </cell>
          <cell r="Z1652">
            <v>3.169</v>
          </cell>
          <cell r="AA1652">
            <v>2.9830000000000001</v>
          </cell>
          <cell r="AB1652">
            <v>2.5790000000000002</v>
          </cell>
          <cell r="AC1652">
            <v>2.1749999999999998</v>
          </cell>
          <cell r="AD1652">
            <v>1.847</v>
          </cell>
          <cell r="AE1652">
            <v>1.702</v>
          </cell>
          <cell r="AF1652">
            <v>1.671</v>
          </cell>
          <cell r="AG1652">
            <v>1.6479999999999999</v>
          </cell>
          <cell r="AH1652">
            <v>1.5920000000000001</v>
          </cell>
        </row>
        <row r="1653">
          <cell r="B1653" t="str">
            <v>esp.ngdpd</v>
          </cell>
          <cell r="E1653" t="str">
            <v>NGDPD</v>
          </cell>
          <cell r="F1653" t="str">
            <v>Spain</v>
          </cell>
          <cell r="I1653" t="str">
            <v/>
          </cell>
          <cell r="J1653">
            <v>597.14800000000002</v>
          </cell>
          <cell r="K1653">
            <v>626.52200000000005</v>
          </cell>
          <cell r="L1653">
            <v>708.00599999999997</v>
          </cell>
          <cell r="M1653">
            <v>908.62800000000004</v>
          </cell>
          <cell r="N1653">
            <v>1071.0360000000001</v>
          </cell>
          <cell r="O1653">
            <v>1158.348</v>
          </cell>
          <cell r="P1653">
            <v>1265.6780000000001</v>
          </cell>
          <cell r="Q1653">
            <v>1481.3969999999999</v>
          </cell>
          <cell r="R1653">
            <v>1641.5139999999999</v>
          </cell>
          <cell r="S1653">
            <v>1503.4090000000001</v>
          </cell>
          <cell r="T1653">
            <v>1434.184</v>
          </cell>
          <cell r="U1653">
            <v>1489.7550000000001</v>
          </cell>
          <cell r="V1653">
            <v>1336.789</v>
          </cell>
          <cell r="W1653">
            <v>1362.261</v>
          </cell>
          <cell r="X1653">
            <v>1379.1</v>
          </cell>
          <cell r="Y1653">
            <v>1199.6880000000001</v>
          </cell>
          <cell r="Z1653">
            <v>1237.998</v>
          </cell>
          <cell r="AA1653">
            <v>1317.104</v>
          </cell>
          <cell r="AB1653">
            <v>1427.5329999999999</v>
          </cell>
          <cell r="AC1653">
            <v>1397.87</v>
          </cell>
          <cell r="AD1653">
            <v>1440.3989999999999</v>
          </cell>
          <cell r="AE1653">
            <v>1503.508</v>
          </cell>
          <cell r="AF1653">
            <v>1564.5889999999999</v>
          </cell>
          <cell r="AG1653">
            <v>1626.8030000000001</v>
          </cell>
          <cell r="AH1653">
            <v>1695.1990000000001</v>
          </cell>
        </row>
        <row r="1654">
          <cell r="B1654" t="str">
            <v>esp.ngdpdpc</v>
          </cell>
          <cell r="E1654" t="str">
            <v>NGDPDPC</v>
          </cell>
          <cell r="F1654" t="str">
            <v>Spain</v>
          </cell>
          <cell r="I1654" t="str">
            <v/>
          </cell>
          <cell r="J1654">
            <v>14724.629000000001</v>
          </cell>
          <cell r="K1654">
            <v>15368.725</v>
          </cell>
          <cell r="L1654">
            <v>17091.894</v>
          </cell>
          <cell r="M1654">
            <v>21533.395</v>
          </cell>
          <cell r="N1654">
            <v>24989.655999999999</v>
          </cell>
          <cell r="O1654">
            <v>26529.517</v>
          </cell>
          <cell r="P1654">
            <v>28531.631000000001</v>
          </cell>
          <cell r="Q1654">
            <v>32748.181</v>
          </cell>
          <cell r="R1654">
            <v>35698.152000000002</v>
          </cell>
          <cell r="S1654">
            <v>32423.722000000002</v>
          </cell>
          <cell r="T1654">
            <v>30801.276999999998</v>
          </cell>
          <cell r="U1654">
            <v>31875.786</v>
          </cell>
          <cell r="V1654">
            <v>28584.377</v>
          </cell>
          <cell r="W1654">
            <v>29237.316999999999</v>
          </cell>
          <cell r="X1654">
            <v>29686.715</v>
          </cell>
          <cell r="Y1654">
            <v>25849.69</v>
          </cell>
          <cell r="Z1654">
            <v>26681.566999999999</v>
          </cell>
          <cell r="AA1654">
            <v>28381.056</v>
          </cell>
          <cell r="AB1654">
            <v>30733.168000000001</v>
          </cell>
          <cell r="AC1654">
            <v>29961.105</v>
          </cell>
          <cell r="AD1654">
            <v>30734.118999999999</v>
          </cell>
          <cell r="AE1654">
            <v>31937.224999999999</v>
          </cell>
          <cell r="AF1654">
            <v>33092.260999999999</v>
          </cell>
          <cell r="AG1654">
            <v>34267.610999999997</v>
          </cell>
          <cell r="AH1654">
            <v>35572.012000000002</v>
          </cell>
        </row>
        <row r="1655">
          <cell r="B1655" t="str">
            <v>esp.ngdppc</v>
          </cell>
          <cell r="E1655" t="str">
            <v>NGDPPC</v>
          </cell>
          <cell r="F1655" t="str">
            <v>Spain</v>
          </cell>
          <cell r="I1655" t="str">
            <v/>
          </cell>
          <cell r="J1655">
            <v>15935.391</v>
          </cell>
          <cell r="K1655">
            <v>17159.573</v>
          </cell>
          <cell r="L1655">
            <v>18088.468000000001</v>
          </cell>
          <cell r="M1655">
            <v>19041.321</v>
          </cell>
          <cell r="N1655">
            <v>20098.848000000002</v>
          </cell>
          <cell r="O1655">
            <v>21312.65</v>
          </cell>
          <cell r="P1655">
            <v>22722.321</v>
          </cell>
          <cell r="Q1655">
            <v>23892.628000000001</v>
          </cell>
          <cell r="R1655">
            <v>24274.643</v>
          </cell>
          <cell r="S1655">
            <v>23271.705999999998</v>
          </cell>
          <cell r="T1655">
            <v>23214.720000000001</v>
          </cell>
          <cell r="U1655">
            <v>22904.038</v>
          </cell>
          <cell r="V1655">
            <v>22234.231</v>
          </cell>
          <cell r="W1655">
            <v>22013.775000000001</v>
          </cell>
          <cell r="X1655">
            <v>22340.27</v>
          </cell>
          <cell r="Y1655">
            <v>23295.874</v>
          </cell>
          <cell r="Z1655">
            <v>24111.352999999999</v>
          </cell>
          <cell r="AA1655">
            <v>25131.936000000002</v>
          </cell>
          <cell r="AB1655">
            <v>26012.210999999999</v>
          </cell>
          <cell r="AC1655">
            <v>26677.484</v>
          </cell>
          <cell r="AD1655">
            <v>27429.363000000001</v>
          </cell>
          <cell r="AE1655">
            <v>28230.996999999999</v>
          </cell>
          <cell r="AF1655">
            <v>29033.635999999999</v>
          </cell>
          <cell r="AG1655">
            <v>29894.043000000001</v>
          </cell>
          <cell r="AH1655">
            <v>30804.329000000002</v>
          </cell>
        </row>
        <row r="1656">
          <cell r="B1656" t="str">
            <v>esp.ngdprpc</v>
          </cell>
          <cell r="E1656" t="str">
            <v>NGDPRPC</v>
          </cell>
          <cell r="F1656" t="str">
            <v>Spain</v>
          </cell>
          <cell r="I1656">
            <v>16687.878959864425</v>
          </cell>
          <cell r="J1656">
            <v>21401.803</v>
          </cell>
          <cell r="K1656">
            <v>22141.831999999999</v>
          </cell>
          <cell r="L1656">
            <v>22417.964</v>
          </cell>
          <cell r="M1656">
            <v>22709.350999999999</v>
          </cell>
          <cell r="N1656">
            <v>23065.518</v>
          </cell>
          <cell r="O1656">
            <v>23484.05</v>
          </cell>
          <cell r="P1656">
            <v>24079.519</v>
          </cell>
          <cell r="Q1656">
            <v>24503.623</v>
          </cell>
          <cell r="R1656">
            <v>24374.614000000001</v>
          </cell>
          <cell r="S1656">
            <v>23308.844000000001</v>
          </cell>
          <cell r="T1656">
            <v>23214.720000000001</v>
          </cell>
          <cell r="U1656">
            <v>22897.704000000002</v>
          </cell>
          <cell r="V1656">
            <v>22212.655999999999</v>
          </cell>
          <cell r="W1656">
            <v>21914.746999999999</v>
          </cell>
          <cell r="X1656">
            <v>22282.946</v>
          </cell>
          <cell r="Y1656">
            <v>23118.563999999998</v>
          </cell>
          <cell r="Z1656">
            <v>23856.799999999999</v>
          </cell>
          <cell r="AA1656">
            <v>24563.821</v>
          </cell>
          <cell r="AB1656">
            <v>25174.91</v>
          </cell>
          <cell r="AC1656">
            <v>25608.418000000001</v>
          </cell>
          <cell r="AD1656">
            <v>25964.376</v>
          </cell>
          <cell r="AE1656">
            <v>26288.228999999999</v>
          </cell>
          <cell r="AF1656">
            <v>26613.004000000001</v>
          </cell>
          <cell r="AG1656">
            <v>26941.096000000001</v>
          </cell>
          <cell r="AH1656">
            <v>27265.633000000002</v>
          </cell>
        </row>
        <row r="1657">
          <cell r="B1657" t="str">
            <v>esp.ngdprppppc</v>
          </cell>
          <cell r="E1657" t="str">
            <v>NGDPRPPPPC</v>
          </cell>
          <cell r="F1657" t="str">
            <v>Spain</v>
          </cell>
          <cell r="I1657" t="str">
            <v/>
          </cell>
          <cell r="J1657">
            <v>30346.576000000001</v>
          </cell>
          <cell r="K1657">
            <v>31395.896000000001</v>
          </cell>
          <cell r="L1657">
            <v>31787.437000000002</v>
          </cell>
          <cell r="M1657">
            <v>32200.606</v>
          </cell>
          <cell r="N1657">
            <v>32705.632000000001</v>
          </cell>
          <cell r="O1657">
            <v>33299.088000000003</v>
          </cell>
          <cell r="P1657">
            <v>34143.428999999996</v>
          </cell>
          <cell r="Q1657">
            <v>34744.786</v>
          </cell>
          <cell r="R1657">
            <v>34561.858</v>
          </cell>
          <cell r="S1657">
            <v>33050.654999999999</v>
          </cell>
          <cell r="T1657">
            <v>32917.192000000003</v>
          </cell>
          <cell r="U1657">
            <v>32467.682000000001</v>
          </cell>
          <cell r="V1657">
            <v>31496.32</v>
          </cell>
          <cell r="W1657">
            <v>31073.902999999998</v>
          </cell>
          <cell r="X1657">
            <v>31595.988000000001</v>
          </cell>
          <cell r="Y1657">
            <v>32780.847999999998</v>
          </cell>
          <cell r="Z1657">
            <v>33827.625999999997</v>
          </cell>
          <cell r="AA1657">
            <v>34830.142</v>
          </cell>
          <cell r="AB1657">
            <v>35696.633999999998</v>
          </cell>
          <cell r="AC1657">
            <v>36311.322999999997</v>
          </cell>
          <cell r="AD1657">
            <v>36816.053</v>
          </cell>
          <cell r="AE1657">
            <v>37275.258000000002</v>
          </cell>
          <cell r="AF1657">
            <v>37735.771000000001</v>
          </cell>
          <cell r="AG1657">
            <v>38200.987000000001</v>
          </cell>
          <cell r="AH1657">
            <v>38661.163999999997</v>
          </cell>
        </row>
        <row r="1658">
          <cell r="B1658" t="str">
            <v>esp.nid_ngdp</v>
          </cell>
          <cell r="E1658" t="str">
            <v>NID_NGDP</v>
          </cell>
          <cell r="F1658" t="str">
            <v>Spain</v>
          </cell>
          <cell r="I1658" t="str">
            <v/>
          </cell>
          <cell r="J1658">
            <v>26.579000000000001</v>
          </cell>
          <cell r="K1658">
            <v>26.573</v>
          </cell>
          <cell r="L1658">
            <v>26.901</v>
          </cell>
          <cell r="M1658">
            <v>27.823</v>
          </cell>
          <cell r="N1658">
            <v>28.753</v>
          </cell>
          <cell r="O1658">
            <v>30.015999999999998</v>
          </cell>
          <cell r="P1658">
            <v>31.295999999999999</v>
          </cell>
          <cell r="Q1658">
            <v>31.335000000000001</v>
          </cell>
          <cell r="R1658">
            <v>29.594999999999999</v>
          </cell>
          <cell r="S1658">
            <v>24.565000000000001</v>
          </cell>
          <cell r="T1658">
            <v>23.548999999999999</v>
          </cell>
          <cell r="U1658">
            <v>21.907</v>
          </cell>
          <cell r="V1658">
            <v>19.994</v>
          </cell>
          <cell r="W1658">
            <v>18.710999999999999</v>
          </cell>
          <cell r="X1658">
            <v>19.452000000000002</v>
          </cell>
          <cell r="Y1658">
            <v>20.440999999999999</v>
          </cell>
          <cell r="Z1658">
            <v>20.437000000000001</v>
          </cell>
          <cell r="AA1658">
            <v>21.103999999999999</v>
          </cell>
          <cell r="AB1658">
            <v>21.927</v>
          </cell>
          <cell r="AC1658">
            <v>22.216999999999999</v>
          </cell>
          <cell r="AD1658">
            <v>22.303000000000001</v>
          </cell>
          <cell r="AE1658">
            <v>22.454000000000001</v>
          </cell>
          <cell r="AF1658">
            <v>22.558</v>
          </cell>
          <cell r="AG1658">
            <v>22.606000000000002</v>
          </cell>
          <cell r="AH1658">
            <v>22.619</v>
          </cell>
        </row>
        <row r="1659">
          <cell r="B1659" t="str">
            <v>esp.pcpi</v>
          </cell>
          <cell r="E1659" t="str">
            <v>PCPI</v>
          </cell>
          <cell r="F1659" t="str">
            <v>Spain</v>
          </cell>
          <cell r="I1659" t="str">
            <v/>
          </cell>
          <cell r="J1659">
            <v>71.402000000000001</v>
          </cell>
          <cell r="K1659">
            <v>73.965000000000003</v>
          </cell>
          <cell r="L1659">
            <v>76.260999999999996</v>
          </cell>
          <cell r="M1659">
            <v>78.578999999999994</v>
          </cell>
          <cell r="N1659">
            <v>80.966999999999999</v>
          </cell>
          <cell r="O1659">
            <v>83.694000000000003</v>
          </cell>
          <cell r="P1659">
            <v>86.635999999999996</v>
          </cell>
          <cell r="Q1659">
            <v>89.051000000000002</v>
          </cell>
          <cell r="R1659">
            <v>92.68</v>
          </cell>
          <cell r="S1659">
            <v>92.414000000000001</v>
          </cell>
          <cell r="T1659">
            <v>94.076999999999998</v>
          </cell>
          <cell r="U1659">
            <v>97.084000000000003</v>
          </cell>
          <cell r="V1659">
            <v>99.457999999999998</v>
          </cell>
          <cell r="W1659">
            <v>100.85899999999999</v>
          </cell>
          <cell r="X1659">
            <v>100.70699999999999</v>
          </cell>
          <cell r="Y1659">
            <v>100.203</v>
          </cell>
          <cell r="Z1659">
            <v>100</v>
          </cell>
          <cell r="AA1659">
            <v>101.956</v>
          </cell>
          <cell r="AB1659">
            <v>103.664</v>
          </cell>
          <cell r="AC1659">
            <v>104.373</v>
          </cell>
          <cell r="AD1659">
            <v>105.468</v>
          </cell>
          <cell r="AE1659">
            <v>106.97199999999999</v>
          </cell>
          <cell r="AF1659">
            <v>108.629</v>
          </cell>
          <cell r="AG1659">
            <v>110.411</v>
          </cell>
          <cell r="AH1659">
            <v>112.36799999999999</v>
          </cell>
        </row>
        <row r="1660">
          <cell r="B1660" t="str">
            <v>esp.pcpipch</v>
          </cell>
          <cell r="E1660" t="str">
            <v>PCPIPCH</v>
          </cell>
          <cell r="F1660" t="str">
            <v>Spain</v>
          </cell>
          <cell r="I1660" t="str">
            <v/>
          </cell>
          <cell r="J1660">
            <v>3.484</v>
          </cell>
          <cell r="K1660">
            <v>3.59</v>
          </cell>
          <cell r="L1660">
            <v>3.1040000000000001</v>
          </cell>
          <cell r="M1660">
            <v>3.0390000000000001</v>
          </cell>
          <cell r="N1660">
            <v>3.0390000000000001</v>
          </cell>
          <cell r="O1660">
            <v>3.3679999999999999</v>
          </cell>
          <cell r="P1660">
            <v>3.5150000000000001</v>
          </cell>
          <cell r="Q1660">
            <v>2.7869999999999999</v>
          </cell>
          <cell r="R1660">
            <v>4.0759999999999996</v>
          </cell>
          <cell r="S1660">
            <v>-0.28799999999999998</v>
          </cell>
          <cell r="T1660">
            <v>1.8</v>
          </cell>
          <cell r="U1660">
            <v>3.1960000000000002</v>
          </cell>
          <cell r="V1660">
            <v>2.4460000000000002</v>
          </cell>
          <cell r="W1660">
            <v>1.409</v>
          </cell>
          <cell r="X1660">
            <v>-0.151</v>
          </cell>
          <cell r="Y1660">
            <v>-0.5</v>
          </cell>
          <cell r="Z1660">
            <v>-0.20300000000000001</v>
          </cell>
          <cell r="AA1660">
            <v>1.956</v>
          </cell>
          <cell r="AB1660">
            <v>1.675</v>
          </cell>
          <cell r="AC1660">
            <v>0.68400000000000005</v>
          </cell>
          <cell r="AD1660">
            <v>1.0489999999999999</v>
          </cell>
          <cell r="AE1660">
            <v>1.427</v>
          </cell>
          <cell r="AF1660">
            <v>1.5489999999999999</v>
          </cell>
          <cell r="AG1660">
            <v>1.64</v>
          </cell>
          <cell r="AH1660">
            <v>1.7729999999999999</v>
          </cell>
        </row>
        <row r="1661">
          <cell r="B1661" t="str">
            <v>esp.pppex</v>
          </cell>
          <cell r="E1661" t="str">
            <v>PPPEX</v>
          </cell>
          <cell r="F1661" t="str">
            <v>Spain</v>
          </cell>
          <cell r="I1661" t="str">
            <v/>
          </cell>
          <cell r="J1661">
            <v>0.66</v>
          </cell>
          <cell r="K1661">
            <v>0.67200000000000004</v>
          </cell>
          <cell r="L1661">
            <v>0.68899999999999995</v>
          </cell>
          <cell r="M1661">
            <v>0.70299999999999996</v>
          </cell>
          <cell r="N1661">
            <v>0.71099999999999997</v>
          </cell>
          <cell r="O1661">
            <v>0.71799999999999997</v>
          </cell>
          <cell r="P1661">
            <v>0.72499999999999998</v>
          </cell>
          <cell r="Q1661">
            <v>0.73</v>
          </cell>
          <cell r="R1661">
            <v>0.73099999999999998</v>
          </cell>
          <cell r="S1661">
            <v>0.72699999999999998</v>
          </cell>
          <cell r="T1661">
            <v>0.72</v>
          </cell>
          <cell r="U1661">
            <v>0.70499999999999996</v>
          </cell>
          <cell r="V1661">
            <v>0.69299999999999995</v>
          </cell>
          <cell r="W1661">
            <v>0.68300000000000005</v>
          </cell>
          <cell r="X1661">
            <v>0.66900000000000004</v>
          </cell>
          <cell r="Y1661">
            <v>0.66600000000000004</v>
          </cell>
          <cell r="Z1661">
            <v>0.66100000000000003</v>
          </cell>
          <cell r="AA1661">
            <v>0.65700000000000003</v>
          </cell>
          <cell r="AB1661">
            <v>0.64800000000000002</v>
          </cell>
          <cell r="AC1661">
            <v>0.64100000000000001</v>
          </cell>
          <cell r="AD1661">
            <v>0.63800000000000001</v>
          </cell>
          <cell r="AE1661">
            <v>0.63500000000000001</v>
          </cell>
          <cell r="AF1661">
            <v>0.63300000000000001</v>
          </cell>
          <cell r="AG1661">
            <v>0.63100000000000001</v>
          </cell>
          <cell r="AH1661">
            <v>0.63</v>
          </cell>
        </row>
        <row r="1662">
          <cell r="B1662" t="str">
            <v>esp.pppgdp</v>
          </cell>
          <cell r="E1662" t="str">
            <v>PPPGDP</v>
          </cell>
          <cell r="F1662" t="str">
            <v>Spain</v>
          </cell>
          <cell r="I1662" t="str">
            <v/>
          </cell>
          <cell r="J1662">
            <v>979.31899999999996</v>
          </cell>
          <cell r="K1662">
            <v>1040.806</v>
          </cell>
          <cell r="L1662">
            <v>1087.722</v>
          </cell>
          <cell r="M1662">
            <v>1143.2570000000001</v>
          </cell>
          <cell r="N1662">
            <v>1211.183</v>
          </cell>
          <cell r="O1662">
            <v>1295.4059999999999</v>
          </cell>
          <cell r="P1662">
            <v>1390.325</v>
          </cell>
          <cell r="Q1662">
            <v>1481.4929999999999</v>
          </cell>
          <cell r="R1662">
            <v>1527.17</v>
          </cell>
          <cell r="S1662">
            <v>1483.83</v>
          </cell>
          <cell r="T1662">
            <v>1501.3440000000001</v>
          </cell>
          <cell r="U1662">
            <v>1517.4179999999999</v>
          </cell>
          <cell r="V1662">
            <v>1501.223</v>
          </cell>
          <cell r="W1662">
            <v>1501.4929999999999</v>
          </cell>
          <cell r="X1662">
            <v>1550.366</v>
          </cell>
          <cell r="Y1662">
            <v>1623.6780000000001</v>
          </cell>
          <cell r="Z1662">
            <v>1692.47</v>
          </cell>
          <cell r="AA1662">
            <v>1775.7840000000001</v>
          </cell>
          <cell r="AB1662">
            <v>1865.9670000000001</v>
          </cell>
          <cell r="AC1662">
            <v>1940.539</v>
          </cell>
          <cell r="AD1662">
            <v>2015.6079999999999</v>
          </cell>
          <cell r="AE1662">
            <v>2092.2280000000001</v>
          </cell>
          <cell r="AF1662">
            <v>2169.846</v>
          </cell>
          <cell r="AG1662">
            <v>2249.7449999999999</v>
          </cell>
          <cell r="AH1662">
            <v>2331.5749999999998</v>
          </cell>
        </row>
        <row r="1663">
          <cell r="B1663" t="str">
            <v>esp.ppppc</v>
          </cell>
          <cell r="E1663" t="str">
            <v>PPPPC</v>
          </cell>
          <cell r="F1663" t="str">
            <v>Spain</v>
          </cell>
          <cell r="I1663">
            <v>15355.127741907147</v>
          </cell>
          <cell r="J1663">
            <v>24148.277999999998</v>
          </cell>
          <cell r="K1663">
            <v>25531.197</v>
          </cell>
          <cell r="L1663">
            <v>26258.562999999998</v>
          </cell>
          <cell r="M1663">
            <v>27093.822</v>
          </cell>
          <cell r="N1663">
            <v>28259.598000000002</v>
          </cell>
          <cell r="O1663">
            <v>29668.550999999999</v>
          </cell>
          <cell r="P1663">
            <v>31341.491000000002</v>
          </cell>
          <cell r="Q1663">
            <v>32750.304</v>
          </cell>
          <cell r="R1663">
            <v>33211.495999999999</v>
          </cell>
          <cell r="S1663">
            <v>32001.472000000002</v>
          </cell>
          <cell r="T1663">
            <v>32243.636999999999</v>
          </cell>
          <cell r="U1663">
            <v>32467.682000000001</v>
          </cell>
          <cell r="V1663">
            <v>32100.454000000002</v>
          </cell>
          <cell r="W1663">
            <v>32225.558000000001</v>
          </cell>
          <cell r="X1663">
            <v>33373.421999999999</v>
          </cell>
          <cell r="Y1663">
            <v>34985.415999999997</v>
          </cell>
          <cell r="Z1663">
            <v>36476.428999999996</v>
          </cell>
          <cell r="AA1663">
            <v>38264.747000000003</v>
          </cell>
          <cell r="AB1663">
            <v>40172.154000000002</v>
          </cell>
          <cell r="AC1663">
            <v>41592.343000000001</v>
          </cell>
          <cell r="AD1663">
            <v>43007.499000000003</v>
          </cell>
          <cell r="AE1663">
            <v>44442.692999999999</v>
          </cell>
          <cell r="AF1663">
            <v>45893.928</v>
          </cell>
          <cell r="AG1663">
            <v>47389.517</v>
          </cell>
          <cell r="AH1663">
            <v>48925.707999999999</v>
          </cell>
        </row>
        <row r="1664">
          <cell r="B1664" t="str">
            <v>est.bca</v>
          </cell>
          <cell r="E1664" t="str">
            <v>BCA</v>
          </cell>
          <cell r="F1664" t="str">
            <v>Estonia</v>
          </cell>
          <cell r="I1664" t="str">
            <v/>
          </cell>
          <cell r="J1664">
            <v>-0.309</v>
          </cell>
          <cell r="K1664">
            <v>-0.44500000000000001</v>
          </cell>
          <cell r="L1664">
            <v>-0.81799999999999995</v>
          </cell>
          <cell r="M1664">
            <v>-1.2729999999999999</v>
          </cell>
          <cell r="N1664">
            <v>-1.45</v>
          </cell>
          <cell r="O1664">
            <v>-1.226</v>
          </cell>
          <cell r="P1664">
            <v>-2.5449999999999999</v>
          </cell>
          <cell r="Q1664">
            <v>-3.34</v>
          </cell>
          <cell r="R1664">
            <v>-2.1150000000000002</v>
          </cell>
          <cell r="S1664">
            <v>0.502</v>
          </cell>
          <cell r="T1664">
            <v>0.35199999999999998</v>
          </cell>
          <cell r="U1664">
            <v>0.31</v>
          </cell>
          <cell r="V1664">
            <v>-0.44900000000000001</v>
          </cell>
          <cell r="W1664">
            <v>0.13100000000000001</v>
          </cell>
          <cell r="X1664">
            <v>0.215</v>
          </cell>
          <cell r="Y1664">
            <v>0.42299999999999999</v>
          </cell>
          <cell r="Z1664">
            <v>0.47099999999999997</v>
          </cell>
          <cell r="AA1664">
            <v>0.84699999999999998</v>
          </cell>
          <cell r="AB1664">
            <v>0.52600000000000002</v>
          </cell>
          <cell r="AC1664">
            <v>0.22700000000000001</v>
          </cell>
          <cell r="AD1664">
            <v>8.3000000000000004E-2</v>
          </cell>
          <cell r="AE1664">
            <v>1.2E-2</v>
          </cell>
          <cell r="AF1664">
            <v>-9.6000000000000002E-2</v>
          </cell>
          <cell r="AG1664">
            <v>-0.22800000000000001</v>
          </cell>
          <cell r="AH1664">
            <v>-0.32100000000000001</v>
          </cell>
        </row>
        <row r="1665">
          <cell r="B1665" t="str">
            <v>est.bca_ngdpd</v>
          </cell>
          <cell r="E1665" t="str">
            <v>BCA_NGDPD</v>
          </cell>
          <cell r="F1665" t="str">
            <v>Estonia</v>
          </cell>
          <cell r="I1665" t="str">
            <v/>
          </cell>
          <cell r="J1665">
            <v>-5.4029999999999996</v>
          </cell>
          <cell r="K1665">
            <v>-7.0949999999999998</v>
          </cell>
          <cell r="L1665">
            <v>-11.06</v>
          </cell>
          <cell r="M1665">
            <v>-12.865</v>
          </cell>
          <cell r="N1665">
            <v>-11.923999999999999</v>
          </cell>
          <cell r="O1665">
            <v>-8.6829999999999998</v>
          </cell>
          <cell r="P1665">
            <v>-14.936999999999999</v>
          </cell>
          <cell r="Q1665">
            <v>-14.862</v>
          </cell>
          <cell r="R1665">
            <v>-8.6460000000000008</v>
          </cell>
          <cell r="S1665">
            <v>2.536</v>
          </cell>
          <cell r="T1665">
            <v>1.7849999999999999</v>
          </cell>
          <cell r="U1665">
            <v>1.3220000000000001</v>
          </cell>
          <cell r="V1665">
            <v>-1.9370000000000001</v>
          </cell>
          <cell r="W1665">
            <v>0.51600000000000001</v>
          </cell>
          <cell r="X1665">
            <v>0.80100000000000005</v>
          </cell>
          <cell r="Y1665">
            <v>1.8340000000000001</v>
          </cell>
          <cell r="Z1665">
            <v>1.96</v>
          </cell>
          <cell r="AA1665">
            <v>3.1560000000000001</v>
          </cell>
          <cell r="AB1665">
            <v>1.7110000000000001</v>
          </cell>
          <cell r="AC1665">
            <v>0.73</v>
          </cell>
          <cell r="AD1665">
            <v>0.254</v>
          </cell>
          <cell r="AE1665">
            <v>3.4000000000000002E-2</v>
          </cell>
          <cell r="AF1665">
            <v>-0.25800000000000001</v>
          </cell>
          <cell r="AG1665">
            <v>-0.57699999999999996</v>
          </cell>
          <cell r="AH1665">
            <v>-0.76600000000000001</v>
          </cell>
        </row>
        <row r="1666">
          <cell r="B1666" t="str">
            <v>est.ggr</v>
          </cell>
          <cell r="E1666" t="str">
            <v>GGR</v>
          </cell>
          <cell r="F1666" t="str">
            <v>Estonia</v>
          </cell>
          <cell r="I1666" t="str">
            <v/>
          </cell>
          <cell r="J1666">
            <v>2.2400000000000002</v>
          </cell>
          <cell r="K1666">
            <v>2.456</v>
          </cell>
          <cell r="L1666">
            <v>2.8380000000000001</v>
          </cell>
          <cell r="M1666">
            <v>3.22</v>
          </cell>
          <cell r="N1666">
            <v>3.5640000000000001</v>
          </cell>
          <cell r="O1666">
            <v>3.9529999999999998</v>
          </cell>
          <cell r="P1666">
            <v>4.9320000000000004</v>
          </cell>
          <cell r="Q1666">
            <v>5.98</v>
          </cell>
          <cell r="R1666">
            <v>6.125</v>
          </cell>
          <cell r="S1666">
            <v>6.2060000000000004</v>
          </cell>
          <cell r="T1666">
            <v>5.99</v>
          </cell>
          <cell r="U1666">
            <v>6.431</v>
          </cell>
          <cell r="V1666">
            <v>7.0030000000000001</v>
          </cell>
          <cell r="W1666">
            <v>7.2480000000000002</v>
          </cell>
          <cell r="X1666">
            <v>7.73</v>
          </cell>
          <cell r="Y1666">
            <v>8.1989999999999998</v>
          </cell>
          <cell r="Z1666">
            <v>8.4860000000000007</v>
          </cell>
          <cell r="AA1666">
            <v>9.1839999999999993</v>
          </cell>
          <cell r="AB1666">
            <v>10.026</v>
          </cell>
          <cell r="AC1666">
            <v>10.943</v>
          </cell>
          <cell r="AD1666">
            <v>11.704000000000001</v>
          </cell>
          <cell r="AE1666">
            <v>12.304</v>
          </cell>
          <cell r="AF1666">
            <v>12.994999999999999</v>
          </cell>
          <cell r="AG1666">
            <v>13.577999999999999</v>
          </cell>
          <cell r="AH1666">
            <v>14.305999999999999</v>
          </cell>
        </row>
        <row r="1667">
          <cell r="B1667" t="str">
            <v>est.ggr_ngdp</v>
          </cell>
          <cell r="E1667" t="str">
            <v>GGR_NGDP</v>
          </cell>
          <cell r="F1667" t="str">
            <v>Estonia</v>
          </cell>
          <cell r="I1667" t="str">
            <v/>
          </cell>
          <cell r="J1667">
            <v>36.247</v>
          </cell>
          <cell r="K1667">
            <v>35.125</v>
          </cell>
          <cell r="L1667">
            <v>36.26</v>
          </cell>
          <cell r="M1667">
            <v>36.814</v>
          </cell>
          <cell r="N1667">
            <v>36.459000000000003</v>
          </cell>
          <cell r="O1667">
            <v>34.872999999999998</v>
          </cell>
          <cell r="P1667">
            <v>36.366999999999997</v>
          </cell>
          <cell r="Q1667">
            <v>36.465000000000003</v>
          </cell>
          <cell r="R1667">
            <v>36.813000000000002</v>
          </cell>
          <cell r="S1667">
            <v>43.665999999999997</v>
          </cell>
          <cell r="T1667">
            <v>40.298999999999999</v>
          </cell>
          <cell r="U1667">
            <v>38.213000000000001</v>
          </cell>
          <cell r="V1667">
            <v>38.795000000000002</v>
          </cell>
          <cell r="W1667">
            <v>38.079000000000001</v>
          </cell>
          <cell r="X1667">
            <v>38.304000000000002</v>
          </cell>
          <cell r="Y1667">
            <v>39.451000000000001</v>
          </cell>
          <cell r="Z1667">
            <v>39.115000000000002</v>
          </cell>
          <cell r="AA1667">
            <v>38.627000000000002</v>
          </cell>
          <cell r="AB1667">
            <v>38.509</v>
          </cell>
          <cell r="AC1667">
            <v>39.595999999999997</v>
          </cell>
          <cell r="AD1667">
            <v>40.052</v>
          </cell>
          <cell r="AE1667">
            <v>39.828000000000003</v>
          </cell>
          <cell r="AF1667">
            <v>39.840000000000003</v>
          </cell>
          <cell r="AG1667">
            <v>39.451999999999998</v>
          </cell>
          <cell r="AH1667">
            <v>39.408999999999999</v>
          </cell>
        </row>
        <row r="1668">
          <cell r="B1668" t="str">
            <v>est.ggx</v>
          </cell>
          <cell r="E1668" t="str">
            <v>GGX</v>
          </cell>
          <cell r="F1668" t="str">
            <v>Estonia</v>
          </cell>
          <cell r="I1668" t="str">
            <v/>
          </cell>
          <cell r="J1668">
            <v>2.2450000000000001</v>
          </cell>
          <cell r="K1668">
            <v>2.444</v>
          </cell>
          <cell r="L1668">
            <v>2.8069999999999999</v>
          </cell>
          <cell r="M1668">
            <v>3.0640000000000001</v>
          </cell>
          <cell r="N1668">
            <v>3.3330000000000002</v>
          </cell>
          <cell r="O1668">
            <v>3.827</v>
          </cell>
          <cell r="P1668">
            <v>4.5389999999999997</v>
          </cell>
          <cell r="Q1668">
            <v>5.5380000000000003</v>
          </cell>
          <cell r="R1668">
            <v>6.5659999999999998</v>
          </cell>
          <cell r="S1668">
            <v>6.5140000000000002</v>
          </cell>
          <cell r="T1668">
            <v>5.9619999999999997</v>
          </cell>
          <cell r="U1668">
            <v>6.2380000000000004</v>
          </cell>
          <cell r="V1668">
            <v>7.0490000000000004</v>
          </cell>
          <cell r="W1668">
            <v>7.28</v>
          </cell>
          <cell r="X1668">
            <v>7.5919999999999996</v>
          </cell>
          <cell r="Y1668">
            <v>8.1850000000000005</v>
          </cell>
          <cell r="Z1668">
            <v>8.5570000000000004</v>
          </cell>
          <cell r="AA1668">
            <v>9.2739999999999991</v>
          </cell>
          <cell r="AB1668">
            <v>10.146000000000001</v>
          </cell>
          <cell r="AC1668">
            <v>11</v>
          </cell>
          <cell r="AD1668">
            <v>11.742000000000001</v>
          </cell>
          <cell r="AE1668">
            <v>12.337</v>
          </cell>
          <cell r="AF1668">
            <v>13.026999999999999</v>
          </cell>
          <cell r="AG1668">
            <v>13.646000000000001</v>
          </cell>
          <cell r="AH1668">
            <v>14.394</v>
          </cell>
        </row>
        <row r="1669">
          <cell r="B1669" t="str">
            <v>est.ggx_ngdp</v>
          </cell>
          <cell r="E1669" t="str">
            <v>GGX_NGDP</v>
          </cell>
          <cell r="F1669" t="str">
            <v>Estonia</v>
          </cell>
          <cell r="I1669" t="str">
            <v/>
          </cell>
          <cell r="J1669">
            <v>36.335000000000001</v>
          </cell>
          <cell r="K1669">
            <v>34.945999999999998</v>
          </cell>
          <cell r="L1669">
            <v>35.859000000000002</v>
          </cell>
          <cell r="M1669">
            <v>35.021000000000001</v>
          </cell>
          <cell r="N1669">
            <v>34.088000000000001</v>
          </cell>
          <cell r="O1669">
            <v>33.758000000000003</v>
          </cell>
          <cell r="P1669">
            <v>33.47</v>
          </cell>
          <cell r="Q1669">
            <v>33.771000000000001</v>
          </cell>
          <cell r="R1669">
            <v>39.46</v>
          </cell>
          <cell r="S1669">
            <v>45.838000000000001</v>
          </cell>
          <cell r="T1669">
            <v>40.113</v>
          </cell>
          <cell r="U1669">
            <v>37.067</v>
          </cell>
          <cell r="V1669">
            <v>39.049999999999997</v>
          </cell>
          <cell r="W1669">
            <v>38.247999999999998</v>
          </cell>
          <cell r="X1669">
            <v>37.622999999999998</v>
          </cell>
          <cell r="Y1669">
            <v>39.381999999999998</v>
          </cell>
          <cell r="Z1669">
            <v>39.447000000000003</v>
          </cell>
          <cell r="AA1669">
            <v>39.006999999999998</v>
          </cell>
          <cell r="AB1669">
            <v>38.97</v>
          </cell>
          <cell r="AC1669">
            <v>39.801000000000002</v>
          </cell>
          <cell r="AD1669">
            <v>40.183</v>
          </cell>
          <cell r="AE1669">
            <v>39.932000000000002</v>
          </cell>
          <cell r="AF1669">
            <v>39.939</v>
          </cell>
          <cell r="AG1669">
            <v>39.648000000000003</v>
          </cell>
          <cell r="AH1669">
            <v>39.65</v>
          </cell>
        </row>
        <row r="1670">
          <cell r="B1670" t="str">
            <v>est.ggxcnl</v>
          </cell>
          <cell r="E1670" t="str">
            <v>GGXCNL</v>
          </cell>
          <cell r="F1670" t="str">
            <v>Estonia</v>
          </cell>
          <cell r="I1670" t="str">
            <v/>
          </cell>
          <cell r="J1670">
            <v>-5.0000000000000001E-3</v>
          </cell>
          <cell r="K1670">
            <v>1.2999999999999999E-2</v>
          </cell>
          <cell r="L1670">
            <v>3.1E-2</v>
          </cell>
          <cell r="M1670">
            <v>0.157</v>
          </cell>
          <cell r="N1670">
            <v>0.23200000000000001</v>
          </cell>
          <cell r="O1670">
            <v>0.126</v>
          </cell>
          <cell r="P1670">
            <v>0.39300000000000002</v>
          </cell>
          <cell r="Q1670">
            <v>0.442</v>
          </cell>
          <cell r="R1670">
            <v>-0.44</v>
          </cell>
          <cell r="S1670">
            <v>-0.309</v>
          </cell>
          <cell r="T1670">
            <v>2.8000000000000001E-2</v>
          </cell>
          <cell r="U1670">
            <v>0.193</v>
          </cell>
          <cell r="V1670">
            <v>-4.5999999999999999E-2</v>
          </cell>
          <cell r="W1670">
            <v>-3.2000000000000001E-2</v>
          </cell>
          <cell r="X1670">
            <v>0.13700000000000001</v>
          </cell>
          <cell r="Y1670">
            <v>1.4E-2</v>
          </cell>
          <cell r="Z1670">
            <v>-7.1999999999999995E-2</v>
          </cell>
          <cell r="AA1670">
            <v>-0.09</v>
          </cell>
          <cell r="AB1670">
            <v>-0.12</v>
          </cell>
          <cell r="AC1670">
            <v>-5.7000000000000002E-2</v>
          </cell>
          <cell r="AD1670">
            <v>-3.7999999999999999E-2</v>
          </cell>
          <cell r="AE1670">
            <v>-3.2000000000000001E-2</v>
          </cell>
          <cell r="AF1670">
            <v>-3.2000000000000001E-2</v>
          </cell>
          <cell r="AG1670">
            <v>-6.8000000000000005E-2</v>
          </cell>
          <cell r="AH1670">
            <v>-8.7999999999999995E-2</v>
          </cell>
        </row>
        <row r="1671">
          <cell r="B1671" t="str">
            <v>est.ggxcnl_ngdp</v>
          </cell>
          <cell r="E1671" t="str">
            <v>GGXCNL_NGDP</v>
          </cell>
          <cell r="F1671" t="str">
            <v>Estonia</v>
          </cell>
          <cell r="I1671" t="str">
            <v/>
          </cell>
          <cell r="J1671">
            <v>-8.6999999999999994E-2</v>
          </cell>
          <cell r="K1671">
            <v>0.17899999999999999</v>
          </cell>
          <cell r="L1671">
            <v>0.40100000000000002</v>
          </cell>
          <cell r="M1671">
            <v>1.7929999999999999</v>
          </cell>
          <cell r="N1671">
            <v>2.371</v>
          </cell>
          <cell r="O1671">
            <v>1.115</v>
          </cell>
          <cell r="P1671">
            <v>2.8969999999999998</v>
          </cell>
          <cell r="Q1671">
            <v>2.6930000000000001</v>
          </cell>
          <cell r="R1671">
            <v>-2.6469999999999998</v>
          </cell>
          <cell r="S1671">
            <v>-2.1720000000000002</v>
          </cell>
          <cell r="T1671">
            <v>0.185</v>
          </cell>
          <cell r="U1671">
            <v>1.147</v>
          </cell>
          <cell r="V1671">
            <v>-0.25600000000000001</v>
          </cell>
          <cell r="W1671">
            <v>-0.16900000000000001</v>
          </cell>
          <cell r="X1671">
            <v>0.68100000000000005</v>
          </cell>
          <cell r="Y1671">
            <v>6.9000000000000006E-2</v>
          </cell>
          <cell r="Z1671">
            <v>-0.33100000000000002</v>
          </cell>
          <cell r="AA1671">
            <v>-0.38</v>
          </cell>
          <cell r="AB1671">
            <v>-0.46200000000000002</v>
          </cell>
          <cell r="AC1671">
            <v>-0.20499999999999999</v>
          </cell>
          <cell r="AD1671">
            <v>-0.13100000000000001</v>
          </cell>
          <cell r="AE1671">
            <v>-0.104</v>
          </cell>
          <cell r="AF1671">
            <v>-0.1</v>
          </cell>
          <cell r="AG1671">
            <v>-0.19700000000000001</v>
          </cell>
          <cell r="AH1671">
            <v>-0.24099999999999999</v>
          </cell>
        </row>
        <row r="1672">
          <cell r="B1672" t="str">
            <v>est.ggxwdg</v>
          </cell>
          <cell r="E1672" t="str">
            <v>GGXWDG</v>
          </cell>
          <cell r="F1672" t="str">
            <v>Estonia</v>
          </cell>
          <cell r="I1672" t="str">
            <v/>
          </cell>
          <cell r="J1672">
            <v>0.316</v>
          </cell>
          <cell r="K1672">
            <v>0.33300000000000002</v>
          </cell>
          <cell r="L1672">
            <v>0.443</v>
          </cell>
          <cell r="M1672">
            <v>0.49</v>
          </cell>
          <cell r="N1672">
            <v>0.5</v>
          </cell>
          <cell r="O1672">
            <v>0.53300000000000003</v>
          </cell>
          <cell r="P1672">
            <v>0.628</v>
          </cell>
          <cell r="Q1672">
            <v>0.61799999999999999</v>
          </cell>
          <cell r="R1672">
            <v>0.749</v>
          </cell>
          <cell r="S1672">
            <v>1.0229999999999999</v>
          </cell>
          <cell r="T1672">
            <v>0.98199999999999998</v>
          </cell>
          <cell r="U1672">
            <v>1.0269999999999999</v>
          </cell>
          <cell r="V1672">
            <v>1.7629999999999999</v>
          </cell>
          <cell r="W1672">
            <v>1.9339999999999999</v>
          </cell>
          <cell r="X1672">
            <v>2.1080000000000001</v>
          </cell>
          <cell r="Y1672">
            <v>2.0350000000000001</v>
          </cell>
          <cell r="Z1672">
            <v>1.9870000000000001</v>
          </cell>
          <cell r="AA1672">
            <v>2.177</v>
          </cell>
          <cell r="AB1672">
            <v>2.1520000000000001</v>
          </cell>
          <cell r="AC1672">
            <v>2.2669999999999999</v>
          </cell>
          <cell r="AD1672">
            <v>2.3050000000000002</v>
          </cell>
          <cell r="AE1672">
            <v>2.3370000000000002</v>
          </cell>
          <cell r="AF1672">
            <v>2.37</v>
          </cell>
          <cell r="AG1672">
            <v>2.4380000000000002</v>
          </cell>
          <cell r="AH1672">
            <v>2.5249999999999999</v>
          </cell>
        </row>
        <row r="1673">
          <cell r="B1673" t="str">
            <v>est.ggxwdg_ngdp</v>
          </cell>
          <cell r="E1673" t="str">
            <v>GGXWDG_NGDP</v>
          </cell>
          <cell r="F1673" t="str">
            <v>Estonia</v>
          </cell>
          <cell r="I1673" t="str">
            <v/>
          </cell>
          <cell r="J1673">
            <v>5.1070000000000002</v>
          </cell>
          <cell r="K1673">
            <v>4.7679999999999998</v>
          </cell>
          <cell r="L1673">
            <v>5.6580000000000004</v>
          </cell>
          <cell r="M1673">
            <v>5.5979999999999999</v>
          </cell>
          <cell r="N1673">
            <v>5.1130000000000004</v>
          </cell>
          <cell r="O1673">
            <v>4.7030000000000003</v>
          </cell>
          <cell r="P1673">
            <v>4.6319999999999997</v>
          </cell>
          <cell r="Q1673">
            <v>3.766</v>
          </cell>
          <cell r="R1673">
            <v>4.5039999999999996</v>
          </cell>
          <cell r="S1673">
            <v>7.1989999999999998</v>
          </cell>
          <cell r="T1673">
            <v>6.6059999999999999</v>
          </cell>
          <cell r="U1673">
            <v>6.1050000000000004</v>
          </cell>
          <cell r="V1673">
            <v>9.7639999999999993</v>
          </cell>
          <cell r="W1673">
            <v>10.162000000000001</v>
          </cell>
          <cell r="X1673">
            <v>10.448</v>
          </cell>
          <cell r="Y1673">
            <v>9.7919999999999998</v>
          </cell>
          <cell r="Z1673">
            <v>9.1579999999999995</v>
          </cell>
          <cell r="AA1673">
            <v>9.1549999999999994</v>
          </cell>
          <cell r="AB1673">
            <v>8.2650000000000006</v>
          </cell>
          <cell r="AC1673">
            <v>8.2029999999999994</v>
          </cell>
          <cell r="AD1673">
            <v>7.8890000000000002</v>
          </cell>
          <cell r="AE1673">
            <v>7.5659999999999998</v>
          </cell>
          <cell r="AF1673">
            <v>7.2649999999999997</v>
          </cell>
          <cell r="AG1673">
            <v>7.0819999999999999</v>
          </cell>
          <cell r="AH1673">
            <v>6.9560000000000004</v>
          </cell>
        </row>
        <row r="1674">
          <cell r="B1674" t="str">
            <v>est.ggxwdn</v>
          </cell>
          <cell r="E1674" t="str">
            <v>GGXWDN</v>
          </cell>
          <cell r="F1674" t="str">
            <v>Estonia</v>
          </cell>
          <cell r="I1674" t="str">
            <v/>
          </cell>
          <cell r="J1674">
            <v>-1.7000000000000001E-2</v>
          </cell>
          <cell r="K1674">
            <v>-0.16200000000000001</v>
          </cell>
          <cell r="L1674">
            <v>-0.34499999999999997</v>
          </cell>
          <cell r="M1674">
            <v>-0.64400000000000002</v>
          </cell>
          <cell r="N1674">
            <v>-0.89400000000000002</v>
          </cell>
          <cell r="O1674">
            <v>-1.101</v>
          </cell>
          <cell r="P1674">
            <v>-1.4730000000000001</v>
          </cell>
          <cell r="Q1674">
            <v>-1.7070000000000001</v>
          </cell>
          <cell r="R1674">
            <v>-1.3129999999999999</v>
          </cell>
          <cell r="S1674">
            <v>-1.3460000000000001</v>
          </cell>
          <cell r="T1674">
            <v>-1.2390000000000001</v>
          </cell>
          <cell r="U1674">
            <v>-1.121</v>
          </cell>
          <cell r="V1674">
            <v>-0.85499999999999998</v>
          </cell>
          <cell r="W1674">
            <v>-0.82</v>
          </cell>
          <cell r="X1674">
            <v>-0.78</v>
          </cell>
          <cell r="Y1674">
            <v>-0.45700000000000002</v>
          </cell>
          <cell r="Z1674">
            <v>-0.57299999999999995</v>
          </cell>
          <cell r="AA1674">
            <v>-0.376</v>
          </cell>
          <cell r="AB1674">
            <v>-0.36</v>
          </cell>
          <cell r="AC1674">
            <v>7.2999999999999995E-2</v>
          </cell>
          <cell r="AD1674">
            <v>0.111</v>
          </cell>
          <cell r="AE1674">
            <v>0.14299999999999999</v>
          </cell>
          <cell r="AF1674">
            <v>0.17599999999999999</v>
          </cell>
          <cell r="AG1674">
            <v>0.24299999999999999</v>
          </cell>
          <cell r="AH1674">
            <v>0.33100000000000002</v>
          </cell>
        </row>
        <row r="1675">
          <cell r="B1675" t="str">
            <v>est.ggxwdn_ngdp</v>
          </cell>
          <cell r="E1675" t="str">
            <v>GGXWDN_NGDP</v>
          </cell>
          <cell r="F1675" t="str">
            <v>Estonia</v>
          </cell>
          <cell r="I1675" t="str">
            <v/>
          </cell>
          <cell r="J1675">
            <v>-0.27300000000000002</v>
          </cell>
          <cell r="K1675">
            <v>-2.3210000000000002</v>
          </cell>
          <cell r="L1675">
            <v>-4.4050000000000002</v>
          </cell>
          <cell r="M1675">
            <v>-7.359</v>
          </cell>
          <cell r="N1675">
            <v>-9.14</v>
          </cell>
          <cell r="O1675">
            <v>-9.7119999999999997</v>
          </cell>
          <cell r="P1675">
            <v>-10.863</v>
          </cell>
          <cell r="Q1675">
            <v>-10.411</v>
          </cell>
          <cell r="R1675">
            <v>-7.891</v>
          </cell>
          <cell r="S1675">
            <v>-9.468</v>
          </cell>
          <cell r="T1675">
            <v>-8.3390000000000004</v>
          </cell>
          <cell r="U1675">
            <v>-6.66</v>
          </cell>
          <cell r="V1675">
            <v>-4.734</v>
          </cell>
          <cell r="W1675">
            <v>-4.3079999999999998</v>
          </cell>
          <cell r="X1675">
            <v>-3.863</v>
          </cell>
          <cell r="Y1675">
            <v>-2.1989999999999998</v>
          </cell>
          <cell r="Z1675">
            <v>-2.641</v>
          </cell>
          <cell r="AA1675">
            <v>-1.581</v>
          </cell>
          <cell r="AB1675">
            <v>-1.3839999999999999</v>
          </cell>
          <cell r="AC1675">
            <v>0.26400000000000001</v>
          </cell>
          <cell r="AD1675">
            <v>0.38100000000000001</v>
          </cell>
          <cell r="AE1675">
            <v>0.46400000000000002</v>
          </cell>
          <cell r="AF1675">
            <v>0.53900000000000003</v>
          </cell>
          <cell r="AG1675">
            <v>0.70699999999999996</v>
          </cell>
          <cell r="AH1675">
            <v>0.91200000000000003</v>
          </cell>
        </row>
        <row r="1676">
          <cell r="B1676" t="str">
            <v>est.le</v>
          </cell>
          <cell r="E1676" t="str">
            <v>LE</v>
          </cell>
          <cell r="F1676" t="str">
            <v>Estonia</v>
          </cell>
          <cell r="I1676" t="str">
            <v/>
          </cell>
          <cell r="J1676">
            <v>0.58499999999999996</v>
          </cell>
          <cell r="K1676">
            <v>0.59</v>
          </cell>
          <cell r="L1676">
            <v>0.59</v>
          </cell>
          <cell r="M1676">
            <v>0.60299999999999998</v>
          </cell>
          <cell r="N1676">
            <v>0.60199999999999998</v>
          </cell>
          <cell r="O1676">
            <v>0.61599999999999999</v>
          </cell>
          <cell r="P1676">
            <v>0.65200000000000002</v>
          </cell>
          <cell r="Q1676">
            <v>0.65800000000000003</v>
          </cell>
          <cell r="R1676">
            <v>0.65600000000000003</v>
          </cell>
          <cell r="S1676">
            <v>0.59399999999999997</v>
          </cell>
          <cell r="T1676">
            <v>0.56799999999999995</v>
          </cell>
          <cell r="U1676">
            <v>0.60299999999999998</v>
          </cell>
          <cell r="V1676">
            <v>0.61499999999999999</v>
          </cell>
          <cell r="W1676">
            <v>0.621</v>
          </cell>
          <cell r="X1676">
            <v>0.625</v>
          </cell>
          <cell r="Y1676">
            <v>0.64100000000000001</v>
          </cell>
          <cell r="Z1676">
            <v>0.64500000000000002</v>
          </cell>
          <cell r="AA1676">
            <v>0.65900000000000003</v>
          </cell>
          <cell r="AB1676">
            <v>0.66500000000000004</v>
          </cell>
          <cell r="AC1676">
            <v>0.67200000000000004</v>
          </cell>
          <cell r="AD1676">
            <v>0.67200000000000004</v>
          </cell>
          <cell r="AE1676" t="str">
            <v>n/a</v>
          </cell>
          <cell r="AF1676" t="str">
            <v>n/a</v>
          </cell>
          <cell r="AG1676" t="str">
            <v>n/a</v>
          </cell>
          <cell r="AH1676" t="str">
            <v>n/a</v>
          </cell>
        </row>
        <row r="1677">
          <cell r="B1677" t="str">
            <v>est.lp</v>
          </cell>
          <cell r="E1677" t="str">
            <v>LP</v>
          </cell>
          <cell r="F1677" t="str">
            <v>Estonia</v>
          </cell>
          <cell r="I1677">
            <v>1.558189415925626</v>
          </cell>
          <cell r="J1677">
            <v>1.397</v>
          </cell>
          <cell r="K1677">
            <v>1.3879999999999999</v>
          </cell>
          <cell r="L1677">
            <v>1.379</v>
          </cell>
          <cell r="M1677">
            <v>1.371</v>
          </cell>
          <cell r="N1677">
            <v>1.363</v>
          </cell>
          <cell r="O1677">
            <v>1.355</v>
          </cell>
          <cell r="P1677">
            <v>1.347</v>
          </cell>
          <cell r="Q1677">
            <v>1.341</v>
          </cell>
          <cell r="R1677">
            <v>1.337</v>
          </cell>
          <cell r="S1677">
            <v>1.335</v>
          </cell>
          <cell r="T1677">
            <v>1.331</v>
          </cell>
          <cell r="U1677">
            <v>1.327</v>
          </cell>
          <cell r="V1677">
            <v>1.323</v>
          </cell>
          <cell r="W1677">
            <v>1.3180000000000001</v>
          </cell>
          <cell r="X1677">
            <v>1.3149999999999999</v>
          </cell>
          <cell r="Y1677">
            <v>1.3149999999999999</v>
          </cell>
          <cell r="Z1677">
            <v>1.3160000000000001</v>
          </cell>
          <cell r="AA1677">
            <v>1.3169999999999999</v>
          </cell>
          <cell r="AB1677">
            <v>1.319</v>
          </cell>
          <cell r="AC1677">
            <v>1.319</v>
          </cell>
          <cell r="AD1677">
            <v>1.32</v>
          </cell>
          <cell r="AE1677">
            <v>1.32</v>
          </cell>
          <cell r="AF1677">
            <v>1.32</v>
          </cell>
          <cell r="AG1677">
            <v>1.32</v>
          </cell>
          <cell r="AH1677">
            <v>1.319</v>
          </cell>
        </row>
        <row r="1678">
          <cell r="B1678" t="str">
            <v>est.lur</v>
          </cell>
          <cell r="E1678" t="str">
            <v>LUR</v>
          </cell>
          <cell r="F1678" t="str">
            <v>Estonia</v>
          </cell>
          <cell r="I1678" t="str">
            <v/>
          </cell>
          <cell r="J1678">
            <v>14.598000000000001</v>
          </cell>
          <cell r="K1678">
            <v>13.009</v>
          </cell>
          <cell r="L1678">
            <v>11.227</v>
          </cell>
          <cell r="M1678">
            <v>10.342000000000001</v>
          </cell>
          <cell r="N1678">
            <v>10.14</v>
          </cell>
          <cell r="O1678">
            <v>8.0310000000000006</v>
          </cell>
          <cell r="P1678">
            <v>5.9119999999999999</v>
          </cell>
          <cell r="Q1678">
            <v>4.5919999999999996</v>
          </cell>
          <cell r="R1678">
            <v>5.4550000000000001</v>
          </cell>
          <cell r="S1678">
            <v>13.548999999999999</v>
          </cell>
          <cell r="T1678">
            <v>16.707000000000001</v>
          </cell>
          <cell r="U1678">
            <v>12.324999999999999</v>
          </cell>
          <cell r="V1678">
            <v>10.023</v>
          </cell>
          <cell r="W1678">
            <v>8.6280000000000001</v>
          </cell>
          <cell r="X1678">
            <v>7.351</v>
          </cell>
          <cell r="Y1678">
            <v>6.1849999999999996</v>
          </cell>
          <cell r="Z1678">
            <v>6.758</v>
          </cell>
          <cell r="AA1678">
            <v>5.7629999999999999</v>
          </cell>
          <cell r="AB1678">
            <v>5.3710000000000004</v>
          </cell>
          <cell r="AC1678">
            <v>4.6929999999999996</v>
          </cell>
          <cell r="AD1678">
            <v>4.6900000000000004</v>
          </cell>
          <cell r="AE1678">
            <v>4.7590000000000003</v>
          </cell>
          <cell r="AF1678">
            <v>4.7590000000000003</v>
          </cell>
          <cell r="AG1678">
            <v>4.9660000000000002</v>
          </cell>
          <cell r="AH1678">
            <v>4.9660000000000002</v>
          </cell>
        </row>
        <row r="1679">
          <cell r="B1679" t="str">
            <v>est.ngap_npgdp</v>
          </cell>
          <cell r="E1679" t="str">
            <v>NGAP_NPGDP</v>
          </cell>
          <cell r="F1679" t="str">
            <v>Estonia</v>
          </cell>
          <cell r="I1679" t="str">
            <v/>
          </cell>
          <cell r="J1679">
            <v>-1.2629999999999999</v>
          </cell>
          <cell r="K1679">
            <v>-1.228</v>
          </cell>
          <cell r="L1679">
            <v>-0.95099999999999996</v>
          </cell>
          <cell r="M1679">
            <v>-5.7000000000000002E-2</v>
          </cell>
          <cell r="N1679">
            <v>0.92200000000000004</v>
          </cell>
          <cell r="O1679">
            <v>4.702</v>
          </cell>
          <cell r="P1679">
            <v>8.6519999999999992</v>
          </cell>
          <cell r="Q1679">
            <v>11.452999999999999</v>
          </cell>
          <cell r="R1679">
            <v>3.3319999999999999</v>
          </cell>
          <cell r="S1679">
            <v>-11.032</v>
          </cell>
          <cell r="T1679">
            <v>-8.0850000000000009</v>
          </cell>
          <cell r="U1679">
            <v>-2.3570000000000002</v>
          </cell>
          <cell r="V1679">
            <v>-1.3049999999999999</v>
          </cell>
          <cell r="W1679">
            <v>-2.1520000000000001</v>
          </cell>
          <cell r="X1679">
            <v>-1.518</v>
          </cell>
          <cell r="Y1679">
            <v>-1.9119999999999999</v>
          </cell>
          <cell r="Z1679">
            <v>-1.7470000000000001</v>
          </cell>
          <cell r="AA1679">
            <v>0.70699999999999996</v>
          </cell>
          <cell r="AB1679">
            <v>2.2570000000000001</v>
          </cell>
          <cell r="AC1679">
            <v>2.0609999999999999</v>
          </cell>
          <cell r="AD1679">
            <v>1.496</v>
          </cell>
          <cell r="AE1679" t="str">
            <v>n/a</v>
          </cell>
          <cell r="AF1679" t="str">
            <v>n/a</v>
          </cell>
          <cell r="AG1679" t="str">
            <v>n/a</v>
          </cell>
          <cell r="AH1679" t="str">
            <v>n/a</v>
          </cell>
        </row>
        <row r="1680">
          <cell r="B1680" t="str">
            <v>est.ngdp</v>
          </cell>
          <cell r="E1680" t="str">
            <v>NGDP</v>
          </cell>
          <cell r="F1680" t="str">
            <v>Estonia</v>
          </cell>
          <cell r="I1680">
            <v>0</v>
          </cell>
          <cell r="J1680">
            <v>6.18</v>
          </cell>
          <cell r="K1680">
            <v>6.992</v>
          </cell>
          <cell r="L1680">
            <v>7.827</v>
          </cell>
          <cell r="M1680">
            <v>8.7479999999999993</v>
          </cell>
          <cell r="N1680">
            <v>9.7759999999999998</v>
          </cell>
          <cell r="O1680">
            <v>11.336</v>
          </cell>
          <cell r="P1680">
            <v>13.561</v>
          </cell>
          <cell r="Q1680">
            <v>16.399000000000001</v>
          </cell>
          <cell r="R1680">
            <v>16.638000000000002</v>
          </cell>
          <cell r="S1680">
            <v>14.212</v>
          </cell>
          <cell r="T1680">
            <v>14.863</v>
          </cell>
          <cell r="U1680">
            <v>16.829000000000001</v>
          </cell>
          <cell r="V1680">
            <v>18.050999999999998</v>
          </cell>
          <cell r="W1680">
            <v>19.033000000000001</v>
          </cell>
          <cell r="X1680">
            <v>20.18</v>
          </cell>
          <cell r="Y1680">
            <v>20.782</v>
          </cell>
          <cell r="Z1680">
            <v>21.693999999999999</v>
          </cell>
          <cell r="AA1680">
            <v>23.776</v>
          </cell>
          <cell r="AB1680">
            <v>26.036000000000001</v>
          </cell>
          <cell r="AC1680">
            <v>27.635999999999999</v>
          </cell>
          <cell r="AD1680">
            <v>29.222000000000001</v>
          </cell>
          <cell r="AE1680">
            <v>30.893999999999998</v>
          </cell>
          <cell r="AF1680">
            <v>32.618000000000002</v>
          </cell>
          <cell r="AG1680">
            <v>34.415999999999997</v>
          </cell>
          <cell r="AH1680">
            <v>36.302999999999997</v>
          </cell>
        </row>
        <row r="1681">
          <cell r="B1681" t="str">
            <v>est.ngdp_d</v>
          </cell>
          <cell r="E1681" t="str">
            <v>NGDP_D</v>
          </cell>
          <cell r="F1681" t="str">
            <v>Estonia</v>
          </cell>
          <cell r="I1681" t="str">
            <v/>
          </cell>
          <cell r="J1681">
            <v>49.061999999999998</v>
          </cell>
          <cell r="K1681">
            <v>52.384999999999998</v>
          </cell>
          <cell r="L1681">
            <v>54.906999999999996</v>
          </cell>
          <cell r="M1681">
            <v>57.045999999999999</v>
          </cell>
          <cell r="N1681">
            <v>59.712000000000003</v>
          </cell>
          <cell r="O1681">
            <v>63.24</v>
          </cell>
          <cell r="P1681">
            <v>68.947000000000003</v>
          </cell>
          <cell r="Q1681">
            <v>77.507000000000005</v>
          </cell>
          <cell r="R1681">
            <v>82.855999999999995</v>
          </cell>
          <cell r="S1681">
            <v>82.710999999999999</v>
          </cell>
          <cell r="T1681">
            <v>84.221000000000004</v>
          </cell>
          <cell r="U1681">
            <v>88.757000000000005</v>
          </cell>
          <cell r="V1681">
            <v>92.328000000000003</v>
          </cell>
          <cell r="W1681">
            <v>96.061000000000007</v>
          </cell>
          <cell r="X1681">
            <v>98.894000000000005</v>
          </cell>
          <cell r="Y1681">
            <v>100</v>
          </cell>
          <cell r="Z1681">
            <v>101.709</v>
          </cell>
          <cell r="AA1681">
            <v>105.411</v>
          </cell>
          <cell r="AB1681">
            <v>110.185</v>
          </cell>
          <cell r="AC1681">
            <v>113.33199999999999</v>
          </cell>
          <cell r="AD1681">
            <v>116.456</v>
          </cell>
          <cell r="AE1681">
            <v>119.768</v>
          </cell>
          <cell r="AF1681">
            <v>123.008</v>
          </cell>
          <cell r="AG1681">
            <v>126.253</v>
          </cell>
          <cell r="AH1681">
            <v>129.54599999999999</v>
          </cell>
        </row>
        <row r="1682">
          <cell r="B1682" t="str">
            <v>est.ngdp_r</v>
          </cell>
          <cell r="E1682" t="str">
            <v>NGDP_R</v>
          </cell>
          <cell r="F1682" t="str">
            <v>Estonia</v>
          </cell>
          <cell r="I1682">
            <v>0</v>
          </cell>
          <cell r="J1682">
            <v>12.596</v>
          </cell>
          <cell r="K1682">
            <v>13.348000000000001</v>
          </cell>
          <cell r="L1682">
            <v>14.256</v>
          </cell>
          <cell r="M1682">
            <v>15.334</v>
          </cell>
          <cell r="N1682">
            <v>16.372</v>
          </cell>
          <cell r="O1682">
            <v>17.925999999999998</v>
          </cell>
          <cell r="P1682">
            <v>19.667999999999999</v>
          </cell>
          <cell r="Q1682">
            <v>21.158000000000001</v>
          </cell>
          <cell r="R1682">
            <v>20.081</v>
          </cell>
          <cell r="S1682">
            <v>17.183</v>
          </cell>
          <cell r="T1682">
            <v>17.648</v>
          </cell>
          <cell r="U1682">
            <v>18.960999999999999</v>
          </cell>
          <cell r="V1682">
            <v>19.550999999999998</v>
          </cell>
          <cell r="W1682">
            <v>19.814</v>
          </cell>
          <cell r="X1682">
            <v>20.405999999999999</v>
          </cell>
          <cell r="Y1682">
            <v>20.782</v>
          </cell>
          <cell r="Z1682">
            <v>21.329000000000001</v>
          </cell>
          <cell r="AA1682">
            <v>22.555</v>
          </cell>
          <cell r="AB1682">
            <v>23.629000000000001</v>
          </cell>
          <cell r="AC1682">
            <v>24.385000000000002</v>
          </cell>
          <cell r="AD1682">
            <v>25.091999999999999</v>
          </cell>
          <cell r="AE1682">
            <v>25.795000000000002</v>
          </cell>
          <cell r="AF1682">
            <v>26.516999999999999</v>
          </cell>
          <cell r="AG1682">
            <v>27.26</v>
          </cell>
          <cell r="AH1682">
            <v>28.023</v>
          </cell>
        </row>
        <row r="1683">
          <cell r="B1683" t="str">
            <v>est.ngdp_rpch</v>
          </cell>
          <cell r="E1683" t="str">
            <v>NGDP_RPCH</v>
          </cell>
          <cell r="F1683" t="str">
            <v>Estonia</v>
          </cell>
          <cell r="I1683" t="str">
            <v/>
          </cell>
          <cell r="J1683">
            <v>10.106999999999999</v>
          </cell>
          <cell r="K1683">
            <v>5.97</v>
          </cell>
          <cell r="L1683">
            <v>6.8019999999999996</v>
          </cell>
          <cell r="M1683">
            <v>7.5670000000000002</v>
          </cell>
          <cell r="N1683">
            <v>6.7679999999999998</v>
          </cell>
          <cell r="O1683">
            <v>9.49</v>
          </cell>
          <cell r="P1683">
            <v>9.7189999999999994</v>
          </cell>
          <cell r="Q1683">
            <v>7.5739999999999998</v>
          </cell>
          <cell r="R1683">
            <v>-5.0890000000000004</v>
          </cell>
          <cell r="S1683">
            <v>-14.433999999999999</v>
          </cell>
          <cell r="T1683">
            <v>2.7069999999999999</v>
          </cell>
          <cell r="U1683">
            <v>7.4420000000000002</v>
          </cell>
          <cell r="V1683">
            <v>3.11</v>
          </cell>
          <cell r="W1683">
            <v>1.3460000000000001</v>
          </cell>
          <cell r="X1683">
            <v>2.9870000000000001</v>
          </cell>
          <cell r="Y1683">
            <v>1.845</v>
          </cell>
          <cell r="Z1683">
            <v>2.6320000000000001</v>
          </cell>
          <cell r="AA1683">
            <v>5.7489999999999997</v>
          </cell>
          <cell r="AB1683">
            <v>4.7610000000000001</v>
          </cell>
          <cell r="AC1683">
            <v>3.2</v>
          </cell>
          <cell r="AD1683">
            <v>2.9</v>
          </cell>
          <cell r="AE1683">
            <v>2.8</v>
          </cell>
          <cell r="AF1683">
            <v>2.8</v>
          </cell>
          <cell r="AG1683">
            <v>2.8</v>
          </cell>
          <cell r="AH1683">
            <v>2.8</v>
          </cell>
        </row>
        <row r="1684">
          <cell r="B1684" t="str">
            <v>est.ngdpd</v>
          </cell>
          <cell r="E1684" t="str">
            <v>NGDPD</v>
          </cell>
          <cell r="F1684" t="str">
            <v>Estonia</v>
          </cell>
          <cell r="I1684" t="str">
            <v/>
          </cell>
          <cell r="J1684">
            <v>5.7140000000000004</v>
          </cell>
          <cell r="K1684">
            <v>6.274</v>
          </cell>
          <cell r="L1684">
            <v>7.3959999999999999</v>
          </cell>
          <cell r="M1684">
            <v>9.8949999999999996</v>
          </cell>
          <cell r="N1684">
            <v>12.157</v>
          </cell>
          <cell r="O1684">
            <v>14.117000000000001</v>
          </cell>
          <cell r="P1684">
            <v>17.036000000000001</v>
          </cell>
          <cell r="Q1684">
            <v>22.472999999999999</v>
          </cell>
          <cell r="R1684">
            <v>24.463000000000001</v>
          </cell>
          <cell r="S1684">
            <v>19.803999999999998</v>
          </cell>
          <cell r="T1684">
            <v>19.73</v>
          </cell>
          <cell r="U1684">
            <v>23.420999999999999</v>
          </cell>
          <cell r="V1684">
            <v>23.206</v>
          </cell>
          <cell r="W1684">
            <v>25.279</v>
          </cell>
          <cell r="X1684">
            <v>26.815999999999999</v>
          </cell>
          <cell r="Y1684">
            <v>23.06</v>
          </cell>
          <cell r="Z1684">
            <v>24.006</v>
          </cell>
          <cell r="AA1684">
            <v>26.85</v>
          </cell>
          <cell r="AB1684">
            <v>30.760999999999999</v>
          </cell>
          <cell r="AC1684">
            <v>31.038</v>
          </cell>
          <cell r="AD1684">
            <v>32.741999999999997</v>
          </cell>
          <cell r="AE1684">
            <v>34.950000000000003</v>
          </cell>
          <cell r="AF1684">
            <v>37.177999999999997</v>
          </cell>
          <cell r="AG1684">
            <v>39.451999999999998</v>
          </cell>
          <cell r="AH1684">
            <v>41.920999999999999</v>
          </cell>
        </row>
        <row r="1685">
          <cell r="B1685" t="str">
            <v>est.ngdpdpc</v>
          </cell>
          <cell r="E1685" t="str">
            <v>NGDPDPC</v>
          </cell>
          <cell r="F1685" t="str">
            <v>Estonia</v>
          </cell>
          <cell r="I1685" t="str">
            <v/>
          </cell>
          <cell r="J1685">
            <v>4090.3130000000001</v>
          </cell>
          <cell r="K1685">
            <v>4519.5410000000002</v>
          </cell>
          <cell r="L1685">
            <v>5361.6779999999999</v>
          </cell>
          <cell r="M1685">
            <v>7218.9139999999998</v>
          </cell>
          <cell r="N1685">
            <v>8922.0689999999995</v>
          </cell>
          <cell r="O1685">
            <v>10420.438</v>
          </cell>
          <cell r="P1685">
            <v>12649.228999999999</v>
          </cell>
          <cell r="Q1685">
            <v>16762.289000000001</v>
          </cell>
          <cell r="R1685">
            <v>18295.530999999999</v>
          </cell>
          <cell r="S1685">
            <v>14839.884</v>
          </cell>
          <cell r="T1685">
            <v>14818.438</v>
          </cell>
          <cell r="U1685">
            <v>17644.035</v>
          </cell>
          <cell r="V1685">
            <v>17544.541000000001</v>
          </cell>
          <cell r="W1685">
            <v>19179.835999999999</v>
          </cell>
          <cell r="X1685">
            <v>20387.085999999999</v>
          </cell>
          <cell r="Y1685">
            <v>17531.057000000001</v>
          </cell>
          <cell r="Z1685">
            <v>18244.651000000002</v>
          </cell>
          <cell r="AA1685">
            <v>20381.010999999999</v>
          </cell>
          <cell r="AB1685">
            <v>23330.275000000001</v>
          </cell>
          <cell r="AC1685">
            <v>23523.596000000001</v>
          </cell>
          <cell r="AD1685">
            <v>24802.77</v>
          </cell>
          <cell r="AE1685">
            <v>26468.048999999999</v>
          </cell>
          <cell r="AF1685">
            <v>28155.782999999999</v>
          </cell>
          <cell r="AG1685">
            <v>29886.741999999998</v>
          </cell>
          <cell r="AH1685">
            <v>31776.204000000002</v>
          </cell>
        </row>
        <row r="1686">
          <cell r="B1686" t="str">
            <v>est.ngdppc</v>
          </cell>
          <cell r="E1686" t="str">
            <v>NGDPPC</v>
          </cell>
          <cell r="F1686" t="str">
            <v>Estonia</v>
          </cell>
          <cell r="I1686" t="str">
            <v/>
          </cell>
          <cell r="J1686">
            <v>4423.6480000000001</v>
          </cell>
          <cell r="K1686">
            <v>5037.1980000000003</v>
          </cell>
          <cell r="L1686">
            <v>5674.6580000000004</v>
          </cell>
          <cell r="M1686">
            <v>6381.777</v>
          </cell>
          <cell r="N1686">
            <v>7174.9589999999998</v>
          </cell>
          <cell r="O1686">
            <v>8367.7880000000005</v>
          </cell>
          <cell r="P1686">
            <v>10068.629000000001</v>
          </cell>
          <cell r="Q1686">
            <v>12231.659</v>
          </cell>
          <cell r="R1686">
            <v>12443.656999999999</v>
          </cell>
          <cell r="S1686">
            <v>10649.427</v>
          </cell>
          <cell r="T1686">
            <v>11162.876</v>
          </cell>
          <cell r="U1686">
            <v>12677.950999999999</v>
          </cell>
          <cell r="V1686">
            <v>13646.942999999999</v>
          </cell>
          <cell r="W1686">
            <v>14441.154</v>
          </cell>
          <cell r="X1686">
            <v>15341.981</v>
          </cell>
          <cell r="Y1686">
            <v>15799.08</v>
          </cell>
          <cell r="Z1686">
            <v>16487.157999999999</v>
          </cell>
          <cell r="AA1686">
            <v>18047.752</v>
          </cell>
          <cell r="AB1686">
            <v>19746.485000000001</v>
          </cell>
          <cell r="AC1686">
            <v>20945.501</v>
          </cell>
          <cell r="AD1686">
            <v>22135.796999999999</v>
          </cell>
          <cell r="AE1686">
            <v>23396.504000000001</v>
          </cell>
          <cell r="AF1686">
            <v>24702.595000000001</v>
          </cell>
          <cell r="AG1686">
            <v>26072.303</v>
          </cell>
          <cell r="AH1686">
            <v>27517.269</v>
          </cell>
        </row>
        <row r="1687">
          <cell r="B1687" t="str">
            <v>est.ngdprpc</v>
          </cell>
          <cell r="E1687" t="str">
            <v>NGDPRPC</v>
          </cell>
          <cell r="F1687" t="str">
            <v>Estonia</v>
          </cell>
          <cell r="I1687">
            <v>0</v>
          </cell>
          <cell r="J1687">
            <v>9016.4030000000002</v>
          </cell>
          <cell r="K1687">
            <v>9615.7520000000004</v>
          </cell>
          <cell r="L1687">
            <v>10335.121999999999</v>
          </cell>
          <cell r="M1687">
            <v>11187.135</v>
          </cell>
          <cell r="N1687">
            <v>12015.844999999999</v>
          </cell>
          <cell r="O1687">
            <v>13231.695</v>
          </cell>
          <cell r="P1687">
            <v>14603.493</v>
          </cell>
          <cell r="Q1687">
            <v>15781.334999999999</v>
          </cell>
          <cell r="R1687">
            <v>15018.442999999999</v>
          </cell>
          <cell r="S1687">
            <v>12875.502</v>
          </cell>
          <cell r="T1687">
            <v>13254.226000000001</v>
          </cell>
          <cell r="U1687">
            <v>14283.848</v>
          </cell>
          <cell r="V1687">
            <v>14780.93</v>
          </cell>
          <cell r="W1687">
            <v>15033.31</v>
          </cell>
          <cell r="X1687">
            <v>15513.624</v>
          </cell>
          <cell r="Y1687">
            <v>15799.064</v>
          </cell>
          <cell r="Z1687">
            <v>16210.123</v>
          </cell>
          <cell r="AA1687">
            <v>17121.264999999999</v>
          </cell>
          <cell r="AB1687">
            <v>17921.169000000002</v>
          </cell>
          <cell r="AC1687">
            <v>18481.585999999999</v>
          </cell>
          <cell r="AD1687">
            <v>19007.803</v>
          </cell>
          <cell r="AE1687">
            <v>19534.803</v>
          </cell>
          <cell r="AF1687">
            <v>20082.128000000001</v>
          </cell>
          <cell r="AG1687">
            <v>20650.773000000001</v>
          </cell>
          <cell r="AH1687">
            <v>21241.376</v>
          </cell>
        </row>
        <row r="1688">
          <cell r="B1688" t="str">
            <v>est.ngdprppppc</v>
          </cell>
          <cell r="E1688" t="str">
            <v>NGDPRPPPPC</v>
          </cell>
          <cell r="F1688" t="str">
            <v>Estonia</v>
          </cell>
          <cell r="I1688" t="str">
            <v/>
          </cell>
          <cell r="J1688">
            <v>15270.288</v>
          </cell>
          <cell r="K1688">
            <v>16285.352999999999</v>
          </cell>
          <cell r="L1688">
            <v>17503.685000000001</v>
          </cell>
          <cell r="M1688">
            <v>18946.666000000001</v>
          </cell>
          <cell r="N1688">
            <v>20350.179</v>
          </cell>
          <cell r="O1688">
            <v>22409.357</v>
          </cell>
          <cell r="P1688">
            <v>24732.65</v>
          </cell>
          <cell r="Q1688">
            <v>26727.456999999999</v>
          </cell>
          <cell r="R1688">
            <v>25435.414000000001</v>
          </cell>
          <cell r="S1688">
            <v>21806.102999999999</v>
          </cell>
          <cell r="T1688">
            <v>22447.514999999999</v>
          </cell>
          <cell r="U1688">
            <v>24191.295999999998</v>
          </cell>
          <cell r="V1688">
            <v>25033.16</v>
          </cell>
          <cell r="W1688">
            <v>25460.593000000001</v>
          </cell>
          <cell r="X1688">
            <v>26274.059000000001</v>
          </cell>
          <cell r="Y1688">
            <v>26757.484</v>
          </cell>
          <cell r="Z1688">
            <v>27453.657999999999</v>
          </cell>
          <cell r="AA1688">
            <v>28996.777999999998</v>
          </cell>
          <cell r="AB1688">
            <v>30351.506000000001</v>
          </cell>
          <cell r="AC1688">
            <v>31300.634999999998</v>
          </cell>
          <cell r="AD1688">
            <v>32191.842000000001</v>
          </cell>
          <cell r="AE1688">
            <v>33084.375999999997</v>
          </cell>
          <cell r="AF1688">
            <v>34011.332000000002</v>
          </cell>
          <cell r="AG1688">
            <v>34974.396000000001</v>
          </cell>
          <cell r="AH1688">
            <v>35974.648000000001</v>
          </cell>
        </row>
        <row r="1689">
          <cell r="B1689" t="str">
            <v>est.nid_ngdp</v>
          </cell>
          <cell r="E1689" t="str">
            <v>NID_NGDP</v>
          </cell>
          <cell r="F1689" t="str">
            <v>Estonia</v>
          </cell>
          <cell r="I1689" t="str">
            <v/>
          </cell>
          <cell r="J1689">
            <v>28.437999999999999</v>
          </cell>
          <cell r="K1689">
            <v>29.56</v>
          </cell>
          <cell r="L1689">
            <v>32.920999999999999</v>
          </cell>
          <cell r="M1689">
            <v>35.186</v>
          </cell>
          <cell r="N1689">
            <v>34.659999999999997</v>
          </cell>
          <cell r="O1689">
            <v>33.375999999999998</v>
          </cell>
          <cell r="P1689">
            <v>39.856999999999999</v>
          </cell>
          <cell r="Q1689">
            <v>40.015000000000001</v>
          </cell>
          <cell r="R1689">
            <v>31.596</v>
          </cell>
          <cell r="S1689">
            <v>20.891999999999999</v>
          </cell>
          <cell r="T1689">
            <v>21.513999999999999</v>
          </cell>
          <cell r="U1689">
            <v>25.446999999999999</v>
          </cell>
          <cell r="V1689">
            <v>29.143999999999998</v>
          </cell>
          <cell r="W1689">
            <v>27.023</v>
          </cell>
          <cell r="X1689">
            <v>26.922000000000001</v>
          </cell>
          <cell r="Y1689">
            <v>24.82</v>
          </cell>
          <cell r="Z1689">
            <v>25.361999999999998</v>
          </cell>
          <cell r="AA1689">
            <v>26.574999999999999</v>
          </cell>
          <cell r="AB1689">
            <v>26.218</v>
          </cell>
          <cell r="AC1689">
            <v>26.885999999999999</v>
          </cell>
          <cell r="AD1689">
            <v>27.978000000000002</v>
          </cell>
          <cell r="AE1689">
            <v>28.893999999999998</v>
          </cell>
          <cell r="AF1689">
            <v>30.091000000000001</v>
          </cell>
          <cell r="AG1689">
            <v>31.241</v>
          </cell>
          <cell r="AH1689">
            <v>32.052999999999997</v>
          </cell>
        </row>
        <row r="1690">
          <cell r="B1690" t="str">
            <v>est.pcpi</v>
          </cell>
          <cell r="E1690" t="str">
            <v>PCPI</v>
          </cell>
          <cell r="F1690" t="str">
            <v>Estonia</v>
          </cell>
          <cell r="I1690" t="str">
            <v/>
          </cell>
          <cell r="J1690">
            <v>58.223999999999997</v>
          </cell>
          <cell r="K1690">
            <v>61.5</v>
          </cell>
          <cell r="L1690">
            <v>63.707000000000001</v>
          </cell>
          <cell r="M1690">
            <v>64.59</v>
          </cell>
          <cell r="N1690">
            <v>66.552999999999997</v>
          </cell>
          <cell r="O1690">
            <v>69.293000000000006</v>
          </cell>
          <cell r="P1690">
            <v>72.372</v>
          </cell>
          <cell r="Q1690">
            <v>77.253</v>
          </cell>
          <cell r="R1690">
            <v>85.447000000000003</v>
          </cell>
          <cell r="S1690">
            <v>85.617000000000004</v>
          </cell>
          <cell r="T1690">
            <v>87.962999999999994</v>
          </cell>
          <cell r="U1690">
            <v>92.432000000000002</v>
          </cell>
          <cell r="V1690">
            <v>96.331999999999994</v>
          </cell>
          <cell r="W1690">
            <v>99.459000000000003</v>
          </cell>
          <cell r="X1690">
            <v>99.933000000000007</v>
          </cell>
          <cell r="Y1690">
            <v>100</v>
          </cell>
          <cell r="Z1690">
            <v>100.8</v>
          </cell>
          <cell r="AA1690">
            <v>104.48</v>
          </cell>
          <cell r="AB1690">
            <v>108.045</v>
          </cell>
          <cell r="AC1690">
            <v>110.746</v>
          </cell>
          <cell r="AD1690">
            <v>113.404</v>
          </cell>
          <cell r="AE1690">
            <v>116.012</v>
          </cell>
          <cell r="AF1690">
            <v>118.565</v>
          </cell>
          <cell r="AG1690">
            <v>121.054</v>
          </cell>
          <cell r="AH1690">
            <v>123.59699999999999</v>
          </cell>
        </row>
        <row r="1691">
          <cell r="B1691" t="str">
            <v>est.pcpipch</v>
          </cell>
          <cell r="E1691" t="str">
            <v>PCPIPCH</v>
          </cell>
          <cell r="F1691" t="str">
            <v>Estonia</v>
          </cell>
          <cell r="I1691" t="str">
            <v/>
          </cell>
          <cell r="J1691">
            <v>3.9319999999999999</v>
          </cell>
          <cell r="K1691">
            <v>5.6260000000000003</v>
          </cell>
          <cell r="L1691">
            <v>3.5880000000000001</v>
          </cell>
          <cell r="M1691">
            <v>1.387</v>
          </cell>
          <cell r="N1691">
            <v>3.0379999999999998</v>
          </cell>
          <cell r="O1691">
            <v>4.117</v>
          </cell>
          <cell r="P1691">
            <v>4.444</v>
          </cell>
          <cell r="Q1691">
            <v>6.7450000000000001</v>
          </cell>
          <cell r="R1691">
            <v>10.606</v>
          </cell>
          <cell r="S1691">
            <v>0.19900000000000001</v>
          </cell>
          <cell r="T1691">
            <v>2.7410000000000001</v>
          </cell>
          <cell r="U1691">
            <v>5.08</v>
          </cell>
          <cell r="V1691">
            <v>4.2190000000000003</v>
          </cell>
          <cell r="W1691">
            <v>3.2469999999999999</v>
          </cell>
          <cell r="X1691">
            <v>0.47599999999999998</v>
          </cell>
          <cell r="Y1691">
            <v>6.8000000000000005E-2</v>
          </cell>
          <cell r="Z1691">
            <v>0.8</v>
          </cell>
          <cell r="AA1691">
            <v>3.6509999999999998</v>
          </cell>
          <cell r="AB1691">
            <v>3.4119999999999999</v>
          </cell>
          <cell r="AC1691">
            <v>2.5</v>
          </cell>
          <cell r="AD1691">
            <v>2.4</v>
          </cell>
          <cell r="AE1691">
            <v>2.2999999999999998</v>
          </cell>
          <cell r="AF1691">
            <v>2.2000000000000002</v>
          </cell>
          <cell r="AG1691">
            <v>2.1</v>
          </cell>
          <cell r="AH1691">
            <v>2.1</v>
          </cell>
        </row>
        <row r="1692">
          <cell r="B1692" t="str">
            <v>est.pppex</v>
          </cell>
          <cell r="E1692" t="str">
            <v>PPPEX</v>
          </cell>
          <cell r="F1692" t="str">
            <v>Estonia</v>
          </cell>
          <cell r="I1692" t="str">
            <v/>
          </cell>
          <cell r="J1692">
            <v>0.36399999999999999</v>
          </cell>
          <cell r="K1692">
            <v>0.38</v>
          </cell>
          <cell r="L1692">
            <v>0.39200000000000002</v>
          </cell>
          <cell r="M1692">
            <v>0.4</v>
          </cell>
          <cell r="N1692">
            <v>0.40799999999999997</v>
          </cell>
          <cell r="O1692">
            <v>0.41899999999999998</v>
          </cell>
          <cell r="P1692">
            <v>0.443</v>
          </cell>
          <cell r="Q1692">
            <v>0.48599999999999999</v>
          </cell>
          <cell r="R1692">
            <v>0.50900000000000001</v>
          </cell>
          <cell r="S1692">
            <v>0.504</v>
          </cell>
          <cell r="T1692">
            <v>0.50800000000000001</v>
          </cell>
          <cell r="U1692">
            <v>0.52400000000000002</v>
          </cell>
          <cell r="V1692">
            <v>0.53500000000000003</v>
          </cell>
          <cell r="W1692">
            <v>0.54700000000000004</v>
          </cell>
          <cell r="X1692">
            <v>0.55300000000000005</v>
          </cell>
          <cell r="Y1692">
            <v>0.55300000000000005</v>
          </cell>
          <cell r="Z1692">
            <v>0.55700000000000005</v>
          </cell>
          <cell r="AA1692">
            <v>0.56699999999999995</v>
          </cell>
          <cell r="AB1692">
            <v>0.57799999999999996</v>
          </cell>
          <cell r="AC1692">
            <v>0.58399999999999996</v>
          </cell>
          <cell r="AD1692">
            <v>0.58899999999999997</v>
          </cell>
          <cell r="AE1692">
            <v>0.59299999999999997</v>
          </cell>
          <cell r="AF1692">
            <v>0.59699999999999998</v>
          </cell>
          <cell r="AG1692">
            <v>0.60099999999999998</v>
          </cell>
          <cell r="AH1692">
            <v>0.60399999999999998</v>
          </cell>
        </row>
        <row r="1693">
          <cell r="B1693" t="str">
            <v>est.pppgdp</v>
          </cell>
          <cell r="E1693" t="str">
            <v>PPPGDP</v>
          </cell>
          <cell r="F1693" t="str">
            <v>Estonia</v>
          </cell>
          <cell r="I1693" t="str">
            <v/>
          </cell>
          <cell r="J1693">
            <v>16.975000000000001</v>
          </cell>
          <cell r="K1693">
            <v>18.382999999999999</v>
          </cell>
          <cell r="L1693">
            <v>19.943999999999999</v>
          </cell>
          <cell r="M1693">
            <v>21.852</v>
          </cell>
          <cell r="N1693">
            <v>23.959</v>
          </cell>
          <cell r="O1693">
            <v>27.05</v>
          </cell>
          <cell r="P1693">
            <v>30.577000000000002</v>
          </cell>
          <cell r="Q1693">
            <v>33.776000000000003</v>
          </cell>
          <cell r="R1693">
            <v>32.680999999999997</v>
          </cell>
          <cell r="S1693">
            <v>28.177</v>
          </cell>
          <cell r="T1693">
            <v>29.277000000000001</v>
          </cell>
          <cell r="U1693">
            <v>32.112000000000002</v>
          </cell>
          <cell r="V1693">
            <v>33.746000000000002</v>
          </cell>
          <cell r="W1693">
            <v>34.801000000000002</v>
          </cell>
          <cell r="X1693">
            <v>36.503999999999998</v>
          </cell>
          <cell r="Y1693">
            <v>37.564</v>
          </cell>
          <cell r="Z1693">
            <v>38.951999999999998</v>
          </cell>
          <cell r="AA1693">
            <v>41.966999999999999</v>
          </cell>
          <cell r="AB1693">
            <v>45.036000000000001</v>
          </cell>
          <cell r="AC1693">
            <v>47.305999999999997</v>
          </cell>
          <cell r="AD1693">
            <v>49.643999999999998</v>
          </cell>
          <cell r="AE1693">
            <v>52.087000000000003</v>
          </cell>
          <cell r="AF1693">
            <v>54.619</v>
          </cell>
          <cell r="AG1693">
            <v>57.271999999999998</v>
          </cell>
          <cell r="AH1693">
            <v>60.061</v>
          </cell>
        </row>
        <row r="1694">
          <cell r="B1694" t="str">
            <v>est.ppppc</v>
          </cell>
          <cell r="E1694" t="str">
            <v>PPPPC</v>
          </cell>
          <cell r="F1694" t="str">
            <v>Estonia</v>
          </cell>
          <cell r="I1694">
            <v>0</v>
          </cell>
          <cell r="J1694">
            <v>12151.326999999999</v>
          </cell>
          <cell r="K1694">
            <v>13243.277</v>
          </cell>
          <cell r="L1694">
            <v>14459.223</v>
          </cell>
          <cell r="M1694">
            <v>15941.861000000001</v>
          </cell>
          <cell r="N1694">
            <v>17583.757000000001</v>
          </cell>
          <cell r="O1694">
            <v>19966.107</v>
          </cell>
          <cell r="P1694">
            <v>22702.994999999999</v>
          </cell>
          <cell r="Q1694">
            <v>25193.200000000001</v>
          </cell>
          <cell r="R1694">
            <v>24441.63</v>
          </cell>
          <cell r="S1694">
            <v>21113.875</v>
          </cell>
          <cell r="T1694">
            <v>21988.190999999999</v>
          </cell>
          <cell r="U1694">
            <v>24191.295999999998</v>
          </cell>
          <cell r="V1694">
            <v>25513.323</v>
          </cell>
          <cell r="W1694">
            <v>26404.208999999999</v>
          </cell>
          <cell r="X1694">
            <v>27752.108</v>
          </cell>
          <cell r="Y1694">
            <v>28556.971000000001</v>
          </cell>
          <cell r="Z1694">
            <v>29603.361000000001</v>
          </cell>
          <cell r="AA1694">
            <v>31856.153999999999</v>
          </cell>
          <cell r="AB1694">
            <v>34156.872000000003</v>
          </cell>
          <cell r="AC1694">
            <v>35852.913999999997</v>
          </cell>
          <cell r="AD1694">
            <v>37605.623</v>
          </cell>
          <cell r="AE1694">
            <v>39445.970999999998</v>
          </cell>
          <cell r="AF1694">
            <v>41364.296000000002</v>
          </cell>
          <cell r="AG1694">
            <v>43386.83</v>
          </cell>
          <cell r="AH1694">
            <v>45525.921999999999</v>
          </cell>
        </row>
        <row r="1695">
          <cell r="B1695" t="str">
            <v>eth.bca</v>
          </cell>
          <cell r="E1695" t="str">
            <v>BCA</v>
          </cell>
          <cell r="F1695" t="str">
            <v>Ethiopia</v>
          </cell>
          <cell r="I1695" t="str">
            <v/>
          </cell>
          <cell r="J1695">
            <v>1.2999999999999999E-2</v>
          </cell>
          <cell r="K1695">
            <v>-0.373</v>
          </cell>
          <cell r="L1695">
            <v>-0.13700000000000001</v>
          </cell>
          <cell r="M1695">
            <v>-0.13600000000000001</v>
          </cell>
          <cell r="N1695">
            <v>-0.66800000000000004</v>
          </cell>
          <cell r="O1695">
            <v>-1.5680000000000001</v>
          </cell>
          <cell r="P1695">
            <v>-1.786</v>
          </cell>
          <cell r="Q1695">
            <v>-0.82799999999999996</v>
          </cell>
          <cell r="R1695">
            <v>-1.806</v>
          </cell>
          <cell r="S1695">
            <v>-2.1909999999999998</v>
          </cell>
          <cell r="T1695">
            <v>-0.42499999999999999</v>
          </cell>
          <cell r="U1695">
            <v>-0.78300000000000003</v>
          </cell>
          <cell r="V1695">
            <v>-2.9849999999999999</v>
          </cell>
          <cell r="W1695">
            <v>-2.82</v>
          </cell>
          <cell r="X1695">
            <v>-3.5760000000000001</v>
          </cell>
          <cell r="Y1695">
            <v>-7.4009999999999998</v>
          </cell>
          <cell r="Z1695">
            <v>-6.66</v>
          </cell>
          <cell r="AA1695">
            <v>-6.5389999999999997</v>
          </cell>
          <cell r="AB1695">
            <v>-5.2530000000000001</v>
          </cell>
          <cell r="AC1695">
            <v>-5.5119999999999996</v>
          </cell>
          <cell r="AD1695">
            <v>-5.5010000000000003</v>
          </cell>
          <cell r="AE1695">
            <v>-5.383</v>
          </cell>
          <cell r="AF1695">
            <v>-5.3810000000000002</v>
          </cell>
          <cell r="AG1695">
            <v>-5.48</v>
          </cell>
          <cell r="AH1695">
            <v>-5.69</v>
          </cell>
        </row>
        <row r="1696">
          <cell r="B1696" t="str">
            <v>eth.bca_ngdpd</v>
          </cell>
          <cell r="E1696" t="str">
            <v>BCA_NGDPD</v>
          </cell>
          <cell r="F1696" t="str">
            <v>Ethiopia</v>
          </cell>
          <cell r="I1696" t="str">
            <v/>
          </cell>
          <cell r="J1696">
            <v>0.16300000000000001</v>
          </cell>
          <cell r="K1696">
            <v>-4.5410000000000004</v>
          </cell>
          <cell r="L1696">
            <v>-1.7410000000000001</v>
          </cell>
          <cell r="M1696">
            <v>-1.5820000000000001</v>
          </cell>
          <cell r="N1696">
            <v>-6.585</v>
          </cell>
          <cell r="O1696">
            <v>-12.635</v>
          </cell>
          <cell r="P1696">
            <v>-11.686</v>
          </cell>
          <cell r="Q1696">
            <v>-4.2030000000000003</v>
          </cell>
          <cell r="R1696">
            <v>-6.7279999999999998</v>
          </cell>
          <cell r="S1696">
            <v>-6.7480000000000002</v>
          </cell>
          <cell r="T1696">
            <v>-1.4219999999999999</v>
          </cell>
          <cell r="U1696">
            <v>-2.4500000000000002</v>
          </cell>
          <cell r="V1696">
            <v>-7.0709999999999997</v>
          </cell>
          <cell r="W1696">
            <v>-6.0590000000000002</v>
          </cell>
          <cell r="X1696">
            <v>-6.6020000000000003</v>
          </cell>
          <cell r="Y1696">
            <v>-11.733000000000001</v>
          </cell>
          <cell r="Z1696">
            <v>-9.3949999999999996</v>
          </cell>
          <cell r="AA1696">
            <v>-8.6329999999999991</v>
          </cell>
          <cell r="AB1696">
            <v>-6.5419999999999998</v>
          </cell>
          <cell r="AC1696">
            <v>-6.0460000000000003</v>
          </cell>
          <cell r="AD1696">
            <v>-5.31</v>
          </cell>
          <cell r="AE1696">
            <v>-4.694</v>
          </cell>
          <cell r="AF1696">
            <v>-4.2960000000000003</v>
          </cell>
          <cell r="AG1696">
            <v>-4.048</v>
          </cell>
          <cell r="AH1696">
            <v>-3.8919999999999999</v>
          </cell>
        </row>
        <row r="1697">
          <cell r="B1697" t="str">
            <v>eth.ggr</v>
          </cell>
          <cell r="E1697" t="str">
            <v>GGR</v>
          </cell>
          <cell r="F1697" t="str">
            <v>Ethiopia</v>
          </cell>
          <cell r="I1697" t="str">
            <v/>
          </cell>
          <cell r="J1697">
            <v>11.222</v>
          </cell>
          <cell r="K1697">
            <v>12.804</v>
          </cell>
          <cell r="L1697">
            <v>12.813000000000001</v>
          </cell>
          <cell r="M1697">
            <v>15.702</v>
          </cell>
          <cell r="N1697">
            <v>17.917999999999999</v>
          </cell>
          <cell r="O1697">
            <v>20.146999999999998</v>
          </cell>
          <cell r="P1697">
            <v>24.251000000000001</v>
          </cell>
          <cell r="Q1697">
            <v>29.381</v>
          </cell>
          <cell r="R1697">
            <v>39.704999999999998</v>
          </cell>
          <cell r="S1697">
            <v>54.627000000000002</v>
          </cell>
          <cell r="T1697">
            <v>66.236999999999995</v>
          </cell>
          <cell r="U1697">
            <v>85.611000000000004</v>
          </cell>
          <cell r="V1697">
            <v>115.65900000000001</v>
          </cell>
          <cell r="W1697">
            <v>137.19200000000001</v>
          </cell>
          <cell r="X1697">
            <v>158.078</v>
          </cell>
          <cell r="Y1697">
            <v>199.60900000000001</v>
          </cell>
          <cell r="Z1697">
            <v>244.81899999999999</v>
          </cell>
          <cell r="AA1697">
            <v>270.214</v>
          </cell>
          <cell r="AB1697">
            <v>287.56200000000001</v>
          </cell>
          <cell r="AC1697">
            <v>333.50400000000002</v>
          </cell>
          <cell r="AD1697">
            <v>365.79500000000002</v>
          </cell>
          <cell r="AE1697">
            <v>414.125</v>
          </cell>
          <cell r="AF1697">
            <v>485.58600000000001</v>
          </cell>
          <cell r="AG1697">
            <v>562.53800000000001</v>
          </cell>
          <cell r="AH1697">
            <v>650.75599999999997</v>
          </cell>
        </row>
        <row r="1698">
          <cell r="B1698" t="str">
            <v>eth.ggr_ngdp</v>
          </cell>
          <cell r="E1698" t="str">
            <v>GGR_NGDP</v>
          </cell>
          <cell r="F1698" t="str">
            <v>Ethiopia</v>
          </cell>
          <cell r="I1698" t="str">
            <v/>
          </cell>
          <cell r="J1698">
            <v>16.718</v>
          </cell>
          <cell r="K1698">
            <v>18.678000000000001</v>
          </cell>
          <cell r="L1698">
            <v>19.105</v>
          </cell>
          <cell r="M1698">
            <v>21.221</v>
          </cell>
          <cell r="N1698">
            <v>20.498000000000001</v>
          </cell>
          <cell r="O1698">
            <v>18.768000000000001</v>
          </cell>
          <cell r="P1698">
            <v>18.279</v>
          </cell>
          <cell r="Q1698">
            <v>16.954000000000001</v>
          </cell>
          <cell r="R1698">
            <v>15.874000000000001</v>
          </cell>
          <cell r="S1698">
            <v>16.181000000000001</v>
          </cell>
          <cell r="T1698">
            <v>17.161999999999999</v>
          </cell>
          <cell r="U1698">
            <v>16.620999999999999</v>
          </cell>
          <cell r="V1698">
            <v>15.476000000000001</v>
          </cell>
          <cell r="W1698">
            <v>15.824999999999999</v>
          </cell>
          <cell r="X1698">
            <v>14.901</v>
          </cell>
          <cell r="Y1698">
            <v>15.379</v>
          </cell>
          <cell r="Z1698">
            <v>15.884</v>
          </cell>
          <cell r="AA1698">
            <v>14.957000000000001</v>
          </cell>
          <cell r="AB1698">
            <v>13.057</v>
          </cell>
          <cell r="AC1698">
            <v>12.638999999999999</v>
          </cell>
          <cell r="AD1698">
            <v>11.404</v>
          </cell>
          <cell r="AE1698">
            <v>10.901</v>
          </cell>
          <cell r="AF1698">
            <v>10.938000000000001</v>
          </cell>
          <cell r="AG1698">
            <v>10.958</v>
          </cell>
          <cell r="AH1698">
            <v>10.97</v>
          </cell>
        </row>
        <row r="1699">
          <cell r="B1699" t="str">
            <v>eth.ggx</v>
          </cell>
          <cell r="E1699" t="str">
            <v>GGX</v>
          </cell>
          <cell r="F1699" t="str">
            <v>Ethiopia</v>
          </cell>
          <cell r="I1699" t="str">
            <v/>
          </cell>
          <cell r="J1699">
            <v>17.184000000000001</v>
          </cell>
          <cell r="K1699">
            <v>15.382</v>
          </cell>
          <cell r="L1699">
            <v>16.678999999999998</v>
          </cell>
          <cell r="M1699">
            <v>19.84</v>
          </cell>
          <cell r="N1699">
            <v>20.236000000000001</v>
          </cell>
          <cell r="O1699">
            <v>24.571999999999999</v>
          </cell>
          <cell r="P1699">
            <v>29.276</v>
          </cell>
          <cell r="Q1699">
            <v>35.563000000000002</v>
          </cell>
          <cell r="R1699">
            <v>46.914999999999999</v>
          </cell>
          <cell r="S1699">
            <v>57.774000000000001</v>
          </cell>
          <cell r="T1699">
            <v>71.334999999999994</v>
          </cell>
          <cell r="U1699">
            <v>93.888999999999996</v>
          </cell>
          <cell r="V1699">
            <v>124.417</v>
          </cell>
          <cell r="W1699">
            <v>153.929</v>
          </cell>
          <cell r="X1699">
            <v>185.47200000000001</v>
          </cell>
          <cell r="Y1699">
            <v>224.881</v>
          </cell>
          <cell r="Z1699">
            <v>280.89299999999997</v>
          </cell>
          <cell r="AA1699">
            <v>329.65800000000002</v>
          </cell>
          <cell r="AB1699">
            <v>354.209</v>
          </cell>
          <cell r="AC1699">
            <v>407.30900000000003</v>
          </cell>
          <cell r="AD1699">
            <v>463.06</v>
          </cell>
          <cell r="AE1699">
            <v>528.08000000000004</v>
          </cell>
          <cell r="AF1699">
            <v>618.76499999999999</v>
          </cell>
          <cell r="AG1699">
            <v>715.79899999999998</v>
          </cell>
          <cell r="AH1699">
            <v>828.11300000000006</v>
          </cell>
        </row>
        <row r="1700">
          <cell r="B1700" t="str">
            <v>eth.ggx_ngdp</v>
          </cell>
          <cell r="E1700" t="str">
            <v>GGX_NGDP</v>
          </cell>
          <cell r="F1700" t="str">
            <v>Ethiopia</v>
          </cell>
          <cell r="I1700" t="str">
            <v/>
          </cell>
          <cell r="J1700">
            <v>25.597999999999999</v>
          </cell>
          <cell r="K1700">
            <v>22.437999999999999</v>
          </cell>
          <cell r="L1700">
            <v>24.87</v>
          </cell>
          <cell r="M1700">
            <v>26.812999999999999</v>
          </cell>
          <cell r="N1700">
            <v>23.149000000000001</v>
          </cell>
          <cell r="O1700">
            <v>22.89</v>
          </cell>
          <cell r="P1700">
            <v>22.067</v>
          </cell>
          <cell r="Q1700">
            <v>20.521000000000001</v>
          </cell>
          <cell r="R1700">
            <v>18.756</v>
          </cell>
          <cell r="S1700">
            <v>17.113</v>
          </cell>
          <cell r="T1700">
            <v>18.483000000000001</v>
          </cell>
          <cell r="U1700">
            <v>18.228000000000002</v>
          </cell>
          <cell r="V1700">
            <v>16.648</v>
          </cell>
          <cell r="W1700">
            <v>17.756</v>
          </cell>
          <cell r="X1700">
            <v>17.484000000000002</v>
          </cell>
          <cell r="Y1700">
            <v>17.326000000000001</v>
          </cell>
          <cell r="Z1700">
            <v>18.225000000000001</v>
          </cell>
          <cell r="AA1700">
            <v>18.247</v>
          </cell>
          <cell r="AB1700">
            <v>16.082999999999998</v>
          </cell>
          <cell r="AC1700">
            <v>15.436</v>
          </cell>
          <cell r="AD1700">
            <v>14.436999999999999</v>
          </cell>
          <cell r="AE1700">
            <v>13.901</v>
          </cell>
          <cell r="AF1700">
            <v>13.938000000000001</v>
          </cell>
          <cell r="AG1700">
            <v>13.943</v>
          </cell>
          <cell r="AH1700">
            <v>13.96</v>
          </cell>
        </row>
        <row r="1701">
          <cell r="B1701" t="str">
            <v>eth.ggxcnl</v>
          </cell>
          <cell r="E1701" t="str">
            <v>GGXCNL</v>
          </cell>
          <cell r="F1701" t="str">
            <v>Ethiopia</v>
          </cell>
          <cell r="I1701" t="str">
            <v/>
          </cell>
          <cell r="J1701">
            <v>-5.9610000000000003</v>
          </cell>
          <cell r="K1701">
            <v>-2.5779999999999998</v>
          </cell>
          <cell r="L1701">
            <v>-3.8660000000000001</v>
          </cell>
          <cell r="M1701">
            <v>-4.1379999999999999</v>
          </cell>
          <cell r="N1701">
            <v>-2.3180000000000001</v>
          </cell>
          <cell r="O1701">
            <v>-4.4249999999999998</v>
          </cell>
          <cell r="P1701">
            <v>-5.0250000000000004</v>
          </cell>
          <cell r="Q1701">
            <v>-6.1820000000000004</v>
          </cell>
          <cell r="R1701">
            <v>-7.21</v>
          </cell>
          <cell r="S1701">
            <v>-3.1469999999999998</v>
          </cell>
          <cell r="T1701">
            <v>-5.0970000000000004</v>
          </cell>
          <cell r="U1701">
            <v>-8.2780000000000005</v>
          </cell>
          <cell r="V1701">
            <v>-8.7579999999999991</v>
          </cell>
          <cell r="W1701">
            <v>-16.736000000000001</v>
          </cell>
          <cell r="X1701">
            <v>-27.393999999999998</v>
          </cell>
          <cell r="Y1701">
            <v>-25.271999999999998</v>
          </cell>
          <cell r="Z1701">
            <v>-36.073</v>
          </cell>
          <cell r="AA1701">
            <v>-59.444000000000003</v>
          </cell>
          <cell r="AB1701">
            <v>-66.647000000000006</v>
          </cell>
          <cell r="AC1701">
            <v>-73.805000000000007</v>
          </cell>
          <cell r="AD1701">
            <v>-97.265000000000001</v>
          </cell>
          <cell r="AE1701">
            <v>-113.955</v>
          </cell>
          <cell r="AF1701">
            <v>-133.179</v>
          </cell>
          <cell r="AG1701">
            <v>-153.26</v>
          </cell>
          <cell r="AH1701">
            <v>-177.357</v>
          </cell>
        </row>
        <row r="1702">
          <cell r="B1702" t="str">
            <v>eth.ggxcnl_ngdp</v>
          </cell>
          <cell r="E1702" t="str">
            <v>GGXCNL_NGDP</v>
          </cell>
          <cell r="F1702" t="str">
            <v>Ethiopia</v>
          </cell>
          <cell r="I1702" t="str">
            <v/>
          </cell>
          <cell r="J1702">
            <v>-8.8800000000000008</v>
          </cell>
          <cell r="K1702">
            <v>-3.76</v>
          </cell>
          <cell r="L1702">
            <v>-5.7640000000000002</v>
          </cell>
          <cell r="M1702">
            <v>-5.5919999999999996</v>
          </cell>
          <cell r="N1702">
            <v>-2.6509999999999998</v>
          </cell>
          <cell r="O1702">
            <v>-4.1219999999999999</v>
          </cell>
          <cell r="P1702">
            <v>-3.7879999999999998</v>
          </cell>
          <cell r="Q1702">
            <v>-3.5670000000000002</v>
          </cell>
          <cell r="R1702">
            <v>-2.8820000000000001</v>
          </cell>
          <cell r="S1702">
            <v>-0.93200000000000005</v>
          </cell>
          <cell r="T1702">
            <v>-1.321</v>
          </cell>
          <cell r="U1702">
            <v>-1.607</v>
          </cell>
          <cell r="V1702">
            <v>-1.1719999999999999</v>
          </cell>
          <cell r="W1702">
            <v>-1.931</v>
          </cell>
          <cell r="X1702">
            <v>-2.5819999999999999</v>
          </cell>
          <cell r="Y1702">
            <v>-1.9470000000000001</v>
          </cell>
          <cell r="Z1702">
            <v>-2.34</v>
          </cell>
          <cell r="AA1702">
            <v>-3.29</v>
          </cell>
          <cell r="AB1702">
            <v>-3.0259999999999998</v>
          </cell>
          <cell r="AC1702">
            <v>-2.7970000000000002</v>
          </cell>
          <cell r="AD1702">
            <v>-3.032</v>
          </cell>
          <cell r="AE1702">
            <v>-3</v>
          </cell>
          <cell r="AF1702">
            <v>-3</v>
          </cell>
          <cell r="AG1702">
            <v>-2.9849999999999999</v>
          </cell>
          <cell r="AH1702">
            <v>-2.99</v>
          </cell>
        </row>
        <row r="1703">
          <cell r="B1703" t="str">
            <v>eth.ggxwdg</v>
          </cell>
          <cell r="E1703" t="str">
            <v>GGXWDG</v>
          </cell>
          <cell r="F1703" t="str">
            <v>Ethiopia</v>
          </cell>
          <cell r="I1703" t="str">
            <v/>
          </cell>
          <cell r="J1703">
            <v>62.853999999999999</v>
          </cell>
          <cell r="K1703">
            <v>66.72</v>
          </cell>
          <cell r="L1703">
            <v>72.004999999999995</v>
          </cell>
          <cell r="M1703">
            <v>76.722999999999999</v>
          </cell>
          <cell r="N1703">
            <v>90.13</v>
          </cell>
          <cell r="O1703">
            <v>83.989000000000004</v>
          </cell>
          <cell r="P1703">
            <v>53.313000000000002</v>
          </cell>
          <cell r="Q1703">
            <v>73.477000000000004</v>
          </cell>
          <cell r="R1703">
            <v>96.385999999999996</v>
          </cell>
          <cell r="S1703">
            <v>118.791</v>
          </cell>
          <cell r="T1703">
            <v>152.86500000000001</v>
          </cell>
          <cell r="U1703">
            <v>233.46299999999999</v>
          </cell>
          <cell r="V1703">
            <v>315.18900000000002</v>
          </cell>
          <cell r="W1703">
            <v>411.79700000000003</v>
          </cell>
          <cell r="X1703">
            <v>504.423</v>
          </cell>
          <cell r="Y1703">
            <v>706.81100000000004</v>
          </cell>
          <cell r="Z1703">
            <v>860.42700000000002</v>
          </cell>
          <cell r="AA1703">
            <v>1057.944</v>
          </cell>
          <cell r="AB1703">
            <v>1344.415</v>
          </cell>
          <cell r="AC1703">
            <v>1560.126</v>
          </cell>
          <cell r="AD1703">
            <v>1744.008</v>
          </cell>
          <cell r="AE1703">
            <v>1984.731</v>
          </cell>
          <cell r="AF1703">
            <v>2245.8649999999998</v>
          </cell>
          <cell r="AG1703">
            <v>2582.1799999999998</v>
          </cell>
          <cell r="AH1703">
            <v>2986.6979999999999</v>
          </cell>
        </row>
        <row r="1704">
          <cell r="B1704" t="str">
            <v>eth.ggxwdg_ngdp</v>
          </cell>
          <cell r="E1704" t="str">
            <v>GGXWDG_NGDP</v>
          </cell>
          <cell r="F1704" t="str">
            <v>Ethiopia</v>
          </cell>
          <cell r="I1704" t="str">
            <v/>
          </cell>
          <cell r="J1704">
            <v>93.632999999999996</v>
          </cell>
          <cell r="K1704">
            <v>97.325000000000003</v>
          </cell>
          <cell r="L1704">
            <v>107.363</v>
          </cell>
          <cell r="M1704">
            <v>103.691</v>
          </cell>
          <cell r="N1704">
            <v>103.104</v>
          </cell>
          <cell r="O1704">
            <v>78.239000000000004</v>
          </cell>
          <cell r="P1704">
            <v>40.185000000000002</v>
          </cell>
          <cell r="Q1704">
            <v>42.4</v>
          </cell>
          <cell r="R1704">
            <v>38.533999999999999</v>
          </cell>
          <cell r="S1704">
            <v>35.186</v>
          </cell>
          <cell r="T1704">
            <v>39.607999999999997</v>
          </cell>
          <cell r="U1704">
            <v>45.326000000000001</v>
          </cell>
          <cell r="V1704">
            <v>42.176000000000002</v>
          </cell>
          <cell r="W1704">
            <v>47.500999999999998</v>
          </cell>
          <cell r="X1704">
            <v>47.55</v>
          </cell>
          <cell r="Y1704">
            <v>54.454999999999998</v>
          </cell>
          <cell r="Z1704">
            <v>55.826000000000001</v>
          </cell>
          <cell r="AA1704">
            <v>58.558</v>
          </cell>
          <cell r="AB1704">
            <v>61.043999999999997</v>
          </cell>
          <cell r="AC1704">
            <v>59.125</v>
          </cell>
          <cell r="AD1704">
            <v>54.372999999999998</v>
          </cell>
          <cell r="AE1704">
            <v>52.244999999999997</v>
          </cell>
          <cell r="AF1704">
            <v>50.588000000000001</v>
          </cell>
          <cell r="AG1704">
            <v>50.3</v>
          </cell>
          <cell r="AH1704">
            <v>50.348999999999997</v>
          </cell>
        </row>
        <row r="1705">
          <cell r="B1705" t="str">
            <v>eth.ggxwdn</v>
          </cell>
          <cell r="E1705" t="str">
            <v>GGXWDN</v>
          </cell>
          <cell r="F1705" t="str">
            <v>Ethiopia</v>
          </cell>
          <cell r="I1705" t="str">
            <v/>
          </cell>
          <cell r="J1705">
            <v>13.36</v>
          </cell>
          <cell r="K1705">
            <v>13.923999999999999</v>
          </cell>
          <cell r="L1705">
            <v>15.853999999999999</v>
          </cell>
          <cell r="M1705">
            <v>73.61</v>
          </cell>
          <cell r="N1705">
            <v>47.481000000000002</v>
          </cell>
          <cell r="O1705">
            <v>73.034000000000006</v>
          </cell>
          <cell r="P1705">
            <v>40.460999999999999</v>
          </cell>
          <cell r="Q1705">
            <v>59.148000000000003</v>
          </cell>
          <cell r="R1705">
            <v>82.656000000000006</v>
          </cell>
          <cell r="S1705">
            <v>98.545000000000002</v>
          </cell>
          <cell r="T1705">
            <v>125.005</v>
          </cell>
          <cell r="U1705">
            <v>205.786</v>
          </cell>
          <cell r="V1705">
            <v>276.77100000000002</v>
          </cell>
          <cell r="W1705">
            <v>363.553</v>
          </cell>
          <cell r="X1705">
            <v>456.12</v>
          </cell>
          <cell r="Y1705">
            <v>644.11500000000001</v>
          </cell>
          <cell r="Z1705">
            <v>798.21</v>
          </cell>
          <cell r="AA1705">
            <v>985.77099999999996</v>
          </cell>
          <cell r="AB1705">
            <v>1264.316</v>
          </cell>
          <cell r="AC1705">
            <v>1480.425</v>
          </cell>
          <cell r="AD1705">
            <v>1664.6980000000001</v>
          </cell>
          <cell r="AE1705">
            <v>1905.8040000000001</v>
          </cell>
          <cell r="AF1705">
            <v>2167.3130000000001</v>
          </cell>
          <cell r="AG1705">
            <v>2503.9949999999999</v>
          </cell>
          <cell r="AH1705">
            <v>2908.873</v>
          </cell>
        </row>
        <row r="1706">
          <cell r="B1706" t="str">
            <v>eth.ggxwdn_ngdp</v>
          </cell>
          <cell r="E1706" t="str">
            <v>GGXWDN_NGDP</v>
          </cell>
          <cell r="F1706" t="str">
            <v>Ethiopia</v>
          </cell>
          <cell r="I1706" t="str">
            <v/>
          </cell>
          <cell r="J1706">
            <v>19.902999999999999</v>
          </cell>
          <cell r="K1706">
            <v>20.311</v>
          </cell>
          <cell r="L1706">
            <v>23.638999999999999</v>
          </cell>
          <cell r="M1706">
            <v>99.483000000000004</v>
          </cell>
          <cell r="N1706">
            <v>54.316000000000003</v>
          </cell>
          <cell r="O1706">
            <v>68.034000000000006</v>
          </cell>
          <cell r="P1706">
            <v>30.498000000000001</v>
          </cell>
          <cell r="Q1706">
            <v>34.131</v>
          </cell>
          <cell r="R1706">
            <v>33.045000000000002</v>
          </cell>
          <cell r="S1706">
            <v>29.189</v>
          </cell>
          <cell r="T1706">
            <v>32.39</v>
          </cell>
          <cell r="U1706">
            <v>39.951999999999998</v>
          </cell>
          <cell r="V1706">
            <v>37.034999999999997</v>
          </cell>
          <cell r="W1706">
            <v>41.936</v>
          </cell>
          <cell r="X1706">
            <v>42.997</v>
          </cell>
          <cell r="Y1706">
            <v>49.625</v>
          </cell>
          <cell r="Z1706">
            <v>51.789000000000001</v>
          </cell>
          <cell r="AA1706">
            <v>54.563000000000002</v>
          </cell>
          <cell r="AB1706">
            <v>57.406999999999996</v>
          </cell>
          <cell r="AC1706">
            <v>56.104999999999997</v>
          </cell>
          <cell r="AD1706">
            <v>51.9</v>
          </cell>
          <cell r="AE1706">
            <v>50.167999999999999</v>
          </cell>
          <cell r="AF1706">
            <v>48.817999999999998</v>
          </cell>
          <cell r="AG1706">
            <v>48.777000000000001</v>
          </cell>
          <cell r="AH1706">
            <v>49.036999999999999</v>
          </cell>
        </row>
        <row r="1707">
          <cell r="B1707" t="str">
            <v>eth.le</v>
          </cell>
          <cell r="E1707" t="str">
            <v>LE</v>
          </cell>
          <cell r="F1707" t="str">
            <v>Ethiopia</v>
          </cell>
          <cell r="I1707" t="str">
            <v/>
          </cell>
        </row>
        <row r="1708">
          <cell r="B1708" t="str">
            <v>eth.lp</v>
          </cell>
          <cell r="E1708" t="str">
            <v>LP</v>
          </cell>
          <cell r="F1708" t="str">
            <v>Ethiopia</v>
          </cell>
          <cell r="I1708">
            <v>46.806716019232212</v>
          </cell>
          <cell r="J1708">
            <v>63.5</v>
          </cell>
          <cell r="K1708">
            <v>65.405000000000001</v>
          </cell>
          <cell r="L1708">
            <v>67.22</v>
          </cell>
          <cell r="M1708">
            <v>71.341999999999999</v>
          </cell>
          <cell r="N1708">
            <v>73.197000000000003</v>
          </cell>
          <cell r="O1708">
            <v>75.099999999999994</v>
          </cell>
          <cell r="P1708">
            <v>77.052999999999997</v>
          </cell>
          <cell r="Q1708">
            <v>79.055999999999997</v>
          </cell>
          <cell r="R1708">
            <v>80.320999999999998</v>
          </cell>
          <cell r="S1708">
            <v>81.605999999999995</v>
          </cell>
          <cell r="T1708">
            <v>82.912000000000006</v>
          </cell>
          <cell r="U1708">
            <v>84.238</v>
          </cell>
          <cell r="V1708">
            <v>85.585999999999999</v>
          </cell>
          <cell r="W1708">
            <v>86.954999999999998</v>
          </cell>
          <cell r="X1708">
            <v>88.346999999999994</v>
          </cell>
          <cell r="Y1708">
            <v>89.76</v>
          </cell>
          <cell r="Z1708">
            <v>91.195999999999998</v>
          </cell>
          <cell r="AA1708">
            <v>92.656000000000006</v>
          </cell>
          <cell r="AB1708">
            <v>94.138000000000005</v>
          </cell>
          <cell r="AC1708">
            <v>95.644000000000005</v>
          </cell>
          <cell r="AD1708">
            <v>97.174999999999997</v>
          </cell>
          <cell r="AE1708">
            <v>98.728999999999999</v>
          </cell>
          <cell r="AF1708">
            <v>100.309</v>
          </cell>
          <cell r="AG1708">
            <v>101.914</v>
          </cell>
          <cell r="AH1708">
            <v>103.545</v>
          </cell>
        </row>
        <row r="1709">
          <cell r="B1709" t="str">
            <v>eth.lur</v>
          </cell>
          <cell r="E1709" t="str">
            <v>LUR</v>
          </cell>
          <cell r="F1709" t="str">
            <v>Ethiopia</v>
          </cell>
          <cell r="I1709" t="str">
            <v/>
          </cell>
        </row>
        <row r="1710">
          <cell r="B1710" t="str">
            <v>eth.ngap_npgdp</v>
          </cell>
          <cell r="E1710" t="str">
            <v>NGAP_NPGDP</v>
          </cell>
          <cell r="F1710" t="str">
            <v>Ethiopia</v>
          </cell>
          <cell r="I1710" t="str">
            <v/>
          </cell>
        </row>
        <row r="1711">
          <cell r="B1711" t="str">
            <v>eth.ngdp</v>
          </cell>
          <cell r="E1711" t="str">
            <v>NGDP</v>
          </cell>
          <cell r="F1711" t="str">
            <v>Ethiopia</v>
          </cell>
          <cell r="I1711">
            <v>26.071344834204844</v>
          </cell>
          <cell r="J1711">
            <v>67.128</v>
          </cell>
          <cell r="K1711">
            <v>68.554000000000002</v>
          </cell>
          <cell r="L1711">
            <v>67.066999999999993</v>
          </cell>
          <cell r="M1711">
            <v>73.992000000000004</v>
          </cell>
          <cell r="N1711">
            <v>87.415999999999997</v>
          </cell>
          <cell r="O1711">
            <v>107.349</v>
          </cell>
          <cell r="P1711">
            <v>132.66900000000001</v>
          </cell>
          <cell r="Q1711">
            <v>173.297</v>
          </cell>
          <cell r="R1711">
            <v>250.13300000000001</v>
          </cell>
          <cell r="S1711">
            <v>337.60899999999998</v>
          </cell>
          <cell r="T1711">
            <v>385.94299999999998</v>
          </cell>
          <cell r="U1711">
            <v>515.07899999999995</v>
          </cell>
          <cell r="V1711">
            <v>747.32600000000002</v>
          </cell>
          <cell r="W1711">
            <v>866.92100000000005</v>
          </cell>
          <cell r="X1711">
            <v>1060.825</v>
          </cell>
          <cell r="Y1711">
            <v>1297.961</v>
          </cell>
          <cell r="Z1711">
            <v>1541.277</v>
          </cell>
          <cell r="AA1711">
            <v>1806.6559999999999</v>
          </cell>
          <cell r="AB1711">
            <v>2202.373</v>
          </cell>
          <cell r="AC1711">
            <v>2638.69</v>
          </cell>
          <cell r="AD1711">
            <v>3207.5039999999999</v>
          </cell>
          <cell r="AE1711">
            <v>3798.86</v>
          </cell>
          <cell r="AF1711">
            <v>4439.549</v>
          </cell>
          <cell r="AG1711">
            <v>5133.5720000000001</v>
          </cell>
          <cell r="AH1711">
            <v>5932.0219999999999</v>
          </cell>
        </row>
        <row r="1712">
          <cell r="B1712" t="str">
            <v>eth.ngdp_d</v>
          </cell>
          <cell r="E1712" t="str">
            <v>NGDP_D</v>
          </cell>
          <cell r="F1712" t="str">
            <v>Ethiopia</v>
          </cell>
          <cell r="I1712" t="str">
            <v/>
          </cell>
          <cell r="J1712">
            <v>18.367000000000001</v>
          </cell>
          <cell r="K1712">
            <v>17.465</v>
          </cell>
          <cell r="L1712">
            <v>16.817</v>
          </cell>
          <cell r="M1712">
            <v>18.951000000000001</v>
          </cell>
          <cell r="N1712">
            <v>20.044</v>
          </cell>
          <cell r="O1712">
            <v>21.861000000000001</v>
          </cell>
          <cell r="P1712">
            <v>24.23</v>
          </cell>
          <cell r="Q1712">
            <v>28.31</v>
          </cell>
          <cell r="R1712">
            <v>36.746000000000002</v>
          </cell>
          <cell r="S1712">
            <v>45.088000000000001</v>
          </cell>
          <cell r="T1712">
            <v>46.603000000000002</v>
          </cell>
          <cell r="U1712">
            <v>55.832000000000001</v>
          </cell>
          <cell r="V1712">
            <v>74.522999999999996</v>
          </cell>
          <cell r="W1712">
            <v>78.661000000000001</v>
          </cell>
          <cell r="X1712">
            <v>87.266999999999996</v>
          </cell>
          <cell r="Y1712">
            <v>96.715999999999994</v>
          </cell>
          <cell r="Z1712">
            <v>106.339</v>
          </cell>
          <cell r="AA1712">
            <v>113.16500000000001</v>
          </cell>
          <cell r="AB1712">
            <v>128.083</v>
          </cell>
          <cell r="AC1712">
            <v>142.83000000000001</v>
          </cell>
          <cell r="AD1712">
            <v>161.96199999999999</v>
          </cell>
          <cell r="AE1712">
            <v>179.06200000000001</v>
          </cell>
          <cell r="AF1712">
            <v>195.53</v>
          </cell>
          <cell r="AG1712">
            <v>212.08099999999999</v>
          </cell>
          <cell r="AH1712">
            <v>230.07900000000001</v>
          </cell>
        </row>
        <row r="1713">
          <cell r="B1713" t="str">
            <v>eth.ngdp_r</v>
          </cell>
          <cell r="E1713" t="str">
            <v>NGDP_R</v>
          </cell>
          <cell r="F1713" t="str">
            <v>Ethiopia</v>
          </cell>
          <cell r="I1713">
            <v>265.94101012588771</v>
          </cell>
          <cell r="J1713">
            <v>365.48099999999999</v>
          </cell>
          <cell r="K1713">
            <v>392.52699999999999</v>
          </cell>
          <cell r="L1713">
            <v>398.80700000000002</v>
          </cell>
          <cell r="M1713">
            <v>390.43200000000002</v>
          </cell>
          <cell r="N1713">
            <v>436.113</v>
          </cell>
          <cell r="O1713">
            <v>491.06299999999999</v>
          </cell>
          <cell r="P1713">
            <v>547.53599999999994</v>
          </cell>
          <cell r="Q1713">
            <v>612.14499999999998</v>
          </cell>
          <cell r="R1713">
            <v>680.70500000000004</v>
          </cell>
          <cell r="S1713">
            <v>748.77499999999998</v>
          </cell>
          <cell r="T1713">
            <v>828.14599999999996</v>
          </cell>
          <cell r="U1713">
            <v>922.55399999999997</v>
          </cell>
          <cell r="V1713">
            <v>1002.817</v>
          </cell>
          <cell r="W1713">
            <v>1102.095</v>
          </cell>
          <cell r="X1713">
            <v>1215.6110000000001</v>
          </cell>
          <cell r="Y1713">
            <v>1342.0350000000001</v>
          </cell>
          <cell r="Z1713">
            <v>1449.3979999999999</v>
          </cell>
          <cell r="AA1713">
            <v>1596.482</v>
          </cell>
          <cell r="AB1713">
            <v>1719.491</v>
          </cell>
          <cell r="AC1713">
            <v>1847.43</v>
          </cell>
          <cell r="AD1713">
            <v>1980.4</v>
          </cell>
          <cell r="AE1713">
            <v>2121.5329999999999</v>
          </cell>
          <cell r="AF1713">
            <v>2270.5230000000001</v>
          </cell>
          <cell r="AG1713">
            <v>2420.5709999999999</v>
          </cell>
          <cell r="AH1713">
            <v>2578.2530000000002</v>
          </cell>
        </row>
        <row r="1714">
          <cell r="B1714" t="str">
            <v>eth.ngdp_rpch</v>
          </cell>
          <cell r="E1714" t="str">
            <v>NGDP_RPCH</v>
          </cell>
          <cell r="F1714" t="str">
            <v>Ethiopia</v>
          </cell>
          <cell r="I1714" t="str">
            <v/>
          </cell>
          <cell r="J1714">
            <v>9.8379999999999992</v>
          </cell>
          <cell r="K1714">
            <v>7.4</v>
          </cell>
          <cell r="L1714">
            <v>1.6</v>
          </cell>
          <cell r="M1714">
            <v>-2.1</v>
          </cell>
          <cell r="N1714">
            <v>11.7</v>
          </cell>
          <cell r="O1714">
            <v>12.6</v>
          </cell>
          <cell r="P1714">
            <v>11.5</v>
          </cell>
          <cell r="Q1714">
            <v>11.8</v>
          </cell>
          <cell r="R1714">
            <v>11.2</v>
          </cell>
          <cell r="S1714">
            <v>10</v>
          </cell>
          <cell r="T1714">
            <v>10.6</v>
          </cell>
          <cell r="U1714">
            <v>11.4</v>
          </cell>
          <cell r="V1714">
            <v>8.6999999999999993</v>
          </cell>
          <cell r="W1714">
            <v>9.9</v>
          </cell>
          <cell r="X1714">
            <v>10.3</v>
          </cell>
          <cell r="Y1714">
            <v>10.4</v>
          </cell>
          <cell r="Z1714">
            <v>8</v>
          </cell>
          <cell r="AA1714">
            <v>10.148</v>
          </cell>
          <cell r="AB1714">
            <v>7.7050000000000001</v>
          </cell>
          <cell r="AC1714">
            <v>7.44</v>
          </cell>
          <cell r="AD1714">
            <v>7.1980000000000004</v>
          </cell>
          <cell r="AE1714">
            <v>7.1260000000000003</v>
          </cell>
          <cell r="AF1714">
            <v>7.0229999999999997</v>
          </cell>
          <cell r="AG1714">
            <v>6.609</v>
          </cell>
          <cell r="AH1714">
            <v>6.5140000000000002</v>
          </cell>
        </row>
        <row r="1715">
          <cell r="B1715" t="str">
            <v>eth.ngdpd</v>
          </cell>
          <cell r="E1715" t="str">
            <v>NGDPD</v>
          </cell>
          <cell r="F1715" t="str">
            <v>Ethiopia</v>
          </cell>
          <cell r="I1715" t="str">
            <v/>
          </cell>
          <cell r="J1715">
            <v>8.2349999999999994</v>
          </cell>
          <cell r="K1715">
            <v>8.2230000000000008</v>
          </cell>
          <cell r="L1715">
            <v>7.851</v>
          </cell>
          <cell r="M1715">
            <v>8.6229999999999993</v>
          </cell>
          <cell r="N1715">
            <v>10.141999999999999</v>
          </cell>
          <cell r="O1715">
            <v>12.407999999999999</v>
          </cell>
          <cell r="P1715">
            <v>15.282999999999999</v>
          </cell>
          <cell r="Q1715">
            <v>19.701000000000001</v>
          </cell>
          <cell r="R1715">
            <v>26.838999999999999</v>
          </cell>
          <cell r="S1715">
            <v>32.463999999999999</v>
          </cell>
          <cell r="T1715">
            <v>29.917000000000002</v>
          </cell>
          <cell r="U1715">
            <v>31.957999999999998</v>
          </cell>
          <cell r="V1715">
            <v>42.220999999999997</v>
          </cell>
          <cell r="W1715">
            <v>46.543999999999997</v>
          </cell>
          <cell r="X1715">
            <v>54.164999999999999</v>
          </cell>
          <cell r="Y1715">
            <v>63.081000000000003</v>
          </cell>
          <cell r="Z1715">
            <v>70.885999999999996</v>
          </cell>
          <cell r="AA1715">
            <v>75.745000000000005</v>
          </cell>
          <cell r="AB1715">
            <v>80.289000000000001</v>
          </cell>
          <cell r="AC1715">
            <v>91.165999999999997</v>
          </cell>
          <cell r="AD1715">
            <v>103.607</v>
          </cell>
          <cell r="AE1715">
            <v>114.681</v>
          </cell>
          <cell r="AF1715">
            <v>125.255</v>
          </cell>
          <cell r="AG1715">
            <v>135.36099999999999</v>
          </cell>
          <cell r="AH1715">
            <v>146.18100000000001</v>
          </cell>
        </row>
        <row r="1716">
          <cell r="B1716" t="str">
            <v>eth.ngdpdpc</v>
          </cell>
          <cell r="E1716" t="str">
            <v>NGDPDPC</v>
          </cell>
          <cell r="F1716" t="str">
            <v>Ethiopia</v>
          </cell>
          <cell r="I1716" t="str">
            <v/>
          </cell>
          <cell r="J1716">
            <v>129.678</v>
          </cell>
          <cell r="K1716">
            <v>125.72199999999999</v>
          </cell>
          <cell r="L1716">
            <v>116.789</v>
          </cell>
          <cell r="M1716">
            <v>120.873</v>
          </cell>
          <cell r="N1716">
            <v>138.553</v>
          </cell>
          <cell r="O1716">
            <v>165.21799999999999</v>
          </cell>
          <cell r="P1716">
            <v>198.34399999999999</v>
          </cell>
          <cell r="Q1716">
            <v>249.209</v>
          </cell>
          <cell r="R1716">
            <v>334.14499999999998</v>
          </cell>
          <cell r="S1716">
            <v>397.80799999999999</v>
          </cell>
          <cell r="T1716">
            <v>360.82900000000001</v>
          </cell>
          <cell r="U1716">
            <v>379.38099999999997</v>
          </cell>
          <cell r="V1716">
            <v>493.32100000000003</v>
          </cell>
          <cell r="W1716">
            <v>535.26400000000001</v>
          </cell>
          <cell r="X1716">
            <v>613.101</v>
          </cell>
          <cell r="Y1716">
            <v>702.76700000000005</v>
          </cell>
          <cell r="Z1716">
            <v>777.29399999999998</v>
          </cell>
          <cell r="AA1716">
            <v>817.49</v>
          </cell>
          <cell r="AB1716">
            <v>852.88300000000004</v>
          </cell>
          <cell r="AC1716">
            <v>953.17899999999997</v>
          </cell>
          <cell r="AD1716">
            <v>1066.1990000000001</v>
          </cell>
          <cell r="AE1716">
            <v>1161.5740000000001</v>
          </cell>
          <cell r="AF1716">
            <v>1248.69</v>
          </cell>
          <cell r="AG1716">
            <v>1328.184</v>
          </cell>
          <cell r="AH1716">
            <v>1411.769</v>
          </cell>
        </row>
        <row r="1717">
          <cell r="B1717" t="str">
            <v>eth.ngdppc</v>
          </cell>
          <cell r="E1717" t="str">
            <v>NGDPPC</v>
          </cell>
          <cell r="F1717" t="str">
            <v>Ethiopia</v>
          </cell>
          <cell r="I1717" t="str">
            <v/>
          </cell>
          <cell r="J1717">
            <v>1057.1379999999999</v>
          </cell>
          <cell r="K1717">
            <v>1048.1469999999999</v>
          </cell>
          <cell r="L1717">
            <v>997.72799999999995</v>
          </cell>
          <cell r="M1717">
            <v>1037.152</v>
          </cell>
          <cell r="N1717">
            <v>1194.2639999999999</v>
          </cell>
          <cell r="O1717">
            <v>1429.415</v>
          </cell>
          <cell r="P1717">
            <v>1721.8019999999999</v>
          </cell>
          <cell r="Q1717">
            <v>2192.0810000000001</v>
          </cell>
          <cell r="R1717">
            <v>3114.1680000000001</v>
          </cell>
          <cell r="S1717">
            <v>4137.0609999999997</v>
          </cell>
          <cell r="T1717">
            <v>4654.8710000000001</v>
          </cell>
          <cell r="U1717">
            <v>6114.5420000000004</v>
          </cell>
          <cell r="V1717">
            <v>8731.8680000000004</v>
          </cell>
          <cell r="W1717">
            <v>9969.7129999999997</v>
          </cell>
          <cell r="X1717">
            <v>12007.519</v>
          </cell>
          <cell r="Y1717">
            <v>14460.306</v>
          </cell>
          <cell r="Z1717">
            <v>16900.623</v>
          </cell>
          <cell r="AA1717">
            <v>19498.614000000001</v>
          </cell>
          <cell r="AB1717">
            <v>23395.128000000001</v>
          </cell>
          <cell r="AC1717">
            <v>27588.567999999999</v>
          </cell>
          <cell r="AD1717">
            <v>33007.629999999997</v>
          </cell>
          <cell r="AE1717">
            <v>38477.487000000001</v>
          </cell>
          <cell r="AF1717">
            <v>44258.69</v>
          </cell>
          <cell r="AG1717">
            <v>50371.589</v>
          </cell>
          <cell r="AH1717">
            <v>57289.499000000003</v>
          </cell>
        </row>
        <row r="1718">
          <cell r="B1718" t="str">
            <v>eth.ngdprpc</v>
          </cell>
          <cell r="E1718" t="str">
            <v>NGDPRPC</v>
          </cell>
          <cell r="F1718" t="str">
            <v>Ethiopia</v>
          </cell>
          <cell r="I1718">
            <v>5681.6848679710056</v>
          </cell>
          <cell r="J1718">
            <v>5755.6120000000001</v>
          </cell>
          <cell r="K1718">
            <v>6001.4830000000002</v>
          </cell>
          <cell r="L1718">
            <v>5932.8680000000004</v>
          </cell>
          <cell r="M1718">
            <v>5472.6880000000001</v>
          </cell>
          <cell r="N1718">
            <v>5958.0820000000003</v>
          </cell>
          <cell r="O1718">
            <v>6538.7920000000004</v>
          </cell>
          <cell r="P1718">
            <v>7105.9970000000003</v>
          </cell>
          <cell r="Q1718">
            <v>7743.1819999999998</v>
          </cell>
          <cell r="R1718">
            <v>8474.8220000000001</v>
          </cell>
          <cell r="S1718">
            <v>9175.4959999999992</v>
          </cell>
          <cell r="T1718">
            <v>9988.2860000000001</v>
          </cell>
          <cell r="U1718">
            <v>10951.723</v>
          </cell>
          <cell r="V1718">
            <v>11717.05</v>
          </cell>
          <cell r="W1718">
            <v>12674.25</v>
          </cell>
          <cell r="X1718">
            <v>13759.545</v>
          </cell>
          <cell r="Y1718">
            <v>14951.316000000001</v>
          </cell>
          <cell r="Z1718">
            <v>15893.132</v>
          </cell>
          <cell r="AA1718">
            <v>17230.274000000001</v>
          </cell>
          <cell r="AB1718">
            <v>18265.625</v>
          </cell>
          <cell r="AC1718">
            <v>19315.629000000001</v>
          </cell>
          <cell r="AD1718">
            <v>20379.811000000002</v>
          </cell>
          <cell r="AE1718">
            <v>21488.352999999999</v>
          </cell>
          <cell r="AF1718">
            <v>22635.271000000001</v>
          </cell>
          <cell r="AG1718">
            <v>23751.109</v>
          </cell>
          <cell r="AH1718">
            <v>24899.91</v>
          </cell>
        </row>
        <row r="1719">
          <cell r="B1719" t="str">
            <v>eth.ngdprppppc</v>
          </cell>
          <cell r="E1719" t="str">
            <v>NGDPRPPPPC</v>
          </cell>
          <cell r="F1719" t="str">
            <v>Ethiopia</v>
          </cell>
          <cell r="I1719" t="str">
            <v/>
          </cell>
          <cell r="J1719">
            <v>653.23</v>
          </cell>
          <cell r="K1719">
            <v>681.13499999999999</v>
          </cell>
          <cell r="L1719">
            <v>673.34799999999996</v>
          </cell>
          <cell r="M1719">
            <v>621.12</v>
          </cell>
          <cell r="N1719">
            <v>676.21</v>
          </cell>
          <cell r="O1719">
            <v>742.11699999999996</v>
          </cell>
          <cell r="P1719">
            <v>806.49199999999996</v>
          </cell>
          <cell r="Q1719">
            <v>878.80899999999997</v>
          </cell>
          <cell r="R1719">
            <v>961.846</v>
          </cell>
          <cell r="S1719">
            <v>1041.3689999999999</v>
          </cell>
          <cell r="T1719">
            <v>1133.616</v>
          </cell>
          <cell r="U1719">
            <v>1242.961</v>
          </cell>
          <cell r="V1719">
            <v>1329.8209999999999</v>
          </cell>
          <cell r="W1719">
            <v>1438.4580000000001</v>
          </cell>
          <cell r="X1719">
            <v>1561.633</v>
          </cell>
          <cell r="Y1719">
            <v>1696.893</v>
          </cell>
          <cell r="Z1719">
            <v>1803.7840000000001</v>
          </cell>
          <cell r="AA1719">
            <v>1955.5419999999999</v>
          </cell>
          <cell r="AB1719">
            <v>2073.049</v>
          </cell>
          <cell r="AC1719">
            <v>2192.2179999999998</v>
          </cell>
          <cell r="AD1719">
            <v>2312.9969999999998</v>
          </cell>
          <cell r="AE1719">
            <v>2438.8110000000001</v>
          </cell>
          <cell r="AF1719">
            <v>2568.9789999999998</v>
          </cell>
          <cell r="AG1719">
            <v>2695.6210000000001</v>
          </cell>
          <cell r="AH1719">
            <v>2826.0039999999999</v>
          </cell>
        </row>
        <row r="1720">
          <cell r="B1720" t="str">
            <v>eth.nid_ngdp</v>
          </cell>
          <cell r="E1720" t="str">
            <v>NID_NGDP</v>
          </cell>
          <cell r="F1720" t="str">
            <v>Ethiopia</v>
          </cell>
          <cell r="I1720" t="str">
            <v/>
          </cell>
          <cell r="J1720">
            <v>20.216999999999999</v>
          </cell>
          <cell r="K1720">
            <v>21.527999999999999</v>
          </cell>
          <cell r="L1720">
            <v>22.838000000000001</v>
          </cell>
          <cell r="M1720">
            <v>21.006</v>
          </cell>
          <cell r="N1720">
            <v>25.05</v>
          </cell>
          <cell r="O1720">
            <v>22.384</v>
          </cell>
          <cell r="P1720">
            <v>23.914000000000001</v>
          </cell>
          <cell r="Q1720">
            <v>20.780999999999999</v>
          </cell>
          <cell r="R1720">
            <v>21.244</v>
          </cell>
          <cell r="S1720">
            <v>24.677</v>
          </cell>
          <cell r="T1720">
            <v>25.524000000000001</v>
          </cell>
          <cell r="U1720">
            <v>32.107999999999997</v>
          </cell>
          <cell r="V1720">
            <v>37.097999999999999</v>
          </cell>
          <cell r="W1720">
            <v>34.081000000000003</v>
          </cell>
          <cell r="X1720">
            <v>37.981999999999999</v>
          </cell>
          <cell r="Y1720">
            <v>39.417000000000002</v>
          </cell>
          <cell r="Z1720">
            <v>37.999000000000002</v>
          </cell>
          <cell r="AA1720">
            <v>39</v>
          </cell>
          <cell r="AB1720">
            <v>39.054000000000002</v>
          </cell>
          <cell r="AC1720">
            <v>38.523000000000003</v>
          </cell>
          <cell r="AD1720">
            <v>35.057000000000002</v>
          </cell>
          <cell r="AE1720">
            <v>35.417999999999999</v>
          </cell>
          <cell r="AF1720">
            <v>36.405999999999999</v>
          </cell>
          <cell r="AG1720">
            <v>37.923999999999999</v>
          </cell>
          <cell r="AH1720">
            <v>41.692999999999998</v>
          </cell>
        </row>
        <row r="1721">
          <cell r="B1721" t="str">
            <v>eth.pcpi</v>
          </cell>
          <cell r="E1721" t="str">
            <v>PCPI</v>
          </cell>
          <cell r="F1721" t="str">
            <v>Ethiopia</v>
          </cell>
          <cell r="I1721" t="str">
            <v/>
          </cell>
          <cell r="J1721">
            <v>15.62</v>
          </cell>
          <cell r="K1721">
            <v>14.333</v>
          </cell>
          <cell r="L1721">
            <v>14.57</v>
          </cell>
          <cell r="M1721">
            <v>17.158000000000001</v>
          </cell>
          <cell r="N1721">
            <v>17.710999999999999</v>
          </cell>
          <cell r="O1721">
            <v>19.774999999999999</v>
          </cell>
          <cell r="P1721">
            <v>22.456</v>
          </cell>
          <cell r="Q1721">
            <v>26.327999999999999</v>
          </cell>
          <cell r="R1721">
            <v>38.011000000000003</v>
          </cell>
          <cell r="S1721">
            <v>41.234000000000002</v>
          </cell>
          <cell r="T1721">
            <v>44.588000000000001</v>
          </cell>
          <cell r="U1721">
            <v>59.405000000000001</v>
          </cell>
          <cell r="V1721">
            <v>73.741</v>
          </cell>
          <cell r="W1721">
            <v>79.692999999999998</v>
          </cell>
          <cell r="X1721">
            <v>85.593999999999994</v>
          </cell>
          <cell r="Y1721">
            <v>93.784000000000006</v>
          </cell>
          <cell r="Z1721">
            <v>100</v>
          </cell>
          <cell r="AA1721">
            <v>110.687</v>
          </cell>
          <cell r="AB1721">
            <v>125.999</v>
          </cell>
          <cell r="AC1721">
            <v>144.398</v>
          </cell>
          <cell r="AD1721">
            <v>162.70099999999999</v>
          </cell>
          <cell r="AE1721">
            <v>177.81200000000001</v>
          </cell>
          <cell r="AF1721">
            <v>192.03700000000001</v>
          </cell>
          <cell r="AG1721">
            <v>207.4</v>
          </cell>
          <cell r="AH1721">
            <v>223.99199999999999</v>
          </cell>
        </row>
        <row r="1722">
          <cell r="B1722" t="str">
            <v>eth.pcpipch</v>
          </cell>
          <cell r="E1722" t="str">
            <v>PCPIPCH</v>
          </cell>
          <cell r="F1722" t="str">
            <v>Ethiopia</v>
          </cell>
          <cell r="I1722" t="str">
            <v/>
          </cell>
          <cell r="J1722">
            <v>0.66200000000000003</v>
          </cell>
          <cell r="K1722">
            <v>-8.2379999999999995</v>
          </cell>
          <cell r="L1722">
            <v>1.6539999999999999</v>
          </cell>
          <cell r="M1722">
            <v>17.762</v>
          </cell>
          <cell r="N1722">
            <v>3.2210000000000001</v>
          </cell>
          <cell r="O1722">
            <v>11.656000000000001</v>
          </cell>
          <cell r="P1722">
            <v>13.558</v>
          </cell>
          <cell r="Q1722">
            <v>17.245000000000001</v>
          </cell>
          <cell r="R1722">
            <v>44.371000000000002</v>
          </cell>
          <cell r="S1722">
            <v>8.4789999999999992</v>
          </cell>
          <cell r="T1722">
            <v>8.1340000000000003</v>
          </cell>
          <cell r="U1722">
            <v>33.231999999999999</v>
          </cell>
          <cell r="V1722">
            <v>24.132000000000001</v>
          </cell>
          <cell r="W1722">
            <v>8.0709999999999997</v>
          </cell>
          <cell r="X1722">
            <v>7.4039999999999999</v>
          </cell>
          <cell r="Y1722">
            <v>9.5690000000000008</v>
          </cell>
          <cell r="Z1722">
            <v>6.6280000000000001</v>
          </cell>
          <cell r="AA1722">
            <v>10.686999999999999</v>
          </cell>
          <cell r="AB1722">
            <v>13.833</v>
          </cell>
          <cell r="AC1722">
            <v>14.603</v>
          </cell>
          <cell r="AD1722">
            <v>12.675000000000001</v>
          </cell>
          <cell r="AE1722">
            <v>9.2870000000000008</v>
          </cell>
          <cell r="AF1722">
            <v>8</v>
          </cell>
          <cell r="AG1722">
            <v>8</v>
          </cell>
          <cell r="AH1722">
            <v>8</v>
          </cell>
        </row>
        <row r="1723">
          <cell r="B1723" t="str">
            <v>eth.pppex</v>
          </cell>
          <cell r="E1723" t="str">
            <v>PPPEX</v>
          </cell>
          <cell r="F1723" t="str">
            <v>Ethiopia</v>
          </cell>
          <cell r="I1723" t="str">
            <v/>
          </cell>
          <cell r="J1723">
            <v>2.0339999999999998</v>
          </cell>
          <cell r="K1723">
            <v>1.8919999999999999</v>
          </cell>
          <cell r="L1723">
            <v>1.794</v>
          </cell>
          <cell r="M1723">
            <v>1.9850000000000001</v>
          </cell>
          <cell r="N1723">
            <v>2.044</v>
          </cell>
          <cell r="O1723">
            <v>2.1619999999999999</v>
          </cell>
          <cell r="P1723">
            <v>2.3260000000000001</v>
          </cell>
          <cell r="Q1723">
            <v>2.6459999999999999</v>
          </cell>
          <cell r="R1723">
            <v>3.3690000000000002</v>
          </cell>
          <cell r="S1723">
            <v>4.1029999999999998</v>
          </cell>
          <cell r="T1723">
            <v>4.1920000000000002</v>
          </cell>
          <cell r="U1723">
            <v>4.9189999999999996</v>
          </cell>
          <cell r="V1723">
            <v>6.4429999999999996</v>
          </cell>
          <cell r="W1723">
            <v>6.6829999999999998</v>
          </cell>
          <cell r="X1723">
            <v>7.28</v>
          </cell>
          <cell r="Y1723">
            <v>7.9850000000000003</v>
          </cell>
          <cell r="Z1723">
            <v>8.6890000000000001</v>
          </cell>
          <cell r="AA1723">
            <v>9.0760000000000005</v>
          </cell>
          <cell r="AB1723">
            <v>10.028</v>
          </cell>
          <cell r="AC1723">
            <v>10.987</v>
          </cell>
          <cell r="AD1723">
            <v>12.215999999999999</v>
          </cell>
          <cell r="AE1723">
            <v>13.233000000000001</v>
          </cell>
          <cell r="AF1723">
            <v>14.166</v>
          </cell>
          <cell r="AG1723">
            <v>15.063000000000001</v>
          </cell>
          <cell r="AH1723">
            <v>16.018999999999998</v>
          </cell>
        </row>
        <row r="1724">
          <cell r="B1724" t="str">
            <v>eth.pppgdp</v>
          </cell>
          <cell r="E1724" t="str">
            <v>PPPGDP</v>
          </cell>
          <cell r="F1724" t="str">
            <v>Ethiopia</v>
          </cell>
          <cell r="I1724" t="str">
            <v/>
          </cell>
          <cell r="J1724">
            <v>33.008000000000003</v>
          </cell>
          <cell r="K1724">
            <v>36.228000000000002</v>
          </cell>
          <cell r="L1724">
            <v>37.39</v>
          </cell>
          <cell r="M1724">
            <v>37.283999999999999</v>
          </cell>
          <cell r="N1724">
            <v>42.768000000000001</v>
          </cell>
          <cell r="O1724">
            <v>49.656999999999996</v>
          </cell>
          <cell r="P1724">
            <v>57.042999999999999</v>
          </cell>
          <cell r="Q1724">
            <v>65.486999999999995</v>
          </cell>
          <cell r="R1724">
            <v>74.238</v>
          </cell>
          <cell r="S1724">
            <v>82.284000000000006</v>
          </cell>
          <cell r="T1724">
            <v>92.066999999999993</v>
          </cell>
          <cell r="U1724">
            <v>104.705</v>
          </cell>
          <cell r="V1724">
            <v>115.997</v>
          </cell>
          <cell r="W1724">
            <v>129.71799999999999</v>
          </cell>
          <cell r="X1724">
            <v>145.726</v>
          </cell>
          <cell r="Y1724">
            <v>162.55699999999999</v>
          </cell>
          <cell r="Z1724">
            <v>177.37899999999999</v>
          </cell>
          <cell r="AA1724">
            <v>199.059</v>
          </cell>
          <cell r="AB1724">
            <v>219.62</v>
          </cell>
          <cell r="AC1724">
            <v>240.16800000000001</v>
          </cell>
          <cell r="AD1724">
            <v>262.56400000000002</v>
          </cell>
          <cell r="AE1724">
            <v>287.08100000000002</v>
          </cell>
          <cell r="AF1724">
            <v>313.40300000000002</v>
          </cell>
          <cell r="AG1724">
            <v>340.80099999999999</v>
          </cell>
          <cell r="AH1724">
            <v>370.30799999999999</v>
          </cell>
        </row>
        <row r="1725">
          <cell r="B1725" t="str">
            <v>eth.ppppc</v>
          </cell>
          <cell r="E1725" t="str">
            <v>PPPPC</v>
          </cell>
          <cell r="F1725" t="str">
            <v>Ethiopia</v>
          </cell>
          <cell r="I1725">
            <v>418.45140970810189</v>
          </cell>
          <cell r="J1725">
            <v>519.80799999999999</v>
          </cell>
          <cell r="K1725">
            <v>553.90099999999995</v>
          </cell>
          <cell r="L1725">
            <v>556.23099999999999</v>
          </cell>
          <cell r="M1725">
            <v>522.61500000000001</v>
          </cell>
          <cell r="N1725">
            <v>584.28499999999997</v>
          </cell>
          <cell r="O1725">
            <v>661.20600000000002</v>
          </cell>
          <cell r="P1725">
            <v>740.30799999999999</v>
          </cell>
          <cell r="Q1725">
            <v>828.36199999999997</v>
          </cell>
          <cell r="R1725">
            <v>924.26599999999996</v>
          </cell>
          <cell r="S1725">
            <v>1008.311</v>
          </cell>
          <cell r="T1725">
            <v>1110.42</v>
          </cell>
          <cell r="U1725">
            <v>1242.961</v>
          </cell>
          <cell r="V1725">
            <v>1355.328</v>
          </cell>
          <cell r="W1725">
            <v>1491.77</v>
          </cell>
          <cell r="X1725">
            <v>1649.4829999999999</v>
          </cell>
          <cell r="Y1725">
            <v>1811.0119999999999</v>
          </cell>
          <cell r="Z1725">
            <v>1945.0250000000001</v>
          </cell>
          <cell r="AA1725">
            <v>2148.3780000000002</v>
          </cell>
          <cell r="AB1725">
            <v>2332.96</v>
          </cell>
          <cell r="AC1725">
            <v>2511.0479999999998</v>
          </cell>
          <cell r="AD1725">
            <v>2701.98</v>
          </cell>
          <cell r="AE1725">
            <v>2907.7550000000001</v>
          </cell>
          <cell r="AF1725">
            <v>3124.3710000000001</v>
          </cell>
          <cell r="AG1725">
            <v>3344.002</v>
          </cell>
          <cell r="AH1725">
            <v>3576.308</v>
          </cell>
        </row>
        <row r="1726">
          <cell r="B1726" t="str">
            <v>fin.bca</v>
          </cell>
          <cell r="E1726" t="str">
            <v>BCA</v>
          </cell>
          <cell r="F1726" t="str">
            <v>Finland</v>
          </cell>
          <cell r="I1726" t="str">
            <v/>
          </cell>
          <cell r="J1726">
            <v>9.4990000000000006</v>
          </cell>
          <cell r="K1726">
            <v>10.422000000000001</v>
          </cell>
          <cell r="L1726">
            <v>11.481999999999999</v>
          </cell>
          <cell r="M1726">
            <v>7.9459999999999997</v>
          </cell>
          <cell r="N1726">
            <v>11.734999999999999</v>
          </cell>
          <cell r="O1726">
            <v>6.5659999999999998</v>
          </cell>
          <cell r="P1726">
            <v>7.9809999999999999</v>
          </cell>
          <cell r="Q1726">
            <v>9.452</v>
          </cell>
          <cell r="R1726">
            <v>5.9459999999999997</v>
          </cell>
          <cell r="S1726">
            <v>4.1310000000000002</v>
          </cell>
          <cell r="T1726">
            <v>2.7130000000000001</v>
          </cell>
          <cell r="U1726">
            <v>-4.7649999999999997</v>
          </cell>
          <cell r="V1726">
            <v>-5.8460000000000001</v>
          </cell>
          <cell r="W1726">
            <v>-5.2549999999999999</v>
          </cell>
          <cell r="X1726">
            <v>-4.218</v>
          </cell>
          <cell r="Y1726">
            <v>-1.6759999999999999</v>
          </cell>
          <cell r="Z1726">
            <v>-1.7869999999999999</v>
          </cell>
          <cell r="AA1726">
            <v>-1.8460000000000001</v>
          </cell>
          <cell r="AB1726">
            <v>-4.3970000000000002</v>
          </cell>
          <cell r="AC1726">
            <v>-1.8109999999999999</v>
          </cell>
          <cell r="AD1726">
            <v>-1.4650000000000001</v>
          </cell>
          <cell r="AE1726">
            <v>-1.3240000000000001</v>
          </cell>
          <cell r="AF1726">
            <v>-0.70299999999999996</v>
          </cell>
          <cell r="AG1726">
            <v>7.0999999999999994E-2</v>
          </cell>
          <cell r="AH1726">
            <v>1.2529999999999999</v>
          </cell>
        </row>
        <row r="1727">
          <cell r="B1727" t="str">
            <v>fin.bca_ngdpd</v>
          </cell>
          <cell r="E1727" t="str">
            <v>BCA_NGDPD</v>
          </cell>
          <cell r="F1727" t="str">
            <v>Finland</v>
          </cell>
          <cell r="I1727" t="str">
            <v/>
          </cell>
          <cell r="J1727">
            <v>7.5439999999999996</v>
          </cell>
          <cell r="K1727">
            <v>8.0559999999999992</v>
          </cell>
          <cell r="L1727">
            <v>8.1940000000000008</v>
          </cell>
          <cell r="M1727">
            <v>4.6360000000000001</v>
          </cell>
          <cell r="N1727">
            <v>5.9550000000000001</v>
          </cell>
          <cell r="O1727">
            <v>3.2090000000000001</v>
          </cell>
          <cell r="P1727">
            <v>3.6819999999999999</v>
          </cell>
          <cell r="Q1727">
            <v>3.6960000000000002</v>
          </cell>
          <cell r="R1727">
            <v>2.0870000000000002</v>
          </cell>
          <cell r="S1727">
            <v>1.6379999999999999</v>
          </cell>
          <cell r="T1727">
            <v>1.093</v>
          </cell>
          <cell r="U1727">
            <v>-1.7390000000000001</v>
          </cell>
          <cell r="V1727">
            <v>-2.2759999999999998</v>
          </cell>
          <cell r="W1727">
            <v>-1.946</v>
          </cell>
          <cell r="X1727">
            <v>-1.5449999999999999</v>
          </cell>
          <cell r="Y1727">
            <v>-0.71899999999999997</v>
          </cell>
          <cell r="Z1727">
            <v>-0.747</v>
          </cell>
          <cell r="AA1727">
            <v>-0.73</v>
          </cell>
          <cell r="AB1727">
            <v>-1.6040000000000001</v>
          </cell>
          <cell r="AC1727">
            <v>-0.67200000000000004</v>
          </cell>
          <cell r="AD1727">
            <v>-0.52200000000000002</v>
          </cell>
          <cell r="AE1727">
            <v>-0.45200000000000001</v>
          </cell>
          <cell r="AF1727">
            <v>-0.23</v>
          </cell>
          <cell r="AG1727">
            <v>2.1999999999999999E-2</v>
          </cell>
          <cell r="AH1727">
            <v>0.379</v>
          </cell>
        </row>
        <row r="1728">
          <cell r="B1728" t="str">
            <v>fin.ggr</v>
          </cell>
          <cell r="E1728" t="str">
            <v>GGR</v>
          </cell>
          <cell r="F1728" t="str">
            <v>Finland</v>
          </cell>
          <cell r="I1728" t="str">
            <v/>
          </cell>
          <cell r="J1728">
            <v>73.182000000000002</v>
          </cell>
          <cell r="K1728">
            <v>73.927999999999997</v>
          </cell>
          <cell r="L1728">
            <v>76.343999999999994</v>
          </cell>
          <cell r="M1728">
            <v>76.805000000000007</v>
          </cell>
          <cell r="N1728">
            <v>79.923000000000002</v>
          </cell>
          <cell r="O1728">
            <v>85.265000000000001</v>
          </cell>
          <cell r="P1728">
            <v>90.227999999999994</v>
          </cell>
          <cell r="Q1728">
            <v>96.888999999999996</v>
          </cell>
          <cell r="R1728">
            <v>101.587</v>
          </cell>
          <cell r="S1728">
            <v>94.552000000000007</v>
          </cell>
          <cell r="T1728">
            <v>97.563000000000002</v>
          </cell>
          <cell r="U1728">
            <v>105.01</v>
          </cell>
          <cell r="V1728">
            <v>107.929</v>
          </cell>
          <cell r="W1728">
            <v>111.642</v>
          </cell>
          <cell r="X1728">
            <v>112.80200000000001</v>
          </cell>
          <cell r="Y1728">
            <v>113.97799999999999</v>
          </cell>
          <cell r="Z1728">
            <v>117.105</v>
          </cell>
          <cell r="AA1728">
            <v>119.524</v>
          </cell>
          <cell r="AB1728">
            <v>122.56100000000001</v>
          </cell>
          <cell r="AC1728">
            <v>125.73</v>
          </cell>
          <cell r="AD1728">
            <v>129.18</v>
          </cell>
          <cell r="AE1728">
            <v>133.12299999999999</v>
          </cell>
          <cell r="AF1728">
            <v>137.62200000000001</v>
          </cell>
          <cell r="AG1728">
            <v>142.405</v>
          </cell>
          <cell r="AH1728">
            <v>147.36699999999999</v>
          </cell>
        </row>
        <row r="1729">
          <cell r="B1729" t="str">
            <v>fin.ggr_ngdp</v>
          </cell>
          <cell r="E1729" t="str">
            <v>GGR_NGDP</v>
          </cell>
          <cell r="F1729" t="str">
            <v>Finland</v>
          </cell>
          <cell r="I1729" t="str">
            <v/>
          </cell>
          <cell r="J1729">
            <v>53.707000000000001</v>
          </cell>
          <cell r="K1729">
            <v>51.183999999999997</v>
          </cell>
          <cell r="L1729">
            <v>51.482999999999997</v>
          </cell>
          <cell r="M1729">
            <v>50.673000000000002</v>
          </cell>
          <cell r="N1729">
            <v>50.432000000000002</v>
          </cell>
          <cell r="O1729">
            <v>51.868000000000002</v>
          </cell>
          <cell r="P1729">
            <v>52.271999999999998</v>
          </cell>
          <cell r="Q1729">
            <v>51.927999999999997</v>
          </cell>
          <cell r="R1729">
            <v>52.442999999999998</v>
          </cell>
          <cell r="S1729">
            <v>52.23</v>
          </cell>
          <cell r="T1729">
            <v>52.145000000000003</v>
          </cell>
          <cell r="U1729">
            <v>53.34</v>
          </cell>
          <cell r="V1729">
            <v>54.02</v>
          </cell>
          <cell r="W1729">
            <v>54.905000000000001</v>
          </cell>
          <cell r="X1729">
            <v>54.898000000000003</v>
          </cell>
          <cell r="Y1729">
            <v>54.287999999999997</v>
          </cell>
          <cell r="Z1729">
            <v>54.197000000000003</v>
          </cell>
          <cell r="AA1729">
            <v>53.378</v>
          </cell>
          <cell r="AB1729">
            <v>52.805999999999997</v>
          </cell>
          <cell r="AC1729">
            <v>52.514000000000003</v>
          </cell>
          <cell r="AD1729">
            <v>52.195999999999998</v>
          </cell>
          <cell r="AE1729">
            <v>51.997</v>
          </cell>
          <cell r="AF1729">
            <v>51.972999999999999</v>
          </cell>
          <cell r="AG1729">
            <v>52.018999999999998</v>
          </cell>
          <cell r="AH1729">
            <v>52.067999999999998</v>
          </cell>
        </row>
        <row r="1730">
          <cell r="B1730" t="str">
            <v>fin.ggx</v>
          </cell>
          <cell r="E1730" t="str">
            <v>GGX</v>
          </cell>
          <cell r="F1730" t="str">
            <v>Finland</v>
          </cell>
          <cell r="I1730" t="str">
            <v/>
          </cell>
          <cell r="J1730">
            <v>64.004000000000005</v>
          </cell>
          <cell r="K1730">
            <v>66.853999999999999</v>
          </cell>
          <cell r="L1730">
            <v>70.444000000000003</v>
          </cell>
          <cell r="M1730">
            <v>73.254999999999995</v>
          </cell>
          <cell r="N1730">
            <v>76.498000000000005</v>
          </cell>
          <cell r="O1730">
            <v>81.001999999999995</v>
          </cell>
          <cell r="P1730">
            <v>83.442999999999998</v>
          </cell>
          <cell r="Q1730">
            <v>87.32</v>
          </cell>
          <cell r="R1730">
            <v>93.483000000000004</v>
          </cell>
          <cell r="S1730">
            <v>99.128</v>
          </cell>
          <cell r="T1730">
            <v>102.446</v>
          </cell>
          <cell r="U1730">
            <v>107.066</v>
          </cell>
          <cell r="V1730">
            <v>112.291</v>
          </cell>
          <cell r="W1730">
            <v>116.95699999999999</v>
          </cell>
          <cell r="X1730">
            <v>119.399</v>
          </cell>
          <cell r="Y1730">
            <v>119.76</v>
          </cell>
          <cell r="Z1730">
            <v>120.82</v>
          </cell>
          <cell r="AA1730">
            <v>121.324</v>
          </cell>
          <cell r="AB1730">
            <v>124.11499999999999</v>
          </cell>
          <cell r="AC1730">
            <v>127.343</v>
          </cell>
          <cell r="AD1730">
            <v>131.67500000000001</v>
          </cell>
          <cell r="AE1730">
            <v>136.00800000000001</v>
          </cell>
          <cell r="AF1730">
            <v>140.25299999999999</v>
          </cell>
          <cell r="AG1730">
            <v>144.67099999999999</v>
          </cell>
          <cell r="AH1730">
            <v>149.4</v>
          </cell>
        </row>
        <row r="1731">
          <cell r="B1731" t="str">
            <v>fin.ggx_ngdp</v>
          </cell>
          <cell r="E1731" t="str">
            <v>GGX_NGDP</v>
          </cell>
          <cell r="F1731" t="str">
            <v>Finland</v>
          </cell>
          <cell r="I1731" t="str">
            <v/>
          </cell>
          <cell r="J1731">
            <v>46.972000000000001</v>
          </cell>
          <cell r="K1731">
            <v>46.286000000000001</v>
          </cell>
          <cell r="L1731">
            <v>47.505000000000003</v>
          </cell>
          <cell r="M1731">
            <v>48.331000000000003</v>
          </cell>
          <cell r="N1731">
            <v>48.271000000000001</v>
          </cell>
          <cell r="O1731">
            <v>49.274999999999999</v>
          </cell>
          <cell r="P1731">
            <v>48.341000000000001</v>
          </cell>
          <cell r="Q1731">
            <v>46.798999999999999</v>
          </cell>
          <cell r="R1731">
            <v>48.259</v>
          </cell>
          <cell r="S1731">
            <v>54.758000000000003</v>
          </cell>
          <cell r="T1731">
            <v>54.755000000000003</v>
          </cell>
          <cell r="U1731">
            <v>54.384</v>
          </cell>
          <cell r="V1731">
            <v>56.204000000000001</v>
          </cell>
          <cell r="W1731">
            <v>57.518999999999998</v>
          </cell>
          <cell r="X1731">
            <v>58.109000000000002</v>
          </cell>
          <cell r="Y1731">
            <v>57.042000000000002</v>
          </cell>
          <cell r="Z1731">
            <v>55.915999999999997</v>
          </cell>
          <cell r="AA1731">
            <v>54.182000000000002</v>
          </cell>
          <cell r="AB1731">
            <v>53.475999999999999</v>
          </cell>
          <cell r="AC1731">
            <v>53.188000000000002</v>
          </cell>
          <cell r="AD1731">
            <v>53.204000000000001</v>
          </cell>
          <cell r="AE1731">
            <v>53.124000000000002</v>
          </cell>
          <cell r="AF1731">
            <v>52.966999999999999</v>
          </cell>
          <cell r="AG1731">
            <v>52.847000000000001</v>
          </cell>
          <cell r="AH1731">
            <v>52.786000000000001</v>
          </cell>
        </row>
        <row r="1732">
          <cell r="B1732" t="str">
            <v>fin.ggxcnl</v>
          </cell>
          <cell r="E1732" t="str">
            <v>GGXCNL</v>
          </cell>
          <cell r="F1732" t="str">
            <v>Finland</v>
          </cell>
          <cell r="I1732" t="str">
            <v/>
          </cell>
          <cell r="J1732">
            <v>9.1780000000000008</v>
          </cell>
          <cell r="K1732">
            <v>7.0739999999999998</v>
          </cell>
          <cell r="L1732">
            <v>5.9</v>
          </cell>
          <cell r="M1732">
            <v>3.55</v>
          </cell>
          <cell r="N1732">
            <v>3.4249999999999998</v>
          </cell>
          <cell r="O1732">
            <v>4.2629999999999999</v>
          </cell>
          <cell r="P1732">
            <v>6.7850000000000001</v>
          </cell>
          <cell r="Q1732">
            <v>9.5690000000000008</v>
          </cell>
          <cell r="R1732">
            <v>8.1039999999999992</v>
          </cell>
          <cell r="S1732">
            <v>-4.5759999999999996</v>
          </cell>
          <cell r="T1732">
            <v>-4.883</v>
          </cell>
          <cell r="U1732">
            <v>-2.056</v>
          </cell>
          <cell r="V1732">
            <v>-4.3620000000000001</v>
          </cell>
          <cell r="W1732">
            <v>-5.3150000000000004</v>
          </cell>
          <cell r="X1732">
            <v>-6.5970000000000004</v>
          </cell>
          <cell r="Y1732">
            <v>-5.782</v>
          </cell>
          <cell r="Z1732">
            <v>-3.7149999999999999</v>
          </cell>
          <cell r="AA1732">
            <v>-1.8</v>
          </cell>
          <cell r="AB1732">
            <v>-1.554</v>
          </cell>
          <cell r="AC1732">
            <v>-1.613</v>
          </cell>
          <cell r="AD1732">
            <v>-2.4950000000000001</v>
          </cell>
          <cell r="AE1732">
            <v>-2.8849999999999998</v>
          </cell>
          <cell r="AF1732">
            <v>-2.6309999999999998</v>
          </cell>
          <cell r="AG1732">
            <v>-2.266</v>
          </cell>
          <cell r="AH1732">
            <v>-2.0329999999999999</v>
          </cell>
        </row>
        <row r="1733">
          <cell r="B1733" t="str">
            <v>fin.ggxcnl_ngdp</v>
          </cell>
          <cell r="E1733" t="str">
            <v>GGXCNL_NGDP</v>
          </cell>
          <cell r="F1733" t="str">
            <v>Finland</v>
          </cell>
          <cell r="I1733" t="str">
            <v/>
          </cell>
          <cell r="J1733">
            <v>6.7359999999999998</v>
          </cell>
          <cell r="K1733">
            <v>4.8979999999999997</v>
          </cell>
          <cell r="L1733">
            <v>3.9790000000000001</v>
          </cell>
          <cell r="M1733">
            <v>2.3420000000000001</v>
          </cell>
          <cell r="N1733">
            <v>2.161</v>
          </cell>
          <cell r="O1733">
            <v>2.593</v>
          </cell>
          <cell r="P1733">
            <v>3.931</v>
          </cell>
          <cell r="Q1733">
            <v>5.1289999999999996</v>
          </cell>
          <cell r="R1733">
            <v>4.1840000000000002</v>
          </cell>
          <cell r="S1733">
            <v>-2.528</v>
          </cell>
          <cell r="T1733">
            <v>-2.61</v>
          </cell>
          <cell r="U1733">
            <v>-1.044</v>
          </cell>
          <cell r="V1733">
            <v>-2.1829999999999998</v>
          </cell>
          <cell r="W1733">
            <v>-2.6139999999999999</v>
          </cell>
          <cell r="X1733">
            <v>-3.2109999999999999</v>
          </cell>
          <cell r="Y1733">
            <v>-2.754</v>
          </cell>
          <cell r="Z1733">
            <v>-1.7190000000000001</v>
          </cell>
          <cell r="AA1733">
            <v>-0.80400000000000005</v>
          </cell>
          <cell r="AB1733">
            <v>-0.67</v>
          </cell>
          <cell r="AC1733">
            <v>-0.67400000000000004</v>
          </cell>
          <cell r="AD1733">
            <v>-1.008</v>
          </cell>
          <cell r="AE1733">
            <v>-1.127</v>
          </cell>
          <cell r="AF1733">
            <v>-0.99399999999999999</v>
          </cell>
          <cell r="AG1733">
            <v>-0.82799999999999996</v>
          </cell>
          <cell r="AH1733">
            <v>-0.71799999999999997</v>
          </cell>
        </row>
        <row r="1734">
          <cell r="B1734" t="str">
            <v>fin.ggxwdg</v>
          </cell>
          <cell r="E1734" t="str">
            <v>GGXWDG</v>
          </cell>
          <cell r="F1734" t="str">
            <v>Finland</v>
          </cell>
          <cell r="I1734" t="str">
            <v/>
          </cell>
          <cell r="J1734">
            <v>57.892000000000003</v>
          </cell>
          <cell r="K1734">
            <v>59.142000000000003</v>
          </cell>
          <cell r="L1734">
            <v>59.567</v>
          </cell>
          <cell r="M1734">
            <v>64.778000000000006</v>
          </cell>
          <cell r="N1734">
            <v>67.587000000000003</v>
          </cell>
          <cell r="O1734">
            <v>65.652000000000001</v>
          </cell>
          <cell r="P1734">
            <v>65.695999999999998</v>
          </cell>
          <cell r="Q1734">
            <v>63.424999999999997</v>
          </cell>
          <cell r="R1734">
            <v>63.253999999999998</v>
          </cell>
          <cell r="S1734">
            <v>75.481999999999999</v>
          </cell>
          <cell r="T1734">
            <v>88.16</v>
          </cell>
          <cell r="U1734">
            <v>95.49</v>
          </cell>
          <cell r="V1734">
            <v>107.708</v>
          </cell>
          <cell r="W1734">
            <v>114.801</v>
          </cell>
          <cell r="X1734">
            <v>123.696</v>
          </cell>
          <cell r="Y1734">
            <v>133.20599999999999</v>
          </cell>
          <cell r="Z1734">
            <v>136.15199999999999</v>
          </cell>
          <cell r="AA1734">
            <v>137.27799999999999</v>
          </cell>
          <cell r="AB1734">
            <v>137.54499999999999</v>
          </cell>
          <cell r="AC1734">
            <v>141.125</v>
          </cell>
          <cell r="AD1734">
            <v>146.26400000000001</v>
          </cell>
          <cell r="AE1734">
            <v>153.38</v>
          </cell>
          <cell r="AF1734">
            <v>160.26400000000001</v>
          </cell>
          <cell r="AG1734">
            <v>166.86</v>
          </cell>
          <cell r="AH1734">
            <v>168.893</v>
          </cell>
        </row>
        <row r="1735">
          <cell r="B1735" t="str">
            <v>fin.ggxwdg_ngdp</v>
          </cell>
          <cell r="E1735" t="str">
            <v>GGXWDG_NGDP</v>
          </cell>
          <cell r="F1735" t="str">
            <v>Finland</v>
          </cell>
          <cell r="I1735" t="str">
            <v/>
          </cell>
          <cell r="J1735">
            <v>42.485999999999997</v>
          </cell>
          <cell r="K1735">
            <v>40.947000000000003</v>
          </cell>
          <cell r="L1735">
            <v>40.17</v>
          </cell>
          <cell r="M1735">
            <v>42.738</v>
          </cell>
          <cell r="N1735">
            <v>42.648000000000003</v>
          </cell>
          <cell r="O1735">
            <v>39.936999999999998</v>
          </cell>
          <cell r="P1735">
            <v>38.058999999999997</v>
          </cell>
          <cell r="Q1735">
            <v>33.993000000000002</v>
          </cell>
          <cell r="R1735">
            <v>32.654000000000003</v>
          </cell>
          <cell r="S1735">
            <v>41.695999999999998</v>
          </cell>
          <cell r="T1735">
            <v>47.119</v>
          </cell>
          <cell r="U1735">
            <v>48.503999999999998</v>
          </cell>
          <cell r="V1735">
            <v>53.91</v>
          </cell>
          <cell r="W1735">
            <v>56.457999999999998</v>
          </cell>
          <cell r="X1735">
            <v>60.2</v>
          </cell>
          <cell r="Y1735">
            <v>63.445999999999998</v>
          </cell>
          <cell r="Z1735">
            <v>63.012</v>
          </cell>
          <cell r="AA1735">
            <v>61.307000000000002</v>
          </cell>
          <cell r="AB1735">
            <v>59.262</v>
          </cell>
          <cell r="AC1735">
            <v>58.944000000000003</v>
          </cell>
          <cell r="AD1735">
            <v>59.098999999999997</v>
          </cell>
          <cell r="AE1735">
            <v>59.908999999999999</v>
          </cell>
          <cell r="AF1735">
            <v>60.524000000000001</v>
          </cell>
          <cell r="AG1735">
            <v>60.951999999999998</v>
          </cell>
          <cell r="AH1735">
            <v>59.673000000000002</v>
          </cell>
        </row>
        <row r="1736">
          <cell r="B1736" t="str">
            <v>fin.ggxwdn</v>
          </cell>
          <cell r="E1736" t="str">
            <v>GGXWDN</v>
          </cell>
          <cell r="F1736" t="str">
            <v>Finland</v>
          </cell>
          <cell r="I1736" t="str">
            <v/>
          </cell>
          <cell r="J1736">
            <v>6.0309999999999997</v>
          </cell>
          <cell r="K1736">
            <v>4.218</v>
          </cell>
          <cell r="L1736">
            <v>-0.46600000000000003</v>
          </cell>
          <cell r="M1736">
            <v>1.466</v>
          </cell>
          <cell r="N1736">
            <v>-3.258</v>
          </cell>
          <cell r="O1736">
            <v>-7.7859999999999996</v>
          </cell>
          <cell r="P1736">
            <v>-8.56</v>
          </cell>
          <cell r="Q1736">
            <v>-9.6809999999999992</v>
          </cell>
          <cell r="R1736">
            <v>-15.034000000000001</v>
          </cell>
          <cell r="S1736">
            <v>-8.6029999999999998</v>
          </cell>
          <cell r="T1736">
            <v>5.9390000000000001</v>
          </cell>
          <cell r="U1736">
            <v>9.9920000000000009</v>
          </cell>
          <cell r="V1736">
            <v>18.936</v>
          </cell>
          <cell r="W1736">
            <v>26.327000000000002</v>
          </cell>
          <cell r="X1736">
            <v>35.65</v>
          </cell>
          <cell r="Y1736">
            <v>39.17</v>
          </cell>
          <cell r="Z1736">
            <v>46.414000000000001</v>
          </cell>
          <cell r="AA1736">
            <v>49.573</v>
          </cell>
          <cell r="AB1736">
            <v>56.137</v>
          </cell>
          <cell r="AC1736">
            <v>57.75</v>
          </cell>
          <cell r="AD1736">
            <v>60.244999999999997</v>
          </cell>
          <cell r="AE1736">
            <v>63.13</v>
          </cell>
          <cell r="AF1736">
            <v>65.760999999999996</v>
          </cell>
          <cell r="AG1736">
            <v>68.027000000000001</v>
          </cell>
          <cell r="AH1736">
            <v>70.06</v>
          </cell>
        </row>
        <row r="1737">
          <cell r="B1737" t="str">
            <v>fin.ggxwdn_ngdp</v>
          </cell>
          <cell r="E1737" t="str">
            <v>GGXWDN_NGDP</v>
          </cell>
          <cell r="F1737" t="str">
            <v>Finland</v>
          </cell>
          <cell r="I1737" t="str">
            <v/>
          </cell>
          <cell r="J1737">
            <v>4.4260000000000002</v>
          </cell>
          <cell r="K1737">
            <v>2.92</v>
          </cell>
          <cell r="L1737">
            <v>-0.314</v>
          </cell>
          <cell r="M1737">
            <v>0.96699999999999997</v>
          </cell>
          <cell r="N1737">
            <v>-2.056</v>
          </cell>
          <cell r="O1737">
            <v>-4.7359999999999998</v>
          </cell>
          <cell r="P1737">
            <v>-4.9589999999999996</v>
          </cell>
          <cell r="Q1737">
            <v>-5.1890000000000001</v>
          </cell>
          <cell r="R1737">
            <v>-7.7610000000000001</v>
          </cell>
          <cell r="S1737">
            <v>-4.7519999999999998</v>
          </cell>
          <cell r="T1737">
            <v>3.1739999999999999</v>
          </cell>
          <cell r="U1737">
            <v>5.0750000000000002</v>
          </cell>
          <cell r="V1737">
            <v>9.4779999999999998</v>
          </cell>
          <cell r="W1737">
            <v>12.946999999999999</v>
          </cell>
          <cell r="X1737">
            <v>17.350000000000001</v>
          </cell>
          <cell r="Y1737">
            <v>18.657</v>
          </cell>
          <cell r="Z1737">
            <v>21.481000000000002</v>
          </cell>
          <cell r="AA1737">
            <v>22.138999999999999</v>
          </cell>
          <cell r="AB1737">
            <v>24.187000000000001</v>
          </cell>
          <cell r="AC1737">
            <v>24.120999999999999</v>
          </cell>
          <cell r="AD1737">
            <v>24.343</v>
          </cell>
          <cell r="AE1737">
            <v>24.658000000000001</v>
          </cell>
          <cell r="AF1737">
            <v>24.835000000000001</v>
          </cell>
          <cell r="AG1737">
            <v>24.85</v>
          </cell>
          <cell r="AH1737">
            <v>24.753</v>
          </cell>
        </row>
        <row r="1738">
          <cell r="B1738" t="str">
            <v>fin.le</v>
          </cell>
          <cell r="E1738" t="str">
            <v>LE</v>
          </cell>
          <cell r="F1738" t="str">
            <v>Finland</v>
          </cell>
          <cell r="I1738" t="str">
            <v/>
          </cell>
          <cell r="J1738">
            <v>2.3359999999999999</v>
          </cell>
          <cell r="K1738">
            <v>2.367</v>
          </cell>
          <cell r="L1738">
            <v>2.3719999999999999</v>
          </cell>
          <cell r="M1738">
            <v>2.3650000000000002</v>
          </cell>
          <cell r="N1738">
            <v>2.3650000000000002</v>
          </cell>
          <cell r="O1738">
            <v>2.4009999999999998</v>
          </cell>
          <cell r="P1738">
            <v>2.444</v>
          </cell>
          <cell r="Q1738">
            <v>2.492</v>
          </cell>
          <cell r="R1738">
            <v>2.5310000000000001</v>
          </cell>
          <cell r="S1738">
            <v>2.4569999999999999</v>
          </cell>
          <cell r="T1738">
            <v>2.4470000000000001</v>
          </cell>
          <cell r="U1738">
            <v>2.4740000000000002</v>
          </cell>
          <cell r="V1738">
            <v>2.4830000000000001</v>
          </cell>
          <cell r="W1738">
            <v>2.4569999999999999</v>
          </cell>
          <cell r="X1738">
            <v>2.4470000000000001</v>
          </cell>
          <cell r="Y1738">
            <v>2.4369999999999998</v>
          </cell>
          <cell r="Z1738">
            <v>2.448</v>
          </cell>
          <cell r="AA1738">
            <v>2.4729999999999999</v>
          </cell>
          <cell r="AB1738">
            <v>2.54</v>
          </cell>
          <cell r="AC1738">
            <v>2.5640000000000001</v>
          </cell>
          <cell r="AD1738">
            <v>2.577</v>
          </cell>
          <cell r="AE1738" t="str">
            <v>n/a</v>
          </cell>
          <cell r="AF1738" t="str">
            <v>n/a</v>
          </cell>
          <cell r="AG1738" t="str">
            <v>n/a</v>
          </cell>
          <cell r="AH1738" t="str">
            <v>n/a</v>
          </cell>
        </row>
        <row r="1739">
          <cell r="B1739" t="str">
            <v>fin.lp</v>
          </cell>
          <cell r="E1739" t="str">
            <v>LP</v>
          </cell>
          <cell r="F1739" t="str">
            <v>Finland</v>
          </cell>
          <cell r="I1739">
            <v>4.9743830000000004</v>
          </cell>
          <cell r="J1739">
            <v>5.1710000000000003</v>
          </cell>
          <cell r="K1739">
            <v>5.181</v>
          </cell>
          <cell r="L1739">
            <v>5.1950000000000003</v>
          </cell>
          <cell r="M1739">
            <v>5.2060000000000004</v>
          </cell>
          <cell r="N1739">
            <v>5.22</v>
          </cell>
          <cell r="O1739">
            <v>5.2370000000000001</v>
          </cell>
          <cell r="P1739">
            <v>5.2560000000000002</v>
          </cell>
          <cell r="Q1739">
            <v>5.2770000000000001</v>
          </cell>
          <cell r="R1739">
            <v>5.3</v>
          </cell>
          <cell r="S1739">
            <v>5.3259999999999996</v>
          </cell>
          <cell r="T1739">
            <v>5.351</v>
          </cell>
          <cell r="U1739">
            <v>5.375</v>
          </cell>
          <cell r="V1739">
            <v>5.4009999999999998</v>
          </cell>
          <cell r="W1739">
            <v>5.4269999999999996</v>
          </cell>
          <cell r="X1739">
            <v>5.4509999999999996</v>
          </cell>
          <cell r="Y1739">
            <v>5.4720000000000004</v>
          </cell>
          <cell r="Z1739">
            <v>5.4870000000000001</v>
          </cell>
          <cell r="AA1739">
            <v>5.5030000000000001</v>
          </cell>
          <cell r="AB1739">
            <v>5.5129999999999999</v>
          </cell>
          <cell r="AC1739">
            <v>5.5179999999999998</v>
          </cell>
          <cell r="AD1739">
            <v>5.5289999999999999</v>
          </cell>
          <cell r="AE1739">
            <v>5.5389999999999997</v>
          </cell>
          <cell r="AF1739">
            <v>5.548</v>
          </cell>
          <cell r="AG1739">
            <v>5.5570000000000004</v>
          </cell>
          <cell r="AH1739">
            <v>5.5640000000000001</v>
          </cell>
        </row>
        <row r="1740">
          <cell r="B1740" t="str">
            <v>fin.lur</v>
          </cell>
          <cell r="E1740" t="str">
            <v>LUR</v>
          </cell>
          <cell r="F1740" t="str">
            <v>Finland</v>
          </cell>
          <cell r="I1740" t="str">
            <v/>
          </cell>
          <cell r="J1740">
            <v>9.875</v>
          </cell>
          <cell r="K1740">
            <v>9.1999999999999993</v>
          </cell>
          <cell r="L1740">
            <v>9.1750000000000007</v>
          </cell>
          <cell r="M1740">
            <v>9.0749999999999993</v>
          </cell>
          <cell r="N1740">
            <v>8.875</v>
          </cell>
          <cell r="O1740">
            <v>8.4749999999999996</v>
          </cell>
          <cell r="P1740">
            <v>7.7750000000000004</v>
          </cell>
          <cell r="Q1740">
            <v>6.95</v>
          </cell>
          <cell r="R1740">
            <v>6.4249999999999998</v>
          </cell>
          <cell r="S1740">
            <v>8.3249999999999993</v>
          </cell>
          <cell r="T1740">
            <v>8.5</v>
          </cell>
          <cell r="U1740">
            <v>7.7750000000000004</v>
          </cell>
          <cell r="V1740">
            <v>7.6829999999999998</v>
          </cell>
          <cell r="W1740">
            <v>8.1920000000000002</v>
          </cell>
          <cell r="X1740">
            <v>8.6579999999999995</v>
          </cell>
          <cell r="Y1740">
            <v>9.375</v>
          </cell>
          <cell r="Z1740">
            <v>8.7919999999999998</v>
          </cell>
          <cell r="AA1740">
            <v>8.5749999999999993</v>
          </cell>
          <cell r="AB1740">
            <v>7.4169999999999998</v>
          </cell>
          <cell r="AC1740">
            <v>6.54</v>
          </cell>
          <cell r="AD1740">
            <v>6.4</v>
          </cell>
          <cell r="AE1740">
            <v>6.3</v>
          </cell>
          <cell r="AF1740">
            <v>6.44</v>
          </cell>
          <cell r="AG1740">
            <v>6.5</v>
          </cell>
          <cell r="AH1740">
            <v>6.5</v>
          </cell>
        </row>
        <row r="1741">
          <cell r="B1741" t="str">
            <v>fin.ngap_npgdp</v>
          </cell>
          <cell r="E1741" t="str">
            <v>NGAP_NPGDP</v>
          </cell>
          <cell r="F1741" t="str">
            <v>Finland</v>
          </cell>
          <cell r="I1741" t="str">
            <v/>
          </cell>
          <cell r="J1741">
            <v>2.524</v>
          </cell>
          <cell r="K1741">
            <v>1.4139999999999999</v>
          </cell>
          <cell r="L1741">
            <v>6.2E-2</v>
          </cell>
          <cell r="M1741">
            <v>-0.32600000000000001</v>
          </cell>
          <cell r="N1741">
            <v>1.2749999999999999</v>
          </cell>
          <cell r="O1741">
            <v>1.2270000000000001</v>
          </cell>
          <cell r="P1741">
            <v>2.8610000000000002</v>
          </cell>
          <cell r="Q1741">
            <v>5.7859999999999996</v>
          </cell>
          <cell r="R1741">
            <v>4.6520000000000001</v>
          </cell>
          <cell r="S1741">
            <v>-3.9129999999999998</v>
          </cell>
          <cell r="T1741">
            <v>-1.23</v>
          </cell>
          <cell r="U1741">
            <v>0.79900000000000004</v>
          </cell>
          <cell r="V1741">
            <v>-1.0389999999999999</v>
          </cell>
          <cell r="W1741">
            <v>-2.44</v>
          </cell>
          <cell r="X1741">
            <v>-3.6890000000000001</v>
          </cell>
          <cell r="Y1741">
            <v>-3.9359999999999999</v>
          </cell>
          <cell r="Z1741">
            <v>-2.3109999999999999</v>
          </cell>
          <cell r="AA1741">
            <v>-0.68300000000000005</v>
          </cell>
          <cell r="AB1741">
            <v>-0.38700000000000001</v>
          </cell>
          <cell r="AC1741">
            <v>-0.496</v>
          </cell>
          <cell r="AD1741">
            <v>-0.28699999999999998</v>
          </cell>
          <cell r="AE1741" t="str">
            <v>n/a</v>
          </cell>
          <cell r="AF1741" t="str">
            <v>n/a</v>
          </cell>
          <cell r="AG1741" t="str">
            <v>n/a</v>
          </cell>
          <cell r="AH1741" t="str">
            <v>n/a</v>
          </cell>
        </row>
        <row r="1742">
          <cell r="B1742" t="str">
            <v>fin.ngdp</v>
          </cell>
          <cell r="E1742" t="str">
            <v>NGDP</v>
          </cell>
          <cell r="F1742" t="str">
            <v>Finland</v>
          </cell>
          <cell r="I1742">
            <v>91.01</v>
          </cell>
          <cell r="J1742">
            <v>136.261</v>
          </cell>
          <cell r="K1742">
            <v>144.43700000000001</v>
          </cell>
          <cell r="L1742">
            <v>148.28899999999999</v>
          </cell>
          <cell r="M1742">
            <v>151.56899999999999</v>
          </cell>
          <cell r="N1742">
            <v>158.477</v>
          </cell>
          <cell r="O1742">
            <v>164.387</v>
          </cell>
          <cell r="P1742">
            <v>172.614</v>
          </cell>
          <cell r="Q1742">
            <v>186.584</v>
          </cell>
          <cell r="R1742">
            <v>193.71100000000001</v>
          </cell>
          <cell r="S1742">
            <v>181.029</v>
          </cell>
          <cell r="T1742">
            <v>187.1</v>
          </cell>
          <cell r="U1742">
            <v>196.869</v>
          </cell>
          <cell r="V1742">
            <v>199.79300000000001</v>
          </cell>
          <cell r="W1742">
            <v>203.33799999999999</v>
          </cell>
          <cell r="X1742">
            <v>205.47399999999999</v>
          </cell>
          <cell r="Y1742">
            <v>209.952</v>
          </cell>
          <cell r="Z1742">
            <v>216.07300000000001</v>
          </cell>
          <cell r="AA1742">
            <v>223.91800000000001</v>
          </cell>
          <cell r="AB1742">
            <v>232.096</v>
          </cell>
          <cell r="AC1742">
            <v>239.42099999999999</v>
          </cell>
          <cell r="AD1742">
            <v>247.489</v>
          </cell>
          <cell r="AE1742">
            <v>256.02100000000002</v>
          </cell>
          <cell r="AF1742">
            <v>264.79399999999998</v>
          </cell>
          <cell r="AG1742">
            <v>273.75799999999998</v>
          </cell>
          <cell r="AH1742">
            <v>283.03100000000001</v>
          </cell>
        </row>
        <row r="1743">
          <cell r="B1743" t="str">
            <v>fin.ngdp_d</v>
          </cell>
          <cell r="E1743" t="str">
            <v>NGDP_D</v>
          </cell>
          <cell r="F1743" t="str">
            <v>Finland</v>
          </cell>
          <cell r="I1743" t="str">
            <v/>
          </cell>
          <cell r="J1743">
            <v>86.192999999999998</v>
          </cell>
          <cell r="K1743">
            <v>89.064999999999998</v>
          </cell>
          <cell r="L1743">
            <v>89.929000000000002</v>
          </cell>
          <cell r="M1743">
            <v>90.120999999999995</v>
          </cell>
          <cell r="N1743">
            <v>90.668999999999997</v>
          </cell>
          <cell r="O1743">
            <v>91.506</v>
          </cell>
          <cell r="P1743">
            <v>92.341999999999999</v>
          </cell>
          <cell r="Q1743">
            <v>94.894000000000005</v>
          </cell>
          <cell r="R1743">
            <v>97.813999999999993</v>
          </cell>
          <cell r="S1743">
            <v>99.65</v>
          </cell>
          <cell r="T1743">
            <v>100</v>
          </cell>
          <cell r="U1743">
            <v>102.584</v>
          </cell>
          <cell r="V1743">
            <v>105.614</v>
          </cell>
          <cell r="W1743">
            <v>108.309</v>
          </cell>
          <cell r="X1743">
            <v>110.143</v>
          </cell>
          <cell r="Y1743">
            <v>111.983</v>
          </cell>
          <cell r="Z1743">
            <v>112.139</v>
          </cell>
          <cell r="AA1743">
            <v>112.77800000000001</v>
          </cell>
          <cell r="AB1743">
            <v>114.991</v>
          </cell>
          <cell r="AC1743">
            <v>117.163</v>
          </cell>
          <cell r="AD1743">
            <v>119.363</v>
          </cell>
          <cell r="AE1743">
            <v>121.685</v>
          </cell>
          <cell r="AF1743">
            <v>124.128</v>
          </cell>
          <cell r="AG1743">
            <v>126.629</v>
          </cell>
          <cell r="AH1743">
            <v>129.17699999999999</v>
          </cell>
        </row>
        <row r="1744">
          <cell r="B1744" t="str">
            <v>fin.ngdp_r</v>
          </cell>
          <cell r="E1744" t="str">
            <v>NGDP_R</v>
          </cell>
          <cell r="F1744" t="str">
            <v>Finland</v>
          </cell>
          <cell r="I1744">
            <v>126.184</v>
          </cell>
          <cell r="J1744">
            <v>158.089</v>
          </cell>
          <cell r="K1744">
            <v>162.16999999999999</v>
          </cell>
          <cell r="L1744">
            <v>164.89500000000001</v>
          </cell>
          <cell r="M1744">
            <v>168.18299999999999</v>
          </cell>
          <cell r="N1744">
            <v>174.786</v>
          </cell>
          <cell r="O1744">
            <v>179.64599999999999</v>
          </cell>
          <cell r="P1744">
            <v>186.93</v>
          </cell>
          <cell r="Q1744">
            <v>196.62299999999999</v>
          </cell>
          <cell r="R1744">
            <v>198.04</v>
          </cell>
          <cell r="S1744">
            <v>181.66399999999999</v>
          </cell>
          <cell r="T1744">
            <v>187.1</v>
          </cell>
          <cell r="U1744">
            <v>191.91</v>
          </cell>
          <cell r="V1744">
            <v>189.173</v>
          </cell>
          <cell r="W1744">
            <v>187.738</v>
          </cell>
          <cell r="X1744">
            <v>186.55199999999999</v>
          </cell>
          <cell r="Y1744">
            <v>187.48599999999999</v>
          </cell>
          <cell r="Z1744">
            <v>192.68299999999999</v>
          </cell>
          <cell r="AA1744">
            <v>198.547</v>
          </cell>
          <cell r="AB1744">
            <v>201.83799999999999</v>
          </cell>
          <cell r="AC1744">
            <v>204.34800000000001</v>
          </cell>
          <cell r="AD1744">
            <v>207.34200000000001</v>
          </cell>
          <cell r="AE1744">
            <v>210.39699999999999</v>
          </cell>
          <cell r="AF1744">
            <v>213.32400000000001</v>
          </cell>
          <cell r="AG1744">
            <v>216.18799999999999</v>
          </cell>
          <cell r="AH1744">
            <v>219.10300000000001</v>
          </cell>
        </row>
        <row r="1745">
          <cell r="B1745" t="str">
            <v>fin.ngdp_rpch</v>
          </cell>
          <cell r="E1745" t="str">
            <v>NGDP_RPCH</v>
          </cell>
          <cell r="F1745" t="str">
            <v>Finland</v>
          </cell>
          <cell r="I1745" t="str">
            <v/>
          </cell>
          <cell r="J1745">
            <v>5.6349999999999998</v>
          </cell>
          <cell r="K1745">
            <v>2.581</v>
          </cell>
          <cell r="L1745">
            <v>1.68</v>
          </cell>
          <cell r="M1745">
            <v>1.994</v>
          </cell>
          <cell r="N1745">
            <v>3.9260000000000002</v>
          </cell>
          <cell r="O1745">
            <v>2.7810000000000001</v>
          </cell>
          <cell r="P1745">
            <v>4.0549999999999997</v>
          </cell>
          <cell r="Q1745">
            <v>5.1849999999999996</v>
          </cell>
          <cell r="R1745">
            <v>0.72099999999999997</v>
          </cell>
          <cell r="S1745">
            <v>-8.2690000000000001</v>
          </cell>
          <cell r="T1745">
            <v>2.992</v>
          </cell>
          <cell r="U1745">
            <v>2.5710000000000002</v>
          </cell>
          <cell r="V1745">
            <v>-1.4259999999999999</v>
          </cell>
          <cell r="W1745">
            <v>-0.75900000000000001</v>
          </cell>
          <cell r="X1745">
            <v>-0.63200000000000001</v>
          </cell>
          <cell r="Y1745">
            <v>0.501</v>
          </cell>
          <cell r="Z1745">
            <v>2.7719999999999998</v>
          </cell>
          <cell r="AA1745">
            <v>3.0430000000000001</v>
          </cell>
          <cell r="AB1745">
            <v>1.6579999999999999</v>
          </cell>
          <cell r="AC1745">
            <v>1.244</v>
          </cell>
          <cell r="AD1745">
            <v>1.4650000000000001</v>
          </cell>
          <cell r="AE1745">
            <v>1.474</v>
          </cell>
          <cell r="AF1745">
            <v>1.391</v>
          </cell>
          <cell r="AG1745">
            <v>1.343</v>
          </cell>
          <cell r="AH1745">
            <v>1.3480000000000001</v>
          </cell>
        </row>
        <row r="1746">
          <cell r="B1746" t="str">
            <v>fin.ngdpd</v>
          </cell>
          <cell r="E1746" t="str">
            <v>NGDPD</v>
          </cell>
          <cell r="F1746" t="str">
            <v>Finland</v>
          </cell>
          <cell r="I1746" t="str">
            <v/>
          </cell>
          <cell r="J1746">
            <v>125.908</v>
          </cell>
          <cell r="K1746">
            <v>129.363</v>
          </cell>
          <cell r="L1746">
            <v>140.119</v>
          </cell>
          <cell r="M1746">
            <v>171.40600000000001</v>
          </cell>
          <cell r="N1746">
            <v>197.04</v>
          </cell>
          <cell r="O1746">
            <v>204.625</v>
          </cell>
          <cell r="P1746">
            <v>216.745</v>
          </cell>
          <cell r="Q1746">
            <v>255.739</v>
          </cell>
          <cell r="R1746">
            <v>284.87</v>
          </cell>
          <cell r="S1746">
            <v>252.22200000000001</v>
          </cell>
          <cell r="T1746">
            <v>248.244</v>
          </cell>
          <cell r="U1746">
            <v>273.98500000000001</v>
          </cell>
          <cell r="V1746">
            <v>256.85399999999998</v>
          </cell>
          <cell r="W1746">
            <v>270.06099999999998</v>
          </cell>
          <cell r="X1746">
            <v>273.04300000000001</v>
          </cell>
          <cell r="Y1746">
            <v>232.96799999999999</v>
          </cell>
          <cell r="Z1746">
            <v>239.10599999999999</v>
          </cell>
          <cell r="AA1746">
            <v>252.86699999999999</v>
          </cell>
          <cell r="AB1746">
            <v>274.20999999999998</v>
          </cell>
          <cell r="AC1746">
            <v>269.654</v>
          </cell>
          <cell r="AD1746">
            <v>280.709</v>
          </cell>
          <cell r="AE1746">
            <v>292.81</v>
          </cell>
          <cell r="AF1746">
            <v>305.24299999999999</v>
          </cell>
          <cell r="AG1746">
            <v>317.53199999999998</v>
          </cell>
          <cell r="AH1746">
            <v>330.94</v>
          </cell>
        </row>
        <row r="1747">
          <cell r="B1747" t="str">
            <v>fin.ngdpdpc</v>
          </cell>
          <cell r="E1747" t="str">
            <v>NGDPDPC</v>
          </cell>
          <cell r="F1747" t="str">
            <v>Finland</v>
          </cell>
          <cell r="I1747" t="str">
            <v/>
          </cell>
          <cell r="J1747">
            <v>24347.440999999999</v>
          </cell>
          <cell r="K1747">
            <v>24968.163</v>
          </cell>
          <cell r="L1747">
            <v>26972.43</v>
          </cell>
          <cell r="M1747">
            <v>32922.821000000004</v>
          </cell>
          <cell r="N1747">
            <v>37749.146999999997</v>
          </cell>
          <cell r="O1747">
            <v>39075.904000000002</v>
          </cell>
          <cell r="P1747">
            <v>41241.008000000002</v>
          </cell>
          <cell r="Q1747">
            <v>48463.444000000003</v>
          </cell>
          <cell r="R1747">
            <v>53744.205000000002</v>
          </cell>
          <cell r="S1747">
            <v>47353.93</v>
          </cell>
          <cell r="T1747">
            <v>46388.406999999999</v>
          </cell>
          <cell r="U1747">
            <v>50971.264999999999</v>
          </cell>
          <cell r="V1747">
            <v>47554.459000000003</v>
          </cell>
          <cell r="W1747">
            <v>49765.436999999998</v>
          </cell>
          <cell r="X1747">
            <v>50087.91</v>
          </cell>
          <cell r="Y1747">
            <v>42576.49</v>
          </cell>
          <cell r="Z1747">
            <v>43574.35</v>
          </cell>
          <cell r="AA1747">
            <v>45948.216999999997</v>
          </cell>
          <cell r="AB1747">
            <v>49737.553999999996</v>
          </cell>
          <cell r="AC1747">
            <v>48868.741999999998</v>
          </cell>
          <cell r="AD1747">
            <v>50774.197999999997</v>
          </cell>
          <cell r="AE1747">
            <v>52865.726999999999</v>
          </cell>
          <cell r="AF1747">
            <v>55016.978999999999</v>
          </cell>
          <cell r="AG1747">
            <v>57145.118000000002</v>
          </cell>
          <cell r="AH1747">
            <v>59480.218000000001</v>
          </cell>
        </row>
        <row r="1748">
          <cell r="B1748" t="str">
            <v>fin.ngdppc</v>
          </cell>
          <cell r="E1748" t="str">
            <v>NGDPPC</v>
          </cell>
          <cell r="F1748" t="str">
            <v>Finland</v>
          </cell>
          <cell r="I1748" t="str">
            <v/>
          </cell>
          <cell r="J1748">
            <v>26349.456999999999</v>
          </cell>
          <cell r="K1748">
            <v>27877.59</v>
          </cell>
          <cell r="L1748">
            <v>28545.106</v>
          </cell>
          <cell r="M1748">
            <v>29112.642</v>
          </cell>
          <cell r="N1748">
            <v>30361.136999999999</v>
          </cell>
          <cell r="O1748">
            <v>31391.867999999999</v>
          </cell>
          <cell r="P1748">
            <v>32843.949000000001</v>
          </cell>
          <cell r="Q1748">
            <v>35358.269999999997</v>
          </cell>
          <cell r="R1748">
            <v>36545.908000000003</v>
          </cell>
          <cell r="S1748">
            <v>33987.67</v>
          </cell>
          <cell r="T1748">
            <v>34962.637000000002</v>
          </cell>
          <cell r="U1748">
            <v>36624.910000000003</v>
          </cell>
          <cell r="V1748">
            <v>36990.025000000001</v>
          </cell>
          <cell r="W1748">
            <v>37470.097000000002</v>
          </cell>
          <cell r="X1748">
            <v>37692.868000000002</v>
          </cell>
          <cell r="Y1748">
            <v>38370.152999999998</v>
          </cell>
          <cell r="Z1748">
            <v>39376.866999999998</v>
          </cell>
          <cell r="AA1748">
            <v>40687.972999999998</v>
          </cell>
          <cell r="AB1748">
            <v>42098.771000000001</v>
          </cell>
          <cell r="AC1748">
            <v>43389.777000000002</v>
          </cell>
          <cell r="AD1748">
            <v>44765.379000000001</v>
          </cell>
          <cell r="AE1748">
            <v>46223.654000000002</v>
          </cell>
          <cell r="AF1748">
            <v>47726.446000000004</v>
          </cell>
          <cell r="AG1748">
            <v>49267.159</v>
          </cell>
          <cell r="AH1748">
            <v>50869.591999999997</v>
          </cell>
        </row>
        <row r="1749">
          <cell r="B1749" t="str">
            <v>fin.ngdprpc</v>
          </cell>
          <cell r="E1749" t="str">
            <v>NGDPRPC</v>
          </cell>
          <cell r="F1749" t="str">
            <v>Finland</v>
          </cell>
          <cell r="I1749">
            <v>25366.764079082772</v>
          </cell>
          <cell r="J1749">
            <v>30570.444</v>
          </cell>
          <cell r="K1749">
            <v>31300.212</v>
          </cell>
          <cell r="L1749">
            <v>31741.702000000001</v>
          </cell>
          <cell r="M1749">
            <v>32303.777999999998</v>
          </cell>
          <cell r="N1749">
            <v>33485.627</v>
          </cell>
          <cell r="O1749">
            <v>34305.775000000001</v>
          </cell>
          <cell r="P1749">
            <v>35567.911</v>
          </cell>
          <cell r="Q1749">
            <v>37260.692999999999</v>
          </cell>
          <cell r="R1749">
            <v>37362.625999999997</v>
          </cell>
          <cell r="S1749">
            <v>34106.889000000003</v>
          </cell>
          <cell r="T1749">
            <v>34962.637000000002</v>
          </cell>
          <cell r="U1749">
            <v>35702.353000000003</v>
          </cell>
          <cell r="V1749">
            <v>35023.819000000003</v>
          </cell>
          <cell r="W1749">
            <v>34595.408000000003</v>
          </cell>
          <cell r="X1749">
            <v>34221.75</v>
          </cell>
          <cell r="Y1749">
            <v>34264.339</v>
          </cell>
          <cell r="Z1749">
            <v>35114.303999999996</v>
          </cell>
          <cell r="AA1749">
            <v>36077.828000000001</v>
          </cell>
          <cell r="AB1749">
            <v>36610.419000000002</v>
          </cell>
          <cell r="AC1749">
            <v>37033.559000000001</v>
          </cell>
          <cell r="AD1749">
            <v>37503.603999999999</v>
          </cell>
          <cell r="AE1749">
            <v>37986.326000000001</v>
          </cell>
          <cell r="AF1749">
            <v>38449.508999999998</v>
          </cell>
          <cell r="AG1749">
            <v>38906.656000000003</v>
          </cell>
          <cell r="AH1749">
            <v>39379.616000000002</v>
          </cell>
        </row>
        <row r="1750">
          <cell r="B1750" t="str">
            <v>fin.ngdprppppc</v>
          </cell>
          <cell r="E1750" t="str">
            <v>NGDPRPPPPC</v>
          </cell>
          <cell r="F1750" t="str">
            <v>Finland</v>
          </cell>
          <cell r="I1750" t="str">
            <v/>
          </cell>
          <cell r="J1750">
            <v>34573.775999999998</v>
          </cell>
          <cell r="K1750">
            <v>35399.110999999997</v>
          </cell>
          <cell r="L1750">
            <v>35898.415000000001</v>
          </cell>
          <cell r="M1750">
            <v>36534.097999999998</v>
          </cell>
          <cell r="N1750">
            <v>37870.714999999997</v>
          </cell>
          <cell r="O1750">
            <v>38798.264999999999</v>
          </cell>
          <cell r="P1750">
            <v>40225.682999999997</v>
          </cell>
          <cell r="Q1750">
            <v>42140.142</v>
          </cell>
          <cell r="R1750">
            <v>42255.423000000003</v>
          </cell>
          <cell r="S1750">
            <v>38573.334000000003</v>
          </cell>
          <cell r="T1750">
            <v>39541.146000000001</v>
          </cell>
          <cell r="U1750">
            <v>40377.730000000003</v>
          </cell>
          <cell r="V1750">
            <v>39610.339999999997</v>
          </cell>
          <cell r="W1750">
            <v>39125.826000000001</v>
          </cell>
          <cell r="X1750">
            <v>38703.237000000001</v>
          </cell>
          <cell r="Y1750">
            <v>38751.402999999998</v>
          </cell>
          <cell r="Z1750">
            <v>39712.673999999999</v>
          </cell>
          <cell r="AA1750">
            <v>40802.375</v>
          </cell>
          <cell r="AB1750">
            <v>41404.712</v>
          </cell>
          <cell r="AC1750">
            <v>41883.264000000003</v>
          </cell>
          <cell r="AD1750">
            <v>42414.862999999998</v>
          </cell>
          <cell r="AE1750">
            <v>42960.800000000003</v>
          </cell>
          <cell r="AF1750">
            <v>43484.639000000003</v>
          </cell>
          <cell r="AG1750">
            <v>44001.652000000002</v>
          </cell>
          <cell r="AH1750">
            <v>44536.546999999999</v>
          </cell>
        </row>
        <row r="1751">
          <cell r="B1751" t="str">
            <v>fin.nid_ngdp</v>
          </cell>
          <cell r="E1751" t="str">
            <v>NID_NGDP</v>
          </cell>
          <cell r="F1751" t="str">
            <v>Finland</v>
          </cell>
          <cell r="I1751" t="str">
            <v/>
          </cell>
          <cell r="J1751">
            <v>23.844999999999999</v>
          </cell>
          <cell r="K1751">
            <v>23.16</v>
          </cell>
          <cell r="L1751">
            <v>22.035</v>
          </cell>
          <cell r="M1751">
            <v>22.207000000000001</v>
          </cell>
          <cell r="N1751">
            <v>22.867000000000001</v>
          </cell>
          <cell r="O1751">
            <v>24.6</v>
          </cell>
          <cell r="P1751">
            <v>23.984000000000002</v>
          </cell>
          <cell r="Q1751">
            <v>25.465</v>
          </cell>
          <cell r="R1751">
            <v>25.067</v>
          </cell>
          <cell r="S1751">
            <v>21.190999999999999</v>
          </cell>
          <cell r="T1751">
            <v>21.6</v>
          </cell>
          <cell r="U1751">
            <v>23.474</v>
          </cell>
          <cell r="V1751">
            <v>22.492000000000001</v>
          </cell>
          <cell r="W1751">
            <v>21.384</v>
          </cell>
          <cell r="X1751">
            <v>20.917000000000002</v>
          </cell>
          <cell r="Y1751">
            <v>20.855</v>
          </cell>
          <cell r="Z1751">
            <v>22.023</v>
          </cell>
          <cell r="AA1751">
            <v>22.97</v>
          </cell>
          <cell r="AB1751">
            <v>23.86</v>
          </cell>
          <cell r="AC1751">
            <v>23.823</v>
          </cell>
          <cell r="AD1751">
            <v>24.053999999999998</v>
          </cell>
          <cell r="AE1751">
            <v>24.186</v>
          </cell>
          <cell r="AF1751">
            <v>24.108000000000001</v>
          </cell>
          <cell r="AG1751">
            <v>24.123999999999999</v>
          </cell>
          <cell r="AH1751">
            <v>24.202999999999999</v>
          </cell>
        </row>
        <row r="1752">
          <cell r="B1752" t="str">
            <v>fin.pcpi</v>
          </cell>
          <cell r="E1752" t="str">
            <v>PCPI</v>
          </cell>
          <cell r="F1752" t="str">
            <v>Finland</v>
          </cell>
          <cell r="I1752" t="str">
            <v/>
          </cell>
          <cell r="J1752">
            <v>76.789000000000001</v>
          </cell>
          <cell r="K1752">
            <v>78.835999999999999</v>
          </cell>
          <cell r="L1752">
            <v>80.418000000000006</v>
          </cell>
          <cell r="M1752">
            <v>81.456000000000003</v>
          </cell>
          <cell r="N1752">
            <v>81.575999999999993</v>
          </cell>
          <cell r="O1752">
            <v>82.207999999999998</v>
          </cell>
          <cell r="P1752">
            <v>83.256</v>
          </cell>
          <cell r="Q1752">
            <v>84.573999999999998</v>
          </cell>
          <cell r="R1752">
            <v>87.885999999999996</v>
          </cell>
          <cell r="S1752">
            <v>89.322000000000003</v>
          </cell>
          <cell r="T1752">
            <v>90.828000000000003</v>
          </cell>
          <cell r="U1752">
            <v>93.846999999999994</v>
          </cell>
          <cell r="V1752">
            <v>96.813999999999993</v>
          </cell>
          <cell r="W1752">
            <v>98.959000000000003</v>
          </cell>
          <cell r="X1752">
            <v>100.15600000000001</v>
          </cell>
          <cell r="Y1752">
            <v>100</v>
          </cell>
          <cell r="Z1752">
            <v>100.389</v>
          </cell>
          <cell r="AA1752">
            <v>101.232</v>
          </cell>
          <cell r="AB1752">
            <v>102.41500000000001</v>
          </cell>
          <cell r="AC1752">
            <v>103.631</v>
          </cell>
          <cell r="AD1752">
            <v>104.93600000000001</v>
          </cell>
          <cell r="AE1752">
            <v>106.45699999999999</v>
          </cell>
          <cell r="AF1752">
            <v>108.107</v>
          </cell>
          <cell r="AG1752">
            <v>109.89100000000001</v>
          </cell>
          <cell r="AH1752">
            <v>111.825</v>
          </cell>
        </row>
        <row r="1753">
          <cell r="B1753" t="str">
            <v>fin.pcpipch</v>
          </cell>
          <cell r="E1753" t="str">
            <v>PCPIPCH</v>
          </cell>
          <cell r="F1753" t="str">
            <v>Finland</v>
          </cell>
          <cell r="I1753" t="str">
            <v/>
          </cell>
          <cell r="J1753">
            <v>2.952</v>
          </cell>
          <cell r="K1753">
            <v>2.665</v>
          </cell>
          <cell r="L1753">
            <v>2.0070000000000001</v>
          </cell>
          <cell r="M1753">
            <v>1.29</v>
          </cell>
          <cell r="N1753">
            <v>0.14699999999999999</v>
          </cell>
          <cell r="O1753">
            <v>0.77400000000000002</v>
          </cell>
          <cell r="P1753">
            <v>1.2749999999999999</v>
          </cell>
          <cell r="Q1753">
            <v>1.583</v>
          </cell>
          <cell r="R1753">
            <v>3.9159999999999999</v>
          </cell>
          <cell r="S1753">
            <v>1.6339999999999999</v>
          </cell>
          <cell r="T1753">
            <v>1.6859999999999999</v>
          </cell>
          <cell r="U1753">
            <v>3.3239999999999998</v>
          </cell>
          <cell r="V1753">
            <v>3.1619999999999999</v>
          </cell>
          <cell r="W1753">
            <v>2.2160000000000002</v>
          </cell>
          <cell r="X1753">
            <v>1.2090000000000001</v>
          </cell>
          <cell r="Y1753">
            <v>-0.156</v>
          </cell>
          <cell r="Z1753">
            <v>0.38900000000000001</v>
          </cell>
          <cell r="AA1753">
            <v>0.83899999999999997</v>
          </cell>
          <cell r="AB1753">
            <v>1.169</v>
          </cell>
          <cell r="AC1753">
            <v>1.1870000000000001</v>
          </cell>
          <cell r="AD1753">
            <v>1.2589999999999999</v>
          </cell>
          <cell r="AE1753">
            <v>1.45</v>
          </cell>
          <cell r="AF1753">
            <v>1.55</v>
          </cell>
          <cell r="AG1753">
            <v>1.65</v>
          </cell>
          <cell r="AH1753">
            <v>1.76</v>
          </cell>
        </row>
        <row r="1754">
          <cell r="B1754" t="str">
            <v>fin.pppex</v>
          </cell>
          <cell r="E1754" t="str">
            <v>PPPEX</v>
          </cell>
          <cell r="F1754" t="str">
            <v>Finland</v>
          </cell>
          <cell r="I1754" t="str">
            <v/>
          </cell>
          <cell r="J1754">
            <v>0.95799999999999996</v>
          </cell>
          <cell r="K1754">
            <v>0.96799999999999997</v>
          </cell>
          <cell r="L1754">
            <v>0.96299999999999997</v>
          </cell>
          <cell r="M1754">
            <v>0.94699999999999995</v>
          </cell>
          <cell r="N1754">
            <v>0.92800000000000005</v>
          </cell>
          <cell r="O1754">
            <v>0.90800000000000003</v>
          </cell>
          <cell r="P1754">
            <v>0.88900000000000001</v>
          </cell>
          <cell r="Q1754">
            <v>0.89</v>
          </cell>
          <cell r="R1754">
            <v>0.9</v>
          </cell>
          <cell r="S1754">
            <v>0.91</v>
          </cell>
          <cell r="T1754">
            <v>0.90300000000000002</v>
          </cell>
          <cell r="U1754">
            <v>0.90700000000000003</v>
          </cell>
          <cell r="V1754">
            <v>0.91600000000000004</v>
          </cell>
          <cell r="W1754">
            <v>0.92300000000000004</v>
          </cell>
          <cell r="X1754">
            <v>0.92200000000000004</v>
          </cell>
          <cell r="Y1754">
            <v>0.92800000000000005</v>
          </cell>
          <cell r="Z1754">
            <v>0.92</v>
          </cell>
          <cell r="AA1754">
            <v>0.90800000000000003</v>
          </cell>
          <cell r="AB1754">
            <v>0.90300000000000002</v>
          </cell>
          <cell r="AC1754">
            <v>0.90400000000000003</v>
          </cell>
          <cell r="AD1754">
            <v>0.90300000000000002</v>
          </cell>
          <cell r="AE1754">
            <v>0.90200000000000002</v>
          </cell>
          <cell r="AF1754">
            <v>0.90200000000000002</v>
          </cell>
          <cell r="AG1754">
            <v>0.90300000000000002</v>
          </cell>
          <cell r="AH1754">
            <v>0.90300000000000002</v>
          </cell>
        </row>
        <row r="1755">
          <cell r="B1755" t="str">
            <v>fin.pppgdp</v>
          </cell>
          <cell r="E1755" t="str">
            <v>PPPGDP</v>
          </cell>
          <cell r="F1755" t="str">
            <v>Finland</v>
          </cell>
          <cell r="I1755" t="str">
            <v/>
          </cell>
          <cell r="J1755">
            <v>142.273</v>
          </cell>
          <cell r="K1755">
            <v>149.14699999999999</v>
          </cell>
          <cell r="L1755">
            <v>154.05199999999999</v>
          </cell>
          <cell r="M1755">
            <v>160.042</v>
          </cell>
          <cell r="N1755">
            <v>170.803</v>
          </cell>
          <cell r="O1755">
            <v>181.02</v>
          </cell>
          <cell r="P1755">
            <v>194.06</v>
          </cell>
          <cell r="Q1755">
            <v>209.607</v>
          </cell>
          <cell r="R1755">
            <v>215.22300000000001</v>
          </cell>
          <cell r="S1755">
            <v>198.93199999999999</v>
          </cell>
          <cell r="T1755">
            <v>207.27199999999999</v>
          </cell>
          <cell r="U1755">
            <v>217.041</v>
          </cell>
          <cell r="V1755">
            <v>218.05</v>
          </cell>
          <cell r="W1755">
            <v>220.19200000000001</v>
          </cell>
          <cell r="X1755">
            <v>222.851</v>
          </cell>
          <cell r="Y1755">
            <v>226.298</v>
          </cell>
          <cell r="Z1755">
            <v>234.97900000000001</v>
          </cell>
          <cell r="AA1755">
            <v>246.69</v>
          </cell>
          <cell r="AB1755">
            <v>256.88900000000001</v>
          </cell>
          <cell r="AC1755">
            <v>264.72000000000003</v>
          </cell>
          <cell r="AD1755">
            <v>273.92899999999997</v>
          </cell>
          <cell r="AE1755">
            <v>283.70299999999997</v>
          </cell>
          <cell r="AF1755">
            <v>293.41800000000001</v>
          </cell>
          <cell r="AG1755">
            <v>303.30900000000003</v>
          </cell>
          <cell r="AH1755">
            <v>313.58499999999998</v>
          </cell>
        </row>
        <row r="1756">
          <cell r="B1756" t="str">
            <v>fin.ppppc</v>
          </cell>
          <cell r="E1756" t="str">
            <v>PPPPC</v>
          </cell>
          <cell r="F1756" t="str">
            <v>Finland</v>
          </cell>
          <cell r="I1756">
            <v>18616.716965017567</v>
          </cell>
          <cell r="J1756">
            <v>27512.071</v>
          </cell>
          <cell r="K1756">
            <v>28786.617999999999</v>
          </cell>
          <cell r="L1756">
            <v>29654.508000000002</v>
          </cell>
          <cell r="M1756">
            <v>30740.053</v>
          </cell>
          <cell r="N1756">
            <v>32722.535</v>
          </cell>
          <cell r="O1756">
            <v>34568.163999999997</v>
          </cell>
          <cell r="P1756">
            <v>36924.612000000001</v>
          </cell>
          <cell r="Q1756">
            <v>39721.139000000003</v>
          </cell>
          <cell r="R1756">
            <v>40604.466999999997</v>
          </cell>
          <cell r="S1756">
            <v>37348.834999999999</v>
          </cell>
          <cell r="T1756">
            <v>38732.050000000003</v>
          </cell>
          <cell r="U1756">
            <v>40377.730000000003</v>
          </cell>
          <cell r="V1756">
            <v>40370.108999999997</v>
          </cell>
          <cell r="W1756">
            <v>40575.9</v>
          </cell>
          <cell r="X1756">
            <v>40880.489000000001</v>
          </cell>
          <cell r="Y1756">
            <v>41357.500999999997</v>
          </cell>
          <cell r="Z1756">
            <v>42822.292999999998</v>
          </cell>
          <cell r="AA1756">
            <v>44825.902000000002</v>
          </cell>
          <cell r="AB1756">
            <v>46595.892</v>
          </cell>
          <cell r="AC1756">
            <v>47974.652000000002</v>
          </cell>
          <cell r="AD1756">
            <v>49547.875</v>
          </cell>
          <cell r="AE1756">
            <v>51221.472999999998</v>
          </cell>
          <cell r="AF1756">
            <v>52885.652999999998</v>
          </cell>
          <cell r="AG1756">
            <v>54585.421999999999</v>
          </cell>
          <cell r="AH1756">
            <v>56361.006000000001</v>
          </cell>
        </row>
        <row r="1757">
          <cell r="B1757" t="str">
            <v>fji.bca</v>
          </cell>
          <cell r="E1757" t="str">
            <v>BCA</v>
          </cell>
          <cell r="F1757" t="str">
            <v>Fiji</v>
          </cell>
          <cell r="I1757" t="str">
            <v/>
          </cell>
          <cell r="J1757">
            <v>-9.2999999999999999E-2</v>
          </cell>
          <cell r="K1757">
            <v>-0.111</v>
          </cell>
          <cell r="L1757">
            <v>-0.02</v>
          </cell>
          <cell r="M1757">
            <v>-0.13900000000000001</v>
          </cell>
          <cell r="N1757">
            <v>-0.36899999999999999</v>
          </cell>
          <cell r="O1757">
            <v>-0.222</v>
          </cell>
          <cell r="P1757">
            <v>-0.438</v>
          </cell>
          <cell r="Q1757">
            <v>-0.315</v>
          </cell>
          <cell r="R1757">
            <v>-0.53200000000000003</v>
          </cell>
          <cell r="S1757">
            <v>-0.11899999999999999</v>
          </cell>
          <cell r="T1757">
            <v>-0.14000000000000001</v>
          </cell>
          <cell r="U1757">
            <v>-0.19400000000000001</v>
          </cell>
          <cell r="V1757">
            <v>-5.7000000000000002E-2</v>
          </cell>
          <cell r="W1757">
            <v>-0.40500000000000003</v>
          </cell>
          <cell r="X1757">
            <v>-0.29499999999999998</v>
          </cell>
          <cell r="Y1757">
            <v>-0.17699999999999999</v>
          </cell>
          <cell r="Z1757">
            <v>-0.192</v>
          </cell>
          <cell r="AA1757">
            <v>-0.375</v>
          </cell>
          <cell r="AB1757">
            <v>-0.49299999999999999</v>
          </cell>
          <cell r="AC1757">
            <v>-0.41699999999999998</v>
          </cell>
          <cell r="AD1757">
            <v>-0.376</v>
          </cell>
          <cell r="AE1757">
            <v>-0.35499999999999998</v>
          </cell>
          <cell r="AF1757">
            <v>-0.371</v>
          </cell>
          <cell r="AG1757">
            <v>-0.38</v>
          </cell>
          <cell r="AH1757">
            <v>-0.40400000000000003</v>
          </cell>
        </row>
        <row r="1758">
          <cell r="B1758" t="str">
            <v>fji.bca_ngdpd</v>
          </cell>
          <cell r="E1758" t="str">
            <v>BCA_NGDPD</v>
          </cell>
          <cell r="F1758" t="str">
            <v>Fiji</v>
          </cell>
          <cell r="I1758" t="str">
            <v/>
          </cell>
          <cell r="J1758">
            <v>-5.0759999999999996</v>
          </cell>
          <cell r="K1758">
            <v>-6.1980000000000004</v>
          </cell>
          <cell r="L1758">
            <v>-1.014</v>
          </cell>
          <cell r="M1758">
            <v>-5.5540000000000003</v>
          </cell>
          <cell r="N1758">
            <v>-12.5</v>
          </cell>
          <cell r="O1758">
            <v>-6.8159999999999998</v>
          </cell>
          <cell r="P1758">
            <v>-13.018000000000001</v>
          </cell>
          <cell r="Q1758">
            <v>-8.5410000000000004</v>
          </cell>
          <cell r="R1758">
            <v>-13.948</v>
          </cell>
          <cell r="S1758">
            <v>-3.8380000000000001</v>
          </cell>
          <cell r="T1758">
            <v>-4.1189999999999998</v>
          </cell>
          <cell r="U1758">
            <v>-4.7489999999999997</v>
          </cell>
          <cell r="V1758">
            <v>-1.327</v>
          </cell>
          <cell r="W1758">
            <v>-8.9329999999999998</v>
          </cell>
          <cell r="X1758">
            <v>-6.0830000000000002</v>
          </cell>
          <cell r="Y1758">
            <v>-3.798</v>
          </cell>
          <cell r="Z1758">
            <v>-3.9020000000000001</v>
          </cell>
          <cell r="AA1758">
            <v>-6.9729999999999999</v>
          </cell>
          <cell r="AB1758">
            <v>-8.9190000000000005</v>
          </cell>
          <cell r="AC1758">
            <v>-7.3</v>
          </cell>
          <cell r="AD1758">
            <v>-6.2</v>
          </cell>
          <cell r="AE1758">
            <v>-5.5</v>
          </cell>
          <cell r="AF1758">
            <v>-5.4</v>
          </cell>
          <cell r="AG1758">
            <v>-5.2</v>
          </cell>
          <cell r="AH1758">
            <v>-5.2</v>
          </cell>
        </row>
        <row r="1759">
          <cell r="B1759" t="str">
            <v>fji.ggr</v>
          </cell>
          <cell r="E1759" t="str">
            <v>GGR</v>
          </cell>
          <cell r="F1759" t="str">
            <v>Fiji</v>
          </cell>
          <cell r="I1759" t="str">
            <v/>
          </cell>
          <cell r="J1759">
            <v>0.91100000000000003</v>
          </cell>
          <cell r="K1759">
            <v>0.9</v>
          </cell>
          <cell r="L1759">
            <v>1.0389999999999999</v>
          </cell>
          <cell r="M1759">
            <v>1.0669999999999999</v>
          </cell>
          <cell r="N1759">
            <v>1.1779999999999999</v>
          </cell>
          <cell r="O1759">
            <v>1.2230000000000001</v>
          </cell>
          <cell r="P1759">
            <v>1.26</v>
          </cell>
          <cell r="Q1759">
            <v>1.288</v>
          </cell>
          <cell r="R1759">
            <v>1.403</v>
          </cell>
          <cell r="S1759">
            <v>1.3640000000000001</v>
          </cell>
          <cell r="T1759">
            <v>1.4890000000000001</v>
          </cell>
          <cell r="U1759">
            <v>1.76</v>
          </cell>
          <cell r="V1759">
            <v>1.8620000000000001</v>
          </cell>
          <cell r="W1759">
            <v>2.0470000000000002</v>
          </cell>
          <cell r="X1759">
            <v>2.3010000000000002</v>
          </cell>
          <cell r="Y1759">
            <v>2.556</v>
          </cell>
          <cell r="Z1759">
            <v>2.6920000000000002</v>
          </cell>
          <cell r="AA1759">
            <v>3.0510000000000002</v>
          </cell>
          <cell r="AB1759">
            <v>3.1349999999999998</v>
          </cell>
          <cell r="AC1759">
            <v>3.2050000000000001</v>
          </cell>
          <cell r="AD1759">
            <v>3.403</v>
          </cell>
          <cell r="AE1759">
            <v>3.6190000000000002</v>
          </cell>
          <cell r="AF1759">
            <v>3.851</v>
          </cell>
          <cell r="AG1759">
            <v>4.0999999999999996</v>
          </cell>
          <cell r="AH1759">
            <v>4.3630000000000004</v>
          </cell>
        </row>
        <row r="1760">
          <cell r="B1760" t="str">
            <v>fji.ggr_ngdp</v>
          </cell>
          <cell r="E1760" t="str">
            <v>GGR_NGDP</v>
          </cell>
          <cell r="F1760" t="str">
            <v>Fiji</v>
          </cell>
          <cell r="I1760" t="str">
            <v/>
          </cell>
          <cell r="J1760">
            <v>23.454000000000001</v>
          </cell>
          <cell r="K1760">
            <v>21.994</v>
          </cell>
          <cell r="L1760">
            <v>23.795000000000002</v>
          </cell>
          <cell r="M1760">
            <v>22.440999999999999</v>
          </cell>
          <cell r="N1760">
            <v>23.01</v>
          </cell>
          <cell r="O1760">
            <v>22.202999999999999</v>
          </cell>
          <cell r="P1760">
            <v>21.648</v>
          </cell>
          <cell r="Q1760">
            <v>21.689</v>
          </cell>
          <cell r="R1760">
            <v>23.074999999999999</v>
          </cell>
          <cell r="S1760">
            <v>22.428000000000001</v>
          </cell>
          <cell r="T1760">
            <v>22.818000000000001</v>
          </cell>
          <cell r="U1760">
            <v>24.004000000000001</v>
          </cell>
          <cell r="V1760">
            <v>24.178000000000001</v>
          </cell>
          <cell r="W1760">
            <v>24.486000000000001</v>
          </cell>
          <cell r="X1760">
            <v>25.097000000000001</v>
          </cell>
          <cell r="Y1760">
            <v>26.027999999999999</v>
          </cell>
          <cell r="Z1760">
            <v>26.064</v>
          </cell>
          <cell r="AA1760">
            <v>27.574999999999999</v>
          </cell>
          <cell r="AB1760">
            <v>27.123000000000001</v>
          </cell>
          <cell r="AC1760">
            <v>26.219000000000001</v>
          </cell>
          <cell r="AD1760">
            <v>26.209</v>
          </cell>
          <cell r="AE1760">
            <v>26.196999999999999</v>
          </cell>
          <cell r="AF1760">
            <v>26.204000000000001</v>
          </cell>
          <cell r="AG1760">
            <v>26.190999999999999</v>
          </cell>
          <cell r="AH1760">
            <v>26.196999999999999</v>
          </cell>
        </row>
        <row r="1761">
          <cell r="B1761" t="str">
            <v>fji.ggx</v>
          </cell>
          <cell r="E1761" t="str">
            <v>GGX</v>
          </cell>
          <cell r="F1761" t="str">
            <v>Fiji</v>
          </cell>
          <cell r="I1761" t="str">
            <v/>
          </cell>
          <cell r="J1761">
            <v>0.96499999999999997</v>
          </cell>
          <cell r="K1761">
            <v>1.081</v>
          </cell>
          <cell r="L1761">
            <v>1.196</v>
          </cell>
          <cell r="M1761">
            <v>1.228</v>
          </cell>
          <cell r="N1761">
            <v>1.2270000000000001</v>
          </cell>
          <cell r="O1761">
            <v>1.2849999999999999</v>
          </cell>
          <cell r="P1761">
            <v>1.4450000000000001</v>
          </cell>
          <cell r="Q1761">
            <v>1.3839999999999999</v>
          </cell>
          <cell r="R1761">
            <v>1.375</v>
          </cell>
          <cell r="S1761">
            <v>1.593</v>
          </cell>
          <cell r="T1761">
            <v>1.62</v>
          </cell>
          <cell r="U1761">
            <v>1.8540000000000001</v>
          </cell>
          <cell r="V1761">
            <v>1.964</v>
          </cell>
          <cell r="W1761">
            <v>2.0950000000000002</v>
          </cell>
          <cell r="X1761">
            <v>2.6659999999999999</v>
          </cell>
          <cell r="Y1761">
            <v>2.9260000000000002</v>
          </cell>
          <cell r="Z1761">
            <v>2.8260000000000001</v>
          </cell>
          <cell r="AA1761">
            <v>3.2530000000000001</v>
          </cell>
          <cell r="AB1761">
            <v>3.7719999999999998</v>
          </cell>
          <cell r="AC1761">
            <v>3.59</v>
          </cell>
          <cell r="AD1761">
            <v>3.7610000000000001</v>
          </cell>
          <cell r="AE1761">
            <v>4</v>
          </cell>
          <cell r="AF1761">
            <v>4.2569999999999997</v>
          </cell>
          <cell r="AG1761">
            <v>4.5309999999999997</v>
          </cell>
          <cell r="AH1761">
            <v>4.8220000000000001</v>
          </cell>
        </row>
        <row r="1762">
          <cell r="B1762" t="str">
            <v>fji.ggx_ngdp</v>
          </cell>
          <cell r="E1762" t="str">
            <v>GGX_NGDP</v>
          </cell>
          <cell r="F1762" t="str">
            <v>Fiji</v>
          </cell>
          <cell r="I1762" t="str">
            <v/>
          </cell>
          <cell r="J1762">
            <v>24.849</v>
          </cell>
          <cell r="K1762">
            <v>26.41</v>
          </cell>
          <cell r="L1762">
            <v>27.391999999999999</v>
          </cell>
          <cell r="M1762">
            <v>25.821999999999999</v>
          </cell>
          <cell r="N1762">
            <v>23.963000000000001</v>
          </cell>
          <cell r="O1762">
            <v>23.33</v>
          </cell>
          <cell r="P1762">
            <v>24.831</v>
          </cell>
          <cell r="Q1762">
            <v>23.308</v>
          </cell>
          <cell r="R1762">
            <v>22.611000000000001</v>
          </cell>
          <cell r="S1762">
            <v>26.196999999999999</v>
          </cell>
          <cell r="T1762">
            <v>24.823</v>
          </cell>
          <cell r="U1762">
            <v>25.29</v>
          </cell>
          <cell r="V1762">
            <v>25.497</v>
          </cell>
          <cell r="W1762">
            <v>25.061</v>
          </cell>
          <cell r="X1762">
            <v>29.079000000000001</v>
          </cell>
          <cell r="Y1762">
            <v>29.792000000000002</v>
          </cell>
          <cell r="Z1762">
            <v>27.366</v>
          </cell>
          <cell r="AA1762">
            <v>29.404</v>
          </cell>
          <cell r="AB1762">
            <v>32.637</v>
          </cell>
          <cell r="AC1762">
            <v>29.361000000000001</v>
          </cell>
          <cell r="AD1762">
            <v>28.966999999999999</v>
          </cell>
          <cell r="AE1762">
            <v>28.954000000000001</v>
          </cell>
          <cell r="AF1762">
            <v>28.962</v>
          </cell>
          <cell r="AG1762">
            <v>28.948</v>
          </cell>
          <cell r="AH1762">
            <v>28.954000000000001</v>
          </cell>
        </row>
        <row r="1763">
          <cell r="B1763" t="str">
            <v>fji.ggxcnl</v>
          </cell>
          <cell r="E1763" t="str">
            <v>GGXCNL</v>
          </cell>
          <cell r="F1763" t="str">
            <v>Fiji</v>
          </cell>
          <cell r="I1763" t="str">
            <v/>
          </cell>
          <cell r="J1763">
            <v>-5.3999999999999999E-2</v>
          </cell>
          <cell r="K1763">
            <v>-0.18099999999999999</v>
          </cell>
          <cell r="L1763">
            <v>-0.157</v>
          </cell>
          <cell r="M1763">
            <v>-0.161</v>
          </cell>
          <cell r="N1763">
            <v>-4.9000000000000002E-2</v>
          </cell>
          <cell r="O1763">
            <v>-6.2E-2</v>
          </cell>
          <cell r="P1763">
            <v>-0.185</v>
          </cell>
          <cell r="Q1763">
            <v>-9.6000000000000002E-2</v>
          </cell>
          <cell r="R1763">
            <v>2.8000000000000001E-2</v>
          </cell>
          <cell r="S1763">
            <v>-0.22900000000000001</v>
          </cell>
          <cell r="T1763">
            <v>-0.13100000000000001</v>
          </cell>
          <cell r="U1763">
            <v>-9.4E-2</v>
          </cell>
          <cell r="V1763">
            <v>-0.10199999999999999</v>
          </cell>
          <cell r="W1763">
            <v>-4.8000000000000001E-2</v>
          </cell>
          <cell r="X1763">
            <v>-0.36499999999999999</v>
          </cell>
          <cell r="Y1763">
            <v>-0.37</v>
          </cell>
          <cell r="Z1763">
            <v>-0.13400000000000001</v>
          </cell>
          <cell r="AA1763">
            <v>-0.20200000000000001</v>
          </cell>
          <cell r="AB1763">
            <v>-0.63700000000000001</v>
          </cell>
          <cell r="AC1763">
            <v>-0.38400000000000001</v>
          </cell>
          <cell r="AD1763">
            <v>-0.35799999999999998</v>
          </cell>
          <cell r="AE1763">
            <v>-0.38100000000000001</v>
          </cell>
          <cell r="AF1763">
            <v>-0.40500000000000003</v>
          </cell>
          <cell r="AG1763">
            <v>-0.43099999999999999</v>
          </cell>
          <cell r="AH1763">
            <v>-0.45900000000000002</v>
          </cell>
        </row>
        <row r="1764">
          <cell r="B1764" t="str">
            <v>fji.ggxcnl_ngdp</v>
          </cell>
          <cell r="E1764" t="str">
            <v>GGXCNL_NGDP</v>
          </cell>
          <cell r="F1764" t="str">
            <v>Fiji</v>
          </cell>
          <cell r="I1764" t="str">
            <v/>
          </cell>
          <cell r="J1764">
            <v>-1.395</v>
          </cell>
          <cell r="K1764">
            <v>-4.4160000000000004</v>
          </cell>
          <cell r="L1764">
            <v>-3.5960000000000001</v>
          </cell>
          <cell r="M1764">
            <v>-3.3809999999999998</v>
          </cell>
          <cell r="N1764">
            <v>-0.95299999999999996</v>
          </cell>
          <cell r="O1764">
            <v>-1.127</v>
          </cell>
          <cell r="P1764">
            <v>-3.1819999999999999</v>
          </cell>
          <cell r="Q1764">
            <v>-1.619</v>
          </cell>
          <cell r="R1764">
            <v>0.46300000000000002</v>
          </cell>
          <cell r="S1764">
            <v>-3.7679999999999998</v>
          </cell>
          <cell r="T1764">
            <v>-2.0049999999999999</v>
          </cell>
          <cell r="U1764">
            <v>-1.286</v>
          </cell>
          <cell r="V1764">
            <v>-1.319</v>
          </cell>
          <cell r="W1764">
            <v>-0.57499999999999996</v>
          </cell>
          <cell r="X1764">
            <v>-3.9820000000000002</v>
          </cell>
          <cell r="Y1764">
            <v>-3.7650000000000001</v>
          </cell>
          <cell r="Z1764">
            <v>-1.302</v>
          </cell>
          <cell r="AA1764">
            <v>-1.829</v>
          </cell>
          <cell r="AB1764">
            <v>-5.5149999999999997</v>
          </cell>
          <cell r="AC1764">
            <v>-3.1419999999999999</v>
          </cell>
          <cell r="AD1764">
            <v>-2.758</v>
          </cell>
          <cell r="AE1764">
            <v>-2.7570000000000001</v>
          </cell>
          <cell r="AF1764">
            <v>-2.758</v>
          </cell>
          <cell r="AG1764">
            <v>-2.7570000000000001</v>
          </cell>
          <cell r="AH1764">
            <v>-2.7570000000000001</v>
          </cell>
        </row>
        <row r="1765">
          <cell r="B1765" t="str">
            <v>fji.ggxwdg</v>
          </cell>
          <cell r="E1765" t="str">
            <v>GGXWDG</v>
          </cell>
          <cell r="F1765" t="str">
            <v>Fiji</v>
          </cell>
          <cell r="I1765" t="str">
            <v/>
          </cell>
          <cell r="J1765">
            <v>1.4339999999999999</v>
          </cell>
          <cell r="K1765">
            <v>1.68</v>
          </cell>
          <cell r="L1765">
            <v>1.8939999999999999</v>
          </cell>
          <cell r="M1765">
            <v>2.133</v>
          </cell>
          <cell r="N1765">
            <v>2.2799999999999998</v>
          </cell>
          <cell r="O1765">
            <v>2.423</v>
          </cell>
          <cell r="P1765">
            <v>2.863</v>
          </cell>
          <cell r="Q1765">
            <v>2.7349999999999999</v>
          </cell>
          <cell r="R1765">
            <v>2.887</v>
          </cell>
          <cell r="S1765">
            <v>3.1320000000000001</v>
          </cell>
          <cell r="T1765">
            <v>3.383</v>
          </cell>
          <cell r="U1765">
            <v>3.5659999999999998</v>
          </cell>
          <cell r="V1765">
            <v>3.67</v>
          </cell>
          <cell r="W1765">
            <v>3.8319999999999999</v>
          </cell>
          <cell r="X1765">
            <v>4.08</v>
          </cell>
          <cell r="Y1765">
            <v>4.2279999999999998</v>
          </cell>
          <cell r="Z1765">
            <v>4.548</v>
          </cell>
          <cell r="AA1765">
            <v>4.84</v>
          </cell>
          <cell r="AB1765">
            <v>5.3339999999999996</v>
          </cell>
          <cell r="AC1765">
            <v>5.718</v>
          </cell>
          <cell r="AD1765">
            <v>6.077</v>
          </cell>
          <cell r="AE1765">
            <v>6.4569999999999999</v>
          </cell>
          <cell r="AF1765">
            <v>6.8630000000000004</v>
          </cell>
          <cell r="AG1765">
            <v>7.2939999999999996</v>
          </cell>
          <cell r="AH1765">
            <v>7.7530000000000001</v>
          </cell>
        </row>
        <row r="1766">
          <cell r="B1766" t="str">
            <v>fji.ggxwdg_ngdp</v>
          </cell>
          <cell r="E1766" t="str">
            <v>GGXWDG_NGDP</v>
          </cell>
          <cell r="F1766" t="str">
            <v>Fiji</v>
          </cell>
          <cell r="I1766" t="str">
            <v/>
          </cell>
          <cell r="J1766">
            <v>36.926000000000002</v>
          </cell>
          <cell r="K1766">
            <v>41.034999999999997</v>
          </cell>
          <cell r="L1766">
            <v>43.384999999999998</v>
          </cell>
          <cell r="M1766">
            <v>44.853999999999999</v>
          </cell>
          <cell r="N1766">
            <v>44.533999999999999</v>
          </cell>
          <cell r="O1766">
            <v>43.988999999999997</v>
          </cell>
          <cell r="P1766">
            <v>49.204000000000001</v>
          </cell>
          <cell r="Q1766">
            <v>46.042999999999999</v>
          </cell>
          <cell r="R1766">
            <v>47.463999999999999</v>
          </cell>
          <cell r="S1766">
            <v>51.503999999999998</v>
          </cell>
          <cell r="T1766">
            <v>51.841000000000001</v>
          </cell>
          <cell r="U1766">
            <v>48.642000000000003</v>
          </cell>
          <cell r="V1766">
            <v>47.652999999999999</v>
          </cell>
          <cell r="W1766">
            <v>45.847000000000001</v>
          </cell>
          <cell r="X1766">
            <v>44.508000000000003</v>
          </cell>
          <cell r="Y1766">
            <v>43.045000000000002</v>
          </cell>
          <cell r="Z1766">
            <v>44.040999999999997</v>
          </cell>
          <cell r="AA1766">
            <v>43.744999999999997</v>
          </cell>
          <cell r="AB1766">
            <v>46.155000000000001</v>
          </cell>
          <cell r="AC1766">
            <v>46.774000000000001</v>
          </cell>
          <cell r="AD1766">
            <v>46.805</v>
          </cell>
          <cell r="AE1766">
            <v>46.747</v>
          </cell>
          <cell r="AF1766">
            <v>46.692999999999998</v>
          </cell>
          <cell r="AG1766">
            <v>46.598999999999997</v>
          </cell>
          <cell r="AH1766">
            <v>46.554000000000002</v>
          </cell>
        </row>
        <row r="1767">
          <cell r="B1767" t="str">
            <v>fji.ggxwdn</v>
          </cell>
          <cell r="E1767" t="str">
            <v>GGXWDN</v>
          </cell>
          <cell r="F1767" t="str">
            <v>Fiji</v>
          </cell>
          <cell r="I1767" t="str">
            <v/>
          </cell>
          <cell r="J1767">
            <v>1.357</v>
          </cell>
          <cell r="K1767">
            <v>1.2709999999999999</v>
          </cell>
          <cell r="L1767">
            <v>1.62</v>
          </cell>
          <cell r="M1767">
            <v>1.978</v>
          </cell>
          <cell r="N1767">
            <v>2.1459999999999999</v>
          </cell>
          <cell r="O1767">
            <v>2.3090000000000002</v>
          </cell>
          <cell r="P1767">
            <v>2.5070000000000001</v>
          </cell>
          <cell r="Q1767">
            <v>2.5550000000000002</v>
          </cell>
          <cell r="R1767">
            <v>2.6</v>
          </cell>
          <cell r="S1767">
            <v>2.8879999999999999</v>
          </cell>
          <cell r="T1767">
            <v>3.0960000000000001</v>
          </cell>
          <cell r="U1767">
            <v>3.2130000000000001</v>
          </cell>
          <cell r="V1767">
            <v>3.2090000000000001</v>
          </cell>
          <cell r="W1767">
            <v>3.347</v>
          </cell>
          <cell r="X1767">
            <v>3.5880000000000001</v>
          </cell>
          <cell r="Y1767">
            <v>3.7650000000000001</v>
          </cell>
          <cell r="Z1767">
            <v>4.5030000000000001</v>
          </cell>
          <cell r="AA1767">
            <v>4.7919999999999998</v>
          </cell>
          <cell r="AB1767">
            <v>5.2809999999999997</v>
          </cell>
          <cell r="AC1767">
            <v>5.6609999999999996</v>
          </cell>
          <cell r="AD1767">
            <v>6.016</v>
          </cell>
          <cell r="AE1767">
            <v>6.3929999999999998</v>
          </cell>
          <cell r="AF1767">
            <v>6.7939999999999996</v>
          </cell>
          <cell r="AG1767">
            <v>7.2210000000000001</v>
          </cell>
          <cell r="AH1767">
            <v>7.6760000000000002</v>
          </cell>
        </row>
        <row r="1768">
          <cell r="B1768" t="str">
            <v>fji.ggxwdn_ngdp</v>
          </cell>
          <cell r="E1768" t="str">
            <v>GGXWDN_NGDP</v>
          </cell>
          <cell r="F1768" t="str">
            <v>Fiji</v>
          </cell>
          <cell r="I1768" t="str">
            <v/>
          </cell>
          <cell r="J1768">
            <v>34.950000000000003</v>
          </cell>
          <cell r="K1768">
            <v>31.033000000000001</v>
          </cell>
          <cell r="L1768">
            <v>37.119999999999997</v>
          </cell>
          <cell r="M1768">
            <v>41.584000000000003</v>
          </cell>
          <cell r="N1768">
            <v>41.902999999999999</v>
          </cell>
          <cell r="O1768">
            <v>41.915999999999997</v>
          </cell>
          <cell r="P1768">
            <v>43.084000000000003</v>
          </cell>
          <cell r="Q1768">
            <v>43.018000000000001</v>
          </cell>
          <cell r="R1768">
            <v>42.753999999999998</v>
          </cell>
          <cell r="S1768">
            <v>47.482999999999997</v>
          </cell>
          <cell r="T1768">
            <v>47.442</v>
          </cell>
          <cell r="U1768">
            <v>43.816000000000003</v>
          </cell>
          <cell r="V1768">
            <v>41.662999999999997</v>
          </cell>
          <cell r="W1768">
            <v>40.048000000000002</v>
          </cell>
          <cell r="X1768">
            <v>39.136000000000003</v>
          </cell>
          <cell r="Y1768">
            <v>38.337000000000003</v>
          </cell>
          <cell r="Z1768">
            <v>43.6</v>
          </cell>
          <cell r="AA1768">
            <v>43.308</v>
          </cell>
          <cell r="AB1768">
            <v>45.692999999999998</v>
          </cell>
          <cell r="AC1768">
            <v>46.307000000000002</v>
          </cell>
          <cell r="AD1768">
            <v>46.337000000000003</v>
          </cell>
          <cell r="AE1768">
            <v>46.28</v>
          </cell>
          <cell r="AF1768">
            <v>46.226999999999997</v>
          </cell>
          <cell r="AG1768">
            <v>46.133000000000003</v>
          </cell>
          <cell r="AH1768">
            <v>46.088000000000001</v>
          </cell>
        </row>
        <row r="1769">
          <cell r="B1769" t="str">
            <v>fji.le</v>
          </cell>
          <cell r="E1769" t="str">
            <v>LE</v>
          </cell>
          <cell r="F1769" t="str">
            <v>Fiji</v>
          </cell>
          <cell r="I1769" t="str">
            <v/>
          </cell>
        </row>
        <row r="1770">
          <cell r="B1770" t="str">
            <v>fji.lp</v>
          </cell>
          <cell r="E1770" t="str">
            <v>LP</v>
          </cell>
          <cell r="F1770" t="str">
            <v>Fiji</v>
          </cell>
          <cell r="I1770">
            <v>0.73925580000000002</v>
          </cell>
          <cell r="J1770">
            <v>0.79800000000000004</v>
          </cell>
          <cell r="K1770">
            <v>0.80300000000000005</v>
          </cell>
          <cell r="L1770">
            <v>0.80900000000000005</v>
          </cell>
          <cell r="M1770">
            <v>0.81499999999999995</v>
          </cell>
          <cell r="N1770">
            <v>0.82</v>
          </cell>
          <cell r="O1770">
            <v>0.82599999999999996</v>
          </cell>
          <cell r="P1770">
            <v>0.83199999999999996</v>
          </cell>
          <cell r="Q1770">
            <v>0.83699999999999997</v>
          </cell>
          <cell r="R1770">
            <v>0.84099999999999997</v>
          </cell>
          <cell r="S1770">
            <v>0.84499999999999997</v>
          </cell>
          <cell r="T1770">
            <v>0.84899999999999998</v>
          </cell>
          <cell r="U1770">
            <v>0.85299999999999998</v>
          </cell>
          <cell r="V1770">
            <v>0.85799999999999998</v>
          </cell>
          <cell r="W1770">
            <v>0.86199999999999999</v>
          </cell>
          <cell r="X1770">
            <v>0.86599999999999999</v>
          </cell>
          <cell r="Y1770">
            <v>0.86899999999999999</v>
          </cell>
          <cell r="Z1770">
            <v>0.877</v>
          </cell>
          <cell r="AA1770">
            <v>0.88500000000000001</v>
          </cell>
          <cell r="AB1770">
            <v>0.89</v>
          </cell>
          <cell r="AC1770">
            <v>0.89500000000000002</v>
          </cell>
          <cell r="AD1770">
            <v>0.9</v>
          </cell>
          <cell r="AE1770">
            <v>0.90500000000000003</v>
          </cell>
          <cell r="AF1770">
            <v>0.91</v>
          </cell>
          <cell r="AG1770">
            <v>0.91500000000000004</v>
          </cell>
          <cell r="AH1770">
            <v>0.92</v>
          </cell>
        </row>
        <row r="1771">
          <cell r="B1771" t="str">
            <v>fji.lur</v>
          </cell>
          <cell r="E1771" t="str">
            <v>LUR</v>
          </cell>
          <cell r="F1771" t="str">
            <v>Fiji</v>
          </cell>
          <cell r="I1771" t="str">
            <v/>
          </cell>
          <cell r="J1771">
            <v>5.5119999999999996</v>
          </cell>
          <cell r="K1771">
            <v>5.9509999999999996</v>
          </cell>
          <cell r="L1771">
            <v>6.3879999999999999</v>
          </cell>
          <cell r="M1771">
            <v>6.8220000000000001</v>
          </cell>
          <cell r="N1771">
            <v>7.2549999999999999</v>
          </cell>
          <cell r="O1771">
            <v>7.3</v>
          </cell>
          <cell r="P1771">
            <v>7.7</v>
          </cell>
          <cell r="Q1771">
            <v>8.6</v>
          </cell>
          <cell r="R1771">
            <v>8.8000000000000007</v>
          </cell>
          <cell r="S1771">
            <v>8.6999999999999993</v>
          </cell>
          <cell r="T1771">
            <v>7.1</v>
          </cell>
          <cell r="U1771">
            <v>7.1</v>
          </cell>
          <cell r="V1771">
            <v>6.8</v>
          </cell>
          <cell r="W1771">
            <v>6.367</v>
          </cell>
          <cell r="X1771">
            <v>6.2</v>
          </cell>
          <cell r="Y1771">
            <v>5.5</v>
          </cell>
          <cell r="Z1771">
            <v>5.5</v>
          </cell>
          <cell r="AA1771">
            <v>4.5</v>
          </cell>
          <cell r="AB1771">
            <v>4.5</v>
          </cell>
          <cell r="AC1771">
            <v>4.5</v>
          </cell>
          <cell r="AD1771">
            <v>4.5</v>
          </cell>
          <cell r="AE1771">
            <v>4.5</v>
          </cell>
          <cell r="AF1771">
            <v>4.5</v>
          </cell>
          <cell r="AG1771">
            <v>4.5</v>
          </cell>
          <cell r="AH1771">
            <v>4.5</v>
          </cell>
        </row>
        <row r="1772">
          <cell r="B1772" t="str">
            <v>fji.ngap_npgdp</v>
          </cell>
          <cell r="E1772" t="str">
            <v>NGAP_NPGDP</v>
          </cell>
          <cell r="F1772" t="str">
            <v>Fiji</v>
          </cell>
          <cell r="I1772" t="str">
            <v/>
          </cell>
        </row>
        <row r="1773">
          <cell r="B1773" t="str">
            <v>fji.ngdp</v>
          </cell>
          <cell r="E1773" t="str">
            <v>NGDP</v>
          </cell>
          <cell r="F1773" t="str">
            <v>Fiji</v>
          </cell>
          <cell r="I1773">
            <v>1.980038</v>
          </cell>
          <cell r="J1773">
            <v>3.883</v>
          </cell>
          <cell r="K1773">
            <v>4.0940000000000003</v>
          </cell>
          <cell r="L1773">
            <v>4.3650000000000002</v>
          </cell>
          <cell r="M1773">
            <v>4.7560000000000002</v>
          </cell>
          <cell r="N1773">
            <v>5.12</v>
          </cell>
          <cell r="O1773">
            <v>5.508</v>
          </cell>
          <cell r="P1773">
            <v>5.819</v>
          </cell>
          <cell r="Q1773">
            <v>5.94</v>
          </cell>
          <cell r="R1773">
            <v>6.0819999999999999</v>
          </cell>
          <cell r="S1773">
            <v>6.0819999999999999</v>
          </cell>
          <cell r="T1773">
            <v>6.5259999999999998</v>
          </cell>
          <cell r="U1773">
            <v>7.3319999999999999</v>
          </cell>
          <cell r="V1773">
            <v>7.7009999999999996</v>
          </cell>
          <cell r="W1773">
            <v>8.3580000000000005</v>
          </cell>
          <cell r="X1773">
            <v>9.1669999999999998</v>
          </cell>
          <cell r="Y1773">
            <v>9.8219999999999992</v>
          </cell>
          <cell r="Z1773">
            <v>10.327</v>
          </cell>
          <cell r="AA1773">
            <v>11.065</v>
          </cell>
          <cell r="AB1773">
            <v>11.557</v>
          </cell>
          <cell r="AC1773">
            <v>12.226000000000001</v>
          </cell>
          <cell r="AD1773">
            <v>12.983000000000001</v>
          </cell>
          <cell r="AE1773">
            <v>13.813000000000001</v>
          </cell>
          <cell r="AF1773">
            <v>14.696999999999999</v>
          </cell>
          <cell r="AG1773">
            <v>15.653</v>
          </cell>
          <cell r="AH1773">
            <v>16.655000000000001</v>
          </cell>
        </row>
        <row r="1774">
          <cell r="B1774" t="str">
            <v>fji.ngdp_d</v>
          </cell>
          <cell r="E1774" t="str">
            <v>NGDP_D</v>
          </cell>
          <cell r="F1774" t="str">
            <v>Fiji</v>
          </cell>
          <cell r="I1774" t="str">
            <v/>
          </cell>
          <cell r="J1774">
            <v>55.738</v>
          </cell>
          <cell r="K1774">
            <v>57.667999999999999</v>
          </cell>
          <cell r="L1774">
            <v>59.582000000000001</v>
          </cell>
          <cell r="M1774">
            <v>64.400999999999996</v>
          </cell>
          <cell r="N1774">
            <v>65.78</v>
          </cell>
          <cell r="O1774">
            <v>71.688999999999993</v>
          </cell>
          <cell r="P1774">
            <v>74.325000000000003</v>
          </cell>
          <cell r="Q1774">
            <v>76.558999999999997</v>
          </cell>
          <cell r="R1774">
            <v>77.622</v>
          </cell>
          <cell r="S1774">
            <v>78.712999999999994</v>
          </cell>
          <cell r="T1774">
            <v>82.006</v>
          </cell>
          <cell r="U1774">
            <v>89.712000000000003</v>
          </cell>
          <cell r="V1774">
            <v>92.921000000000006</v>
          </cell>
          <cell r="W1774">
            <v>96.286000000000001</v>
          </cell>
          <cell r="X1774">
            <v>100</v>
          </cell>
          <cell r="Y1774">
            <v>102.372</v>
          </cell>
          <cell r="Z1774">
            <v>105.001</v>
          </cell>
          <cell r="AA1774">
            <v>106.712</v>
          </cell>
          <cell r="AB1774">
            <v>107.66500000000001</v>
          </cell>
          <cell r="AC1774">
            <v>110.895</v>
          </cell>
          <cell r="AD1774">
            <v>114.333</v>
          </cell>
          <cell r="AE1774">
            <v>117.877</v>
          </cell>
          <cell r="AF1774">
            <v>121.53100000000001</v>
          </cell>
          <cell r="AG1774">
            <v>125.42</v>
          </cell>
          <cell r="AH1774">
            <v>129.30799999999999</v>
          </cell>
        </row>
        <row r="1775">
          <cell r="B1775" t="str">
            <v>fji.ngdp_r</v>
          </cell>
          <cell r="E1775" t="str">
            <v>NGDP_R</v>
          </cell>
          <cell r="F1775" t="str">
            <v>Fiji</v>
          </cell>
          <cell r="I1775">
            <v>3.8687309080882901</v>
          </cell>
          <cell r="J1775">
            <v>6.9669999999999996</v>
          </cell>
          <cell r="K1775">
            <v>7.0990000000000002</v>
          </cell>
          <cell r="L1775">
            <v>7.327</v>
          </cell>
          <cell r="M1775">
            <v>7.3849999999999998</v>
          </cell>
          <cell r="N1775">
            <v>7.7839999999999998</v>
          </cell>
          <cell r="O1775">
            <v>7.6829999999999998</v>
          </cell>
          <cell r="P1775">
            <v>7.8289999999999997</v>
          </cell>
          <cell r="Q1775">
            <v>7.758</v>
          </cell>
          <cell r="R1775">
            <v>7.8360000000000003</v>
          </cell>
          <cell r="S1775">
            <v>7.726</v>
          </cell>
          <cell r="T1775">
            <v>7.9580000000000002</v>
          </cell>
          <cell r="U1775">
            <v>8.173</v>
          </cell>
          <cell r="V1775">
            <v>8.2880000000000003</v>
          </cell>
          <cell r="W1775">
            <v>8.6809999999999992</v>
          </cell>
          <cell r="X1775">
            <v>9.1669999999999998</v>
          </cell>
          <cell r="Y1775">
            <v>9.5950000000000006</v>
          </cell>
          <cell r="Z1775">
            <v>9.8350000000000009</v>
          </cell>
          <cell r="AA1775">
            <v>10.369</v>
          </cell>
          <cell r="AB1775">
            <v>10.734999999999999</v>
          </cell>
          <cell r="AC1775">
            <v>11.023999999999999</v>
          </cell>
          <cell r="AD1775">
            <v>11.355</v>
          </cell>
          <cell r="AE1775">
            <v>11.718999999999999</v>
          </cell>
          <cell r="AF1775">
            <v>12.093999999999999</v>
          </cell>
          <cell r="AG1775">
            <v>12.481</v>
          </cell>
          <cell r="AH1775">
            <v>12.88</v>
          </cell>
        </row>
        <row r="1776">
          <cell r="B1776" t="str">
            <v>fji.ngdp_rpch</v>
          </cell>
          <cell r="E1776" t="str">
            <v>NGDP_RPCH</v>
          </cell>
          <cell r="F1776" t="str">
            <v>Fiji</v>
          </cell>
          <cell r="I1776" t="str">
            <v/>
          </cell>
          <cell r="J1776">
            <v>-1.7</v>
          </cell>
          <cell r="K1776">
            <v>1.9</v>
          </cell>
          <cell r="L1776">
            <v>3.2</v>
          </cell>
          <cell r="M1776">
            <v>0.8</v>
          </cell>
          <cell r="N1776">
            <v>5.4</v>
          </cell>
          <cell r="O1776">
            <v>-1.3</v>
          </cell>
          <cell r="P1776">
            <v>1.9</v>
          </cell>
          <cell r="Q1776">
            <v>-0.9</v>
          </cell>
          <cell r="R1776">
            <v>1</v>
          </cell>
          <cell r="S1776">
            <v>-1.4</v>
          </cell>
          <cell r="T1776">
            <v>3</v>
          </cell>
          <cell r="U1776">
            <v>2.7</v>
          </cell>
          <cell r="V1776">
            <v>1.411</v>
          </cell>
          <cell r="W1776">
            <v>4.734</v>
          </cell>
          <cell r="X1776">
            <v>5.6040000000000001</v>
          </cell>
          <cell r="Y1776">
            <v>4.6639999999999997</v>
          </cell>
          <cell r="Z1776">
            <v>2.5099999999999998</v>
          </cell>
          <cell r="AA1776">
            <v>5.4249999999999998</v>
          </cell>
          <cell r="AB1776">
            <v>3.5259999999999998</v>
          </cell>
          <cell r="AC1776">
            <v>2.7</v>
          </cell>
          <cell r="AD1776">
            <v>3</v>
          </cell>
          <cell r="AE1776">
            <v>3.2</v>
          </cell>
          <cell r="AF1776">
            <v>3.2</v>
          </cell>
          <cell r="AG1776">
            <v>3.2</v>
          </cell>
          <cell r="AH1776">
            <v>3.2</v>
          </cell>
        </row>
        <row r="1777">
          <cell r="B1777" t="str">
            <v>fji.ngdpd</v>
          </cell>
          <cell r="E1777" t="str">
            <v>NGDPD</v>
          </cell>
          <cell r="F1777" t="str">
            <v>Fiji</v>
          </cell>
          <cell r="I1777" t="str">
            <v/>
          </cell>
          <cell r="J1777">
            <v>1.8240000000000001</v>
          </cell>
          <cell r="K1777">
            <v>1.798</v>
          </cell>
          <cell r="L1777">
            <v>1.996</v>
          </cell>
          <cell r="M1777">
            <v>2.5089999999999999</v>
          </cell>
          <cell r="N1777">
            <v>2.9550000000000001</v>
          </cell>
          <cell r="O1777">
            <v>3.2570000000000001</v>
          </cell>
          <cell r="P1777">
            <v>3.3610000000000002</v>
          </cell>
          <cell r="Q1777">
            <v>3.6890000000000001</v>
          </cell>
          <cell r="R1777">
            <v>3.8170000000000002</v>
          </cell>
          <cell r="S1777">
            <v>3.11</v>
          </cell>
          <cell r="T1777">
            <v>3.4020000000000001</v>
          </cell>
          <cell r="U1777">
            <v>4.0890000000000004</v>
          </cell>
          <cell r="V1777">
            <v>4.3029999999999999</v>
          </cell>
          <cell r="W1777">
            <v>4.5389999999999997</v>
          </cell>
          <cell r="X1777">
            <v>4.8570000000000002</v>
          </cell>
          <cell r="Y1777">
            <v>4.6630000000000003</v>
          </cell>
          <cell r="Z1777">
            <v>4.9249999999999998</v>
          </cell>
          <cell r="AA1777">
            <v>5.3730000000000002</v>
          </cell>
          <cell r="AB1777">
            <v>5.524</v>
          </cell>
          <cell r="AC1777">
            <v>5.7080000000000002</v>
          </cell>
          <cell r="AD1777">
            <v>6.0620000000000003</v>
          </cell>
          <cell r="AE1777">
            <v>6.45</v>
          </cell>
          <cell r="AF1777">
            <v>6.8620000000000001</v>
          </cell>
          <cell r="AG1777">
            <v>7.3079999999999998</v>
          </cell>
          <cell r="AH1777">
            <v>7.7759999999999998</v>
          </cell>
        </row>
        <row r="1778">
          <cell r="B1778" t="str">
            <v>fji.ngdpdpc</v>
          </cell>
          <cell r="E1778" t="str">
            <v>NGDPDPC</v>
          </cell>
          <cell r="F1778" t="str">
            <v>Fiji</v>
          </cell>
          <cell r="I1778" t="str">
            <v/>
          </cell>
          <cell r="J1778">
            <v>2286.9920000000002</v>
          </cell>
          <cell r="K1778">
            <v>2238.518</v>
          </cell>
          <cell r="L1778">
            <v>2467.6309999999999</v>
          </cell>
          <cell r="M1778">
            <v>3079.88</v>
          </cell>
          <cell r="N1778">
            <v>3601.9380000000001</v>
          </cell>
          <cell r="O1778">
            <v>3943.4549999999999</v>
          </cell>
          <cell r="P1778">
            <v>4041.6770000000001</v>
          </cell>
          <cell r="Q1778">
            <v>4405.5209999999997</v>
          </cell>
          <cell r="R1778">
            <v>4536.3599999999997</v>
          </cell>
          <cell r="S1778">
            <v>3678.442</v>
          </cell>
          <cell r="T1778">
            <v>4005.0920000000001</v>
          </cell>
          <cell r="U1778">
            <v>4790.8710000000001</v>
          </cell>
          <cell r="V1778">
            <v>5017.7169999999996</v>
          </cell>
          <cell r="W1778">
            <v>5268.4170000000004</v>
          </cell>
          <cell r="X1778">
            <v>5611.1719999999996</v>
          </cell>
          <cell r="Y1778">
            <v>5362.5569999999998</v>
          </cell>
          <cell r="Z1778">
            <v>5614.4059999999999</v>
          </cell>
          <cell r="AA1778">
            <v>6071.6670000000004</v>
          </cell>
          <cell r="AB1778">
            <v>6208.2569999999996</v>
          </cell>
          <cell r="AC1778">
            <v>6379.7070000000003</v>
          </cell>
          <cell r="AD1778">
            <v>6737.433</v>
          </cell>
          <cell r="AE1778">
            <v>7129.0330000000004</v>
          </cell>
          <cell r="AF1778">
            <v>7543.3940000000002</v>
          </cell>
          <cell r="AG1778">
            <v>7989.5810000000001</v>
          </cell>
          <cell r="AH1778">
            <v>8453.9609999999993</v>
          </cell>
        </row>
        <row r="1779">
          <cell r="B1779" t="str">
            <v>fji.ngdppc</v>
          </cell>
          <cell r="E1779" t="str">
            <v>NGDPPC</v>
          </cell>
          <cell r="F1779" t="str">
            <v>Fiji</v>
          </cell>
          <cell r="I1779" t="str">
            <v/>
          </cell>
          <cell r="J1779">
            <v>4868.1490000000003</v>
          </cell>
          <cell r="K1779">
            <v>5096.2839999999997</v>
          </cell>
          <cell r="L1779">
            <v>5395.9470000000001</v>
          </cell>
          <cell r="M1779">
            <v>5838.2209999999995</v>
          </cell>
          <cell r="N1779">
            <v>6241.9780000000001</v>
          </cell>
          <cell r="O1779">
            <v>6668.2510000000002</v>
          </cell>
          <cell r="P1779">
            <v>6996.884</v>
          </cell>
          <cell r="Q1779">
            <v>7094.1360000000004</v>
          </cell>
          <cell r="R1779">
            <v>7229.6350000000002</v>
          </cell>
          <cell r="S1779">
            <v>7193.9589999999998</v>
          </cell>
          <cell r="T1779">
            <v>7683.0020000000004</v>
          </cell>
          <cell r="U1779">
            <v>8590.9619999999995</v>
          </cell>
          <cell r="V1779">
            <v>8981.1810000000005</v>
          </cell>
          <cell r="W1779">
            <v>9701.2000000000007</v>
          </cell>
          <cell r="X1779">
            <v>10590.245000000001</v>
          </cell>
          <cell r="Y1779">
            <v>11296.82</v>
          </cell>
          <cell r="Z1779">
            <v>11773.396000000001</v>
          </cell>
          <cell r="AA1779">
            <v>12504.367</v>
          </cell>
          <cell r="AB1779">
            <v>12988.87</v>
          </cell>
          <cell r="AC1779">
            <v>13663.968000000001</v>
          </cell>
          <cell r="AD1779">
            <v>14430.141</v>
          </cell>
          <cell r="AE1779">
            <v>15268.865</v>
          </cell>
          <cell r="AF1779">
            <v>16156.338</v>
          </cell>
          <cell r="AG1779">
            <v>17111.975999999999</v>
          </cell>
          <cell r="AH1779">
            <v>18106.576000000001</v>
          </cell>
        </row>
        <row r="1780">
          <cell r="B1780" t="str">
            <v>fji.ngdprpc</v>
          </cell>
          <cell r="E1780" t="str">
            <v>NGDPRPC</v>
          </cell>
          <cell r="F1780" t="str">
            <v>Fiji</v>
          </cell>
          <cell r="I1780">
            <v>5233.2777207676827</v>
          </cell>
          <cell r="J1780">
            <v>8734.009</v>
          </cell>
          <cell r="K1780">
            <v>8837.3169999999991</v>
          </cell>
          <cell r="L1780">
            <v>9056.3719999999994</v>
          </cell>
          <cell r="M1780">
            <v>9065.4650000000001</v>
          </cell>
          <cell r="N1780">
            <v>9489.1419999999998</v>
          </cell>
          <cell r="O1780">
            <v>9301.6710000000003</v>
          </cell>
          <cell r="P1780">
            <v>9413.9609999999993</v>
          </cell>
          <cell r="Q1780">
            <v>9266.2360000000008</v>
          </cell>
          <cell r="R1780">
            <v>9313.8619999999992</v>
          </cell>
          <cell r="S1780">
            <v>9139.4869999999992</v>
          </cell>
          <cell r="T1780">
            <v>9368.8040000000001</v>
          </cell>
          <cell r="U1780">
            <v>9576.1190000000006</v>
          </cell>
          <cell r="V1780">
            <v>9665.4179999999997</v>
          </cell>
          <cell r="W1780">
            <v>10075.431</v>
          </cell>
          <cell r="X1780">
            <v>10590.245000000001</v>
          </cell>
          <cell r="Y1780">
            <v>11035.111000000001</v>
          </cell>
          <cell r="Z1780">
            <v>11212.618</v>
          </cell>
          <cell r="AA1780">
            <v>11717.88</v>
          </cell>
          <cell r="AB1780">
            <v>12064.126</v>
          </cell>
          <cell r="AC1780">
            <v>12321.516</v>
          </cell>
          <cell r="AD1780">
            <v>12621.157999999999</v>
          </cell>
          <cell r="AE1780">
            <v>12953.189</v>
          </cell>
          <cell r="AF1780">
            <v>13293.956</v>
          </cell>
          <cell r="AG1780">
            <v>13643.687</v>
          </cell>
          <cell r="AH1780">
            <v>14002.619000000001</v>
          </cell>
        </row>
        <row r="1781">
          <cell r="B1781" t="str">
            <v>fji.ngdprppppc</v>
          </cell>
          <cell r="E1781" t="str">
            <v>NGDPRPPPPC</v>
          </cell>
          <cell r="F1781" t="str">
            <v>Fiji</v>
          </cell>
          <cell r="I1781" t="str">
            <v/>
          </cell>
          <cell r="J1781">
            <v>7517.1</v>
          </cell>
          <cell r="K1781">
            <v>7606.0140000000001</v>
          </cell>
          <cell r="L1781">
            <v>7794.5479999999998</v>
          </cell>
          <cell r="M1781">
            <v>7802.375</v>
          </cell>
          <cell r="N1781">
            <v>8167.0209999999997</v>
          </cell>
          <cell r="O1781">
            <v>8005.67</v>
          </cell>
          <cell r="P1781">
            <v>8102.3149999999996</v>
          </cell>
          <cell r="Q1781">
            <v>7975.1719999999996</v>
          </cell>
          <cell r="R1781">
            <v>8016.1620000000003</v>
          </cell>
          <cell r="S1781">
            <v>7866.0829999999996</v>
          </cell>
          <cell r="T1781">
            <v>8063.4489999999996</v>
          </cell>
          <cell r="U1781">
            <v>8241.8790000000008</v>
          </cell>
          <cell r="V1781">
            <v>8318.7360000000008</v>
          </cell>
          <cell r="W1781">
            <v>8671.6219999999994</v>
          </cell>
          <cell r="X1781">
            <v>9114.7070000000003</v>
          </cell>
          <cell r="Y1781">
            <v>9497.5889999999999</v>
          </cell>
          <cell r="Z1781">
            <v>9650.3639999999996</v>
          </cell>
          <cell r="AA1781">
            <v>10085.228999999999</v>
          </cell>
          <cell r="AB1781">
            <v>10383.232</v>
          </cell>
          <cell r="AC1781">
            <v>10604.76</v>
          </cell>
          <cell r="AD1781">
            <v>10862.653</v>
          </cell>
          <cell r="AE1781">
            <v>11148.422</v>
          </cell>
          <cell r="AF1781">
            <v>11441.71</v>
          </cell>
          <cell r="AG1781">
            <v>11742.713</v>
          </cell>
          <cell r="AH1781">
            <v>12051.635</v>
          </cell>
        </row>
        <row r="1782">
          <cell r="B1782" t="str">
            <v>fji.nid_ngdp</v>
          </cell>
          <cell r="E1782" t="str">
            <v>NID_NGDP</v>
          </cell>
          <cell r="F1782" t="str">
            <v>Fiji</v>
          </cell>
          <cell r="I1782" t="str">
            <v/>
          </cell>
          <cell r="J1782">
            <v>17.321999999999999</v>
          </cell>
          <cell r="K1782">
            <v>16.204000000000001</v>
          </cell>
          <cell r="L1782">
            <v>19.850000000000001</v>
          </cell>
          <cell r="M1782">
            <v>22.143000000000001</v>
          </cell>
          <cell r="N1782">
            <v>19.268999999999998</v>
          </cell>
          <cell r="O1782">
            <v>21.04</v>
          </cell>
          <cell r="P1782">
            <v>18.649000000000001</v>
          </cell>
          <cell r="Q1782">
            <v>15.613</v>
          </cell>
          <cell r="R1782">
            <v>23.422999999999998</v>
          </cell>
          <cell r="S1782">
            <v>19.018999999999998</v>
          </cell>
          <cell r="T1782">
            <v>18.738</v>
          </cell>
          <cell r="U1782">
            <v>20.998999999999999</v>
          </cell>
          <cell r="V1782">
            <v>17.271999999999998</v>
          </cell>
          <cell r="W1782">
            <v>27.634</v>
          </cell>
          <cell r="X1782">
            <v>19.169</v>
          </cell>
          <cell r="Y1782">
            <v>21.109000000000002</v>
          </cell>
          <cell r="Z1782">
            <v>19.256</v>
          </cell>
          <cell r="AA1782">
            <v>19.550999999999998</v>
          </cell>
          <cell r="AB1782">
            <v>20.364999999999998</v>
          </cell>
          <cell r="AC1782">
            <v>19.917999999999999</v>
          </cell>
          <cell r="AD1782">
            <v>19.87</v>
          </cell>
          <cell r="AE1782">
            <v>19.824000000000002</v>
          </cell>
          <cell r="AF1782">
            <v>19.78</v>
          </cell>
          <cell r="AG1782">
            <v>20.067</v>
          </cell>
          <cell r="AH1782">
            <v>20.221</v>
          </cell>
        </row>
        <row r="1783">
          <cell r="B1783" t="str">
            <v>fji.pcpi</v>
          </cell>
          <cell r="E1783" t="str">
            <v>PCPI</v>
          </cell>
          <cell r="F1783" t="str">
            <v>Fiji</v>
          </cell>
          <cell r="I1783" t="str">
            <v/>
          </cell>
          <cell r="J1783">
            <v>65.070999999999998</v>
          </cell>
          <cell r="K1783">
            <v>67.844999999999999</v>
          </cell>
          <cell r="L1783">
            <v>68.334999999999994</v>
          </cell>
          <cell r="M1783">
            <v>71.218999999999994</v>
          </cell>
          <cell r="N1783">
            <v>73.231999999999999</v>
          </cell>
          <cell r="O1783">
            <v>74.918000000000006</v>
          </cell>
          <cell r="P1783">
            <v>76.81</v>
          </cell>
          <cell r="Q1783">
            <v>80.506</v>
          </cell>
          <cell r="R1783">
            <v>86.725999999999999</v>
          </cell>
          <cell r="S1783">
            <v>89.896000000000001</v>
          </cell>
          <cell r="T1783">
            <v>93.212000000000003</v>
          </cell>
          <cell r="U1783">
            <v>100</v>
          </cell>
          <cell r="V1783">
            <v>103.416</v>
          </cell>
          <cell r="W1783">
            <v>106.42400000000001</v>
          </cell>
          <cell r="X1783">
            <v>106.986</v>
          </cell>
          <cell r="Y1783">
            <v>108.458</v>
          </cell>
          <cell r="Z1783">
            <v>112.65</v>
          </cell>
          <cell r="AA1783">
            <v>116.425</v>
          </cell>
          <cell r="AB1783">
            <v>121.175</v>
          </cell>
          <cell r="AC1783">
            <v>125.416</v>
          </cell>
          <cell r="AD1783">
            <v>129.179</v>
          </cell>
          <cell r="AE1783">
            <v>133.054</v>
          </cell>
          <cell r="AF1783">
            <v>137.04599999999999</v>
          </cell>
          <cell r="AG1783">
            <v>141.15700000000001</v>
          </cell>
          <cell r="AH1783">
            <v>145.392</v>
          </cell>
        </row>
        <row r="1784">
          <cell r="B1784" t="str">
            <v>fji.pcpipch</v>
          </cell>
          <cell r="E1784" t="str">
            <v>PCPIPCH</v>
          </cell>
          <cell r="F1784" t="str">
            <v>Fiji</v>
          </cell>
          <cell r="I1784" t="str">
            <v/>
          </cell>
          <cell r="J1784">
            <v>1.099</v>
          </cell>
          <cell r="K1784">
            <v>4.2640000000000002</v>
          </cell>
          <cell r="L1784">
            <v>0.72199999999999998</v>
          </cell>
          <cell r="M1784">
            <v>4.22</v>
          </cell>
          <cell r="N1784">
            <v>2.827</v>
          </cell>
          <cell r="O1784">
            <v>2.3029999999999999</v>
          </cell>
          <cell r="P1784">
            <v>2.5249999999999999</v>
          </cell>
          <cell r="Q1784">
            <v>4.8109999999999999</v>
          </cell>
          <cell r="R1784">
            <v>7.726</v>
          </cell>
          <cell r="S1784">
            <v>3.6549999999999998</v>
          </cell>
          <cell r="T1784">
            <v>3.6890000000000001</v>
          </cell>
          <cell r="U1784">
            <v>7.282</v>
          </cell>
          <cell r="V1784">
            <v>3.4159999999999999</v>
          </cell>
          <cell r="W1784">
            <v>2.9089999999999998</v>
          </cell>
          <cell r="X1784">
            <v>0.52800000000000002</v>
          </cell>
          <cell r="Y1784">
            <v>1.3759999999999999</v>
          </cell>
          <cell r="Z1784">
            <v>3.8650000000000002</v>
          </cell>
          <cell r="AA1784">
            <v>3.351</v>
          </cell>
          <cell r="AB1784">
            <v>4.08</v>
          </cell>
          <cell r="AC1784">
            <v>3.5</v>
          </cell>
          <cell r="AD1784">
            <v>3</v>
          </cell>
          <cell r="AE1784">
            <v>3</v>
          </cell>
          <cell r="AF1784">
            <v>3</v>
          </cell>
          <cell r="AG1784">
            <v>3</v>
          </cell>
          <cell r="AH1784">
            <v>3</v>
          </cell>
        </row>
        <row r="1785">
          <cell r="B1785" t="str">
            <v>fji.pppex</v>
          </cell>
          <cell r="E1785" t="str">
            <v>PPPEX</v>
          </cell>
          <cell r="F1785" t="str">
            <v>Fiji</v>
          </cell>
          <cell r="I1785" t="str">
            <v/>
          </cell>
          <cell r="J1785">
            <v>0.81399999999999995</v>
          </cell>
          <cell r="K1785">
            <v>0.82399999999999995</v>
          </cell>
          <cell r="L1785">
            <v>0.83799999999999997</v>
          </cell>
          <cell r="M1785">
            <v>0.88900000000000001</v>
          </cell>
          <cell r="N1785">
            <v>0.88500000000000001</v>
          </cell>
          <cell r="O1785">
            <v>0.93500000000000005</v>
          </cell>
          <cell r="P1785">
            <v>0.94099999999999995</v>
          </cell>
          <cell r="Q1785">
            <v>0.94399999999999995</v>
          </cell>
          <cell r="R1785">
            <v>0.93899999999999995</v>
          </cell>
          <cell r="S1785">
            <v>0.94499999999999995</v>
          </cell>
          <cell r="T1785">
            <v>0.97299999999999998</v>
          </cell>
          <cell r="U1785">
            <v>1.042</v>
          </cell>
          <cell r="V1785">
            <v>1.0589999999999999</v>
          </cell>
          <cell r="W1785">
            <v>1.079</v>
          </cell>
          <cell r="X1785">
            <v>1.1000000000000001</v>
          </cell>
          <cell r="Y1785">
            <v>1.1140000000000001</v>
          </cell>
          <cell r="Z1785">
            <v>1.131</v>
          </cell>
          <cell r="AA1785">
            <v>1.129</v>
          </cell>
          <cell r="AB1785">
            <v>1.1120000000000001</v>
          </cell>
          <cell r="AC1785">
            <v>1.125</v>
          </cell>
          <cell r="AD1785">
            <v>1.137</v>
          </cell>
          <cell r="AE1785">
            <v>1.149</v>
          </cell>
          <cell r="AF1785">
            <v>1.161</v>
          </cell>
          <cell r="AG1785">
            <v>1.175</v>
          </cell>
          <cell r="AH1785">
            <v>1.1870000000000001</v>
          </cell>
        </row>
        <row r="1786">
          <cell r="B1786" t="str">
            <v>fji.pppgdp</v>
          </cell>
          <cell r="E1786" t="str">
            <v>PPPGDP</v>
          </cell>
          <cell r="F1786" t="str">
            <v>Fiji</v>
          </cell>
          <cell r="I1786" t="str">
            <v/>
          </cell>
          <cell r="J1786">
            <v>4.7720000000000002</v>
          </cell>
          <cell r="K1786">
            <v>4.9690000000000003</v>
          </cell>
          <cell r="L1786">
            <v>5.2089999999999996</v>
          </cell>
          <cell r="M1786">
            <v>5.3479999999999999</v>
          </cell>
          <cell r="N1786">
            <v>5.7889999999999997</v>
          </cell>
          <cell r="O1786">
            <v>5.891</v>
          </cell>
          <cell r="P1786">
            <v>6.1849999999999996</v>
          </cell>
          <cell r="Q1786">
            <v>6.2939999999999996</v>
          </cell>
          <cell r="R1786">
            <v>6.4809999999999999</v>
          </cell>
          <cell r="S1786">
            <v>6.4390000000000001</v>
          </cell>
          <cell r="T1786">
            <v>6.7089999999999996</v>
          </cell>
          <cell r="U1786">
            <v>7.0339999999999998</v>
          </cell>
          <cell r="V1786">
            <v>7.27</v>
          </cell>
          <cell r="W1786">
            <v>7.7480000000000002</v>
          </cell>
          <cell r="X1786">
            <v>8.3339999999999996</v>
          </cell>
          <cell r="Y1786">
            <v>8.8130000000000006</v>
          </cell>
          <cell r="Z1786">
            <v>9.1280000000000001</v>
          </cell>
          <cell r="AA1786">
            <v>9.8040000000000003</v>
          </cell>
          <cell r="AB1786">
            <v>10.397</v>
          </cell>
          <cell r="AC1786">
            <v>10.868</v>
          </cell>
          <cell r="AD1786">
            <v>11.417</v>
          </cell>
          <cell r="AE1786">
            <v>12.025</v>
          </cell>
          <cell r="AF1786">
            <v>12.659000000000001</v>
          </cell>
          <cell r="AG1786">
            <v>13.324999999999999</v>
          </cell>
          <cell r="AH1786">
            <v>14.028</v>
          </cell>
        </row>
        <row r="1787">
          <cell r="B1787" t="str">
            <v>fji.ppppc</v>
          </cell>
          <cell r="E1787" t="str">
            <v>PPPPC</v>
          </cell>
          <cell r="F1787" t="str">
            <v>Fiji</v>
          </cell>
          <cell r="I1787">
            <v>3842.546070603586</v>
          </cell>
          <cell r="J1787">
            <v>5981.73</v>
          </cell>
          <cell r="K1787">
            <v>6185.2240000000002</v>
          </cell>
          <cell r="L1787">
            <v>6438.8209999999999</v>
          </cell>
          <cell r="M1787">
            <v>6564.9740000000002</v>
          </cell>
          <cell r="N1787">
            <v>7056.7879999999996</v>
          </cell>
          <cell r="O1787">
            <v>7132.8270000000002</v>
          </cell>
          <cell r="P1787">
            <v>7437.4080000000004</v>
          </cell>
          <cell r="Q1787">
            <v>7517.3670000000002</v>
          </cell>
          <cell r="R1787">
            <v>7702.9639999999999</v>
          </cell>
          <cell r="S1787">
            <v>7616.3770000000004</v>
          </cell>
          <cell r="T1787">
            <v>7898.4539999999997</v>
          </cell>
          <cell r="U1787">
            <v>8241.8790000000008</v>
          </cell>
          <cell r="V1787">
            <v>8478.2980000000007</v>
          </cell>
          <cell r="W1787">
            <v>8993.0079999999998</v>
          </cell>
          <cell r="X1787">
            <v>9627.4549999999999</v>
          </cell>
          <cell r="Y1787">
            <v>10136.317999999999</v>
          </cell>
          <cell r="Z1787">
            <v>10406.016</v>
          </cell>
          <cell r="AA1787">
            <v>11079.734</v>
          </cell>
          <cell r="AB1787">
            <v>11685.046</v>
          </cell>
          <cell r="AC1787">
            <v>12147.087</v>
          </cell>
          <cell r="AD1787">
            <v>12689.450999999999</v>
          </cell>
          <cell r="AE1787">
            <v>13292.084999999999</v>
          </cell>
          <cell r="AF1787">
            <v>13915.311</v>
          </cell>
          <cell r="AG1787">
            <v>14567.201999999999</v>
          </cell>
          <cell r="AH1787">
            <v>15251.346</v>
          </cell>
        </row>
        <row r="1788">
          <cell r="B1788" t="str">
            <v>fra.bca</v>
          </cell>
          <cell r="E1788" t="str">
            <v>BCA</v>
          </cell>
          <cell r="F1788" t="str">
            <v>France</v>
          </cell>
          <cell r="I1788" t="str">
            <v/>
          </cell>
          <cell r="J1788">
            <v>35.023000000000003</v>
          </cell>
          <cell r="K1788">
            <v>39.854999999999997</v>
          </cell>
          <cell r="L1788">
            <v>30.95</v>
          </cell>
          <cell r="M1788">
            <v>27.975999999999999</v>
          </cell>
          <cell r="N1788">
            <v>24.321000000000002</v>
          </cell>
          <cell r="O1788">
            <v>9.6980000000000004</v>
          </cell>
          <cell r="P1788">
            <v>9.8520000000000003</v>
          </cell>
          <cell r="Q1788">
            <v>1.8080000000000001</v>
          </cell>
          <cell r="R1788">
            <v>-20.408999999999999</v>
          </cell>
          <cell r="S1788">
            <v>-14.853999999999999</v>
          </cell>
          <cell r="T1788">
            <v>-16.652999999999999</v>
          </cell>
          <cell r="U1788">
            <v>-24.623999999999999</v>
          </cell>
          <cell r="V1788">
            <v>-25.901</v>
          </cell>
          <cell r="W1788">
            <v>-14.343</v>
          </cell>
          <cell r="X1788">
            <v>-27.317</v>
          </cell>
          <cell r="Y1788">
            <v>-8.9779999999999998</v>
          </cell>
          <cell r="Z1788">
            <v>-11.503</v>
          </cell>
          <cell r="AA1788">
            <v>-18.707000000000001</v>
          </cell>
          <cell r="AB1788">
            <v>-16.16</v>
          </cell>
          <cell r="AC1788">
            <v>-13.741</v>
          </cell>
          <cell r="AD1788">
            <v>-13.738</v>
          </cell>
          <cell r="AE1788">
            <v>-12.468999999999999</v>
          </cell>
          <cell r="AF1788">
            <v>-10.522</v>
          </cell>
          <cell r="AG1788">
            <v>-12.590999999999999</v>
          </cell>
          <cell r="AH1788">
            <v>-14.151</v>
          </cell>
        </row>
        <row r="1789">
          <cell r="B1789" t="str">
            <v>fra.bca_ngdpd</v>
          </cell>
          <cell r="E1789" t="str">
            <v>BCA_NGDPD</v>
          </cell>
          <cell r="F1789" t="str">
            <v>France</v>
          </cell>
          <cell r="I1789" t="str">
            <v/>
          </cell>
          <cell r="J1789">
            <v>2.5630000000000002</v>
          </cell>
          <cell r="K1789">
            <v>2.8929999999999998</v>
          </cell>
          <cell r="L1789">
            <v>2.0630000000000002</v>
          </cell>
          <cell r="M1789">
            <v>1.5169999999999999</v>
          </cell>
          <cell r="N1789">
            <v>1.1479999999999999</v>
          </cell>
          <cell r="O1789">
            <v>0.441</v>
          </cell>
          <cell r="P1789">
            <v>0.42499999999999999</v>
          </cell>
          <cell r="Q1789">
            <v>6.8000000000000005E-2</v>
          </cell>
          <cell r="R1789">
            <v>-0.69699999999999995</v>
          </cell>
          <cell r="S1789">
            <v>-0.55100000000000005</v>
          </cell>
          <cell r="T1789">
            <v>-0.629</v>
          </cell>
          <cell r="U1789">
            <v>-0.86</v>
          </cell>
          <cell r="V1789">
            <v>-0.96499999999999997</v>
          </cell>
          <cell r="W1789">
            <v>-0.51</v>
          </cell>
          <cell r="X1789">
            <v>-0.95599999999999996</v>
          </cell>
          <cell r="Y1789">
            <v>-0.36799999999999999</v>
          </cell>
          <cell r="Z1789">
            <v>-0.46500000000000002</v>
          </cell>
          <cell r="AA1789">
            <v>-0.72199999999999998</v>
          </cell>
          <cell r="AB1789">
            <v>-0.58099999999999996</v>
          </cell>
          <cell r="AC1789">
            <v>-0.50800000000000001</v>
          </cell>
          <cell r="AD1789">
            <v>-0.496</v>
          </cell>
          <cell r="AE1789">
            <v>-0.434</v>
          </cell>
          <cell r="AF1789">
            <v>-0.35299999999999998</v>
          </cell>
          <cell r="AG1789">
            <v>-0.40699999999999997</v>
          </cell>
          <cell r="AH1789">
            <v>-0.44</v>
          </cell>
        </row>
        <row r="1790">
          <cell r="B1790" t="str">
            <v>fra.ggr</v>
          </cell>
          <cell r="E1790" t="str">
            <v>GGR</v>
          </cell>
          <cell r="F1790" t="str">
            <v>France</v>
          </cell>
          <cell r="I1790" t="str">
            <v/>
          </cell>
          <cell r="J1790">
            <v>744.22799999999995</v>
          </cell>
          <cell r="K1790">
            <v>774.31600000000003</v>
          </cell>
          <cell r="L1790">
            <v>788.11900000000003</v>
          </cell>
          <cell r="M1790">
            <v>803.18499999999995</v>
          </cell>
          <cell r="N1790">
            <v>841.68799999999999</v>
          </cell>
          <cell r="O1790">
            <v>881.86699999999996</v>
          </cell>
          <cell r="P1790">
            <v>932.06</v>
          </cell>
          <cell r="Q1790">
            <v>969.30700000000002</v>
          </cell>
          <cell r="R1790">
            <v>996.83900000000006</v>
          </cell>
          <cell r="S1790">
            <v>967.76700000000005</v>
          </cell>
          <cell r="T1790">
            <v>997.54700000000003</v>
          </cell>
          <cell r="U1790">
            <v>1052.566</v>
          </cell>
          <cell r="V1790">
            <v>1088.816</v>
          </cell>
          <cell r="W1790">
            <v>1125.153</v>
          </cell>
          <cell r="X1790">
            <v>1146.0170000000001</v>
          </cell>
          <cell r="Y1790">
            <v>1168.9590000000001</v>
          </cell>
          <cell r="Z1790">
            <v>1185.174</v>
          </cell>
          <cell r="AA1790">
            <v>1230.3499999999999</v>
          </cell>
          <cell r="AB1790">
            <v>1259.1389999999999</v>
          </cell>
          <cell r="AC1790">
            <v>1262.961</v>
          </cell>
          <cell r="AD1790">
            <v>1287.598</v>
          </cell>
          <cell r="AE1790">
            <v>1315.67</v>
          </cell>
          <cell r="AF1790">
            <v>1347.2829999999999</v>
          </cell>
          <cell r="AG1790">
            <v>1387.9829999999999</v>
          </cell>
          <cell r="AH1790">
            <v>1430.5930000000001</v>
          </cell>
        </row>
        <row r="1791">
          <cell r="B1791" t="str">
            <v>fra.ggr_ngdp</v>
          </cell>
          <cell r="E1791" t="str">
            <v>GGR_NGDP</v>
          </cell>
          <cell r="F1791" t="str">
            <v>France</v>
          </cell>
          <cell r="I1791" t="str">
            <v/>
          </cell>
          <cell r="J1791">
            <v>50.334000000000003</v>
          </cell>
          <cell r="K1791">
            <v>50.338999999999999</v>
          </cell>
          <cell r="L1791">
            <v>49.634999999999998</v>
          </cell>
          <cell r="M1791">
            <v>49.255000000000003</v>
          </cell>
          <cell r="N1791">
            <v>49.393999999999998</v>
          </cell>
          <cell r="O1791">
            <v>49.939</v>
          </cell>
          <cell r="P1791">
            <v>50.432000000000002</v>
          </cell>
          <cell r="Q1791">
            <v>49.929000000000002</v>
          </cell>
          <cell r="R1791">
            <v>50.033000000000001</v>
          </cell>
          <cell r="S1791">
            <v>49.976999999999997</v>
          </cell>
          <cell r="T1791">
            <v>49.994999999999997</v>
          </cell>
          <cell r="U1791">
            <v>51.136000000000003</v>
          </cell>
          <cell r="V1791">
            <v>52.125999999999998</v>
          </cell>
          <cell r="W1791">
            <v>53.143999999999998</v>
          </cell>
          <cell r="X1791">
            <v>53.308999999999997</v>
          </cell>
          <cell r="Y1791">
            <v>53.171999999999997</v>
          </cell>
          <cell r="Z1791">
            <v>53.048999999999999</v>
          </cell>
          <cell r="AA1791">
            <v>53.609000000000002</v>
          </cell>
          <cell r="AB1791">
            <v>53.51</v>
          </cell>
          <cell r="AC1791">
            <v>52.396999999999998</v>
          </cell>
          <cell r="AD1791">
            <v>52.054000000000002</v>
          </cell>
          <cell r="AE1791">
            <v>51.747999999999998</v>
          </cell>
          <cell r="AF1791">
            <v>51.465000000000003</v>
          </cell>
          <cell r="AG1791">
            <v>51.429000000000002</v>
          </cell>
          <cell r="AH1791">
            <v>51.390999999999998</v>
          </cell>
        </row>
        <row r="1792">
          <cell r="B1792" t="str">
            <v>fra.ggx</v>
          </cell>
          <cell r="E1792" t="str">
            <v>GGX</v>
          </cell>
          <cell r="F1792" t="str">
            <v>France</v>
          </cell>
          <cell r="I1792" t="str">
            <v/>
          </cell>
          <cell r="J1792">
            <v>763.72299999999996</v>
          </cell>
          <cell r="K1792">
            <v>795.53099999999995</v>
          </cell>
          <cell r="L1792">
            <v>838.298</v>
          </cell>
          <cell r="M1792">
            <v>868.66399999999999</v>
          </cell>
          <cell r="N1792">
            <v>902.87199999999996</v>
          </cell>
          <cell r="O1792">
            <v>941.12300000000005</v>
          </cell>
          <cell r="P1792">
            <v>977.22299999999996</v>
          </cell>
          <cell r="Q1792">
            <v>1020.486</v>
          </cell>
          <cell r="R1792">
            <v>1061.865</v>
          </cell>
          <cell r="S1792">
            <v>1106.701</v>
          </cell>
          <cell r="T1792">
            <v>1134.9559999999999</v>
          </cell>
          <cell r="U1792">
            <v>1158.67</v>
          </cell>
          <cell r="V1792">
            <v>1192.8589999999999</v>
          </cell>
          <cell r="W1792">
            <v>1211.6210000000001</v>
          </cell>
          <cell r="X1792">
            <v>1229.9580000000001</v>
          </cell>
          <cell r="Y1792">
            <v>1248.6559999999999</v>
          </cell>
          <cell r="Z1792">
            <v>1264.297</v>
          </cell>
          <cell r="AA1792">
            <v>1293.953</v>
          </cell>
          <cell r="AB1792">
            <v>1318.643</v>
          </cell>
          <cell r="AC1792">
            <v>1341.386</v>
          </cell>
          <cell r="AD1792">
            <v>1348.152</v>
          </cell>
          <cell r="AE1792">
            <v>1377.693</v>
          </cell>
          <cell r="AF1792">
            <v>1413.6320000000001</v>
          </cell>
          <cell r="AG1792">
            <v>1456.1759999999999</v>
          </cell>
          <cell r="AH1792">
            <v>1501.607</v>
          </cell>
        </row>
        <row r="1793">
          <cell r="B1793" t="str">
            <v>fra.ggx_ngdp</v>
          </cell>
          <cell r="E1793" t="str">
            <v>GGX_NGDP</v>
          </cell>
          <cell r="F1793" t="str">
            <v>France</v>
          </cell>
          <cell r="I1793" t="str">
            <v/>
          </cell>
          <cell r="J1793">
            <v>51.652000000000001</v>
          </cell>
          <cell r="K1793">
            <v>51.718000000000004</v>
          </cell>
          <cell r="L1793">
            <v>52.795000000000002</v>
          </cell>
          <cell r="M1793">
            <v>53.271000000000001</v>
          </cell>
          <cell r="N1793">
            <v>52.984999999999999</v>
          </cell>
          <cell r="O1793">
            <v>53.293999999999997</v>
          </cell>
          <cell r="P1793">
            <v>52.875999999999998</v>
          </cell>
          <cell r="Q1793">
            <v>52.566000000000003</v>
          </cell>
          <cell r="R1793">
            <v>53.295999999999999</v>
          </cell>
          <cell r="S1793">
            <v>57.152000000000001</v>
          </cell>
          <cell r="T1793">
            <v>56.881999999999998</v>
          </cell>
          <cell r="U1793">
            <v>56.290999999999997</v>
          </cell>
          <cell r="V1793">
            <v>57.106999999999999</v>
          </cell>
          <cell r="W1793">
            <v>57.228000000000002</v>
          </cell>
          <cell r="X1793">
            <v>57.213999999999999</v>
          </cell>
          <cell r="Y1793">
            <v>56.798000000000002</v>
          </cell>
          <cell r="Z1793">
            <v>56.59</v>
          </cell>
          <cell r="AA1793">
            <v>56.38</v>
          </cell>
          <cell r="AB1793">
            <v>56.039000000000001</v>
          </cell>
          <cell r="AC1793">
            <v>55.65</v>
          </cell>
          <cell r="AD1793">
            <v>54.502000000000002</v>
          </cell>
          <cell r="AE1793">
            <v>54.188000000000002</v>
          </cell>
          <cell r="AF1793">
            <v>54</v>
          </cell>
          <cell r="AG1793">
            <v>53.956000000000003</v>
          </cell>
          <cell r="AH1793">
            <v>53.942</v>
          </cell>
        </row>
        <row r="1794">
          <cell r="B1794" t="str">
            <v>fra.ggxcnl</v>
          </cell>
          <cell r="E1794" t="str">
            <v>GGXCNL</v>
          </cell>
          <cell r="F1794" t="str">
            <v>France</v>
          </cell>
          <cell r="I1794" t="str">
            <v/>
          </cell>
          <cell r="J1794">
            <v>-19.495000000000001</v>
          </cell>
          <cell r="K1794">
            <v>-21.215</v>
          </cell>
          <cell r="L1794">
            <v>-50.179000000000002</v>
          </cell>
          <cell r="M1794">
            <v>-65.478999999999999</v>
          </cell>
          <cell r="N1794">
            <v>-61.183999999999997</v>
          </cell>
          <cell r="O1794">
            <v>-59.256</v>
          </cell>
          <cell r="P1794">
            <v>-45.162999999999997</v>
          </cell>
          <cell r="Q1794">
            <v>-51.179000000000002</v>
          </cell>
          <cell r="R1794">
            <v>-65.025999999999996</v>
          </cell>
          <cell r="S1794">
            <v>-138.934</v>
          </cell>
          <cell r="T1794">
            <v>-137.40899999999999</v>
          </cell>
          <cell r="U1794">
            <v>-106.104</v>
          </cell>
          <cell r="V1794">
            <v>-104.04300000000001</v>
          </cell>
          <cell r="W1794">
            <v>-86.468000000000004</v>
          </cell>
          <cell r="X1794">
            <v>-83.941000000000003</v>
          </cell>
          <cell r="Y1794">
            <v>-79.697000000000003</v>
          </cell>
          <cell r="Z1794">
            <v>-79.123000000000005</v>
          </cell>
          <cell r="AA1794">
            <v>-63.603000000000002</v>
          </cell>
          <cell r="AB1794">
            <v>-59.503999999999998</v>
          </cell>
          <cell r="AC1794">
            <v>-78.424999999999997</v>
          </cell>
          <cell r="AD1794">
            <v>-60.554000000000002</v>
          </cell>
          <cell r="AE1794">
            <v>-62.023000000000003</v>
          </cell>
          <cell r="AF1794">
            <v>-66.349000000000004</v>
          </cell>
          <cell r="AG1794">
            <v>-68.194000000000003</v>
          </cell>
          <cell r="AH1794">
            <v>-71.013000000000005</v>
          </cell>
        </row>
        <row r="1795">
          <cell r="B1795" t="str">
            <v>fra.ggxcnl_ngdp</v>
          </cell>
          <cell r="E1795" t="str">
            <v>GGXCNL_NGDP</v>
          </cell>
          <cell r="F1795" t="str">
            <v>France</v>
          </cell>
          <cell r="I1795" t="str">
            <v/>
          </cell>
          <cell r="J1795">
            <v>-1.3180000000000001</v>
          </cell>
          <cell r="K1795">
            <v>-1.379</v>
          </cell>
          <cell r="L1795">
            <v>-3.16</v>
          </cell>
          <cell r="M1795">
            <v>-4.0149999999999997</v>
          </cell>
          <cell r="N1795">
            <v>-3.5910000000000002</v>
          </cell>
          <cell r="O1795">
            <v>-3.3559999999999999</v>
          </cell>
          <cell r="P1795">
            <v>-2.444</v>
          </cell>
          <cell r="Q1795">
            <v>-2.6360000000000001</v>
          </cell>
          <cell r="R1795">
            <v>-3.2639999999999998</v>
          </cell>
          <cell r="S1795">
            <v>-7.1749999999999998</v>
          </cell>
          <cell r="T1795">
            <v>-6.8869999999999996</v>
          </cell>
          <cell r="U1795">
            <v>-5.1550000000000002</v>
          </cell>
          <cell r="V1795">
            <v>-4.9809999999999999</v>
          </cell>
          <cell r="W1795">
            <v>-4.0839999999999996</v>
          </cell>
          <cell r="X1795">
            <v>-3.9049999999999998</v>
          </cell>
          <cell r="Y1795">
            <v>-3.625</v>
          </cell>
          <cell r="Z1795">
            <v>-3.5419999999999998</v>
          </cell>
          <cell r="AA1795">
            <v>-2.7709999999999999</v>
          </cell>
          <cell r="AB1795">
            <v>-2.5289999999999999</v>
          </cell>
          <cell r="AC1795">
            <v>-3.254</v>
          </cell>
          <cell r="AD1795">
            <v>-2.448</v>
          </cell>
          <cell r="AE1795">
            <v>-2.44</v>
          </cell>
          <cell r="AF1795">
            <v>-2.5339999999999998</v>
          </cell>
          <cell r="AG1795">
            <v>-2.5270000000000001</v>
          </cell>
          <cell r="AH1795">
            <v>-2.5510000000000002</v>
          </cell>
        </row>
        <row r="1796">
          <cell r="B1796" t="str">
            <v>fra.ggxwdg</v>
          </cell>
          <cell r="E1796" t="str">
            <v>GGXWDG</v>
          </cell>
          <cell r="F1796" t="str">
            <v>France</v>
          </cell>
          <cell r="I1796" t="str">
            <v/>
          </cell>
          <cell r="J1796">
            <v>870.6</v>
          </cell>
          <cell r="K1796">
            <v>897.4</v>
          </cell>
          <cell r="L1796">
            <v>956.8</v>
          </cell>
          <cell r="M1796">
            <v>1050.4000000000001</v>
          </cell>
          <cell r="N1796">
            <v>1123.5999999999999</v>
          </cell>
          <cell r="O1796">
            <v>1189.9000000000001</v>
          </cell>
          <cell r="P1796">
            <v>1194.0999999999999</v>
          </cell>
          <cell r="Q1796">
            <v>1252.9000000000001</v>
          </cell>
          <cell r="R1796">
            <v>1370.3</v>
          </cell>
          <cell r="S1796">
            <v>1608</v>
          </cell>
          <cell r="T1796">
            <v>1701.1</v>
          </cell>
          <cell r="U1796">
            <v>1808</v>
          </cell>
          <cell r="V1796">
            <v>1892.5</v>
          </cell>
          <cell r="W1796">
            <v>1977.7</v>
          </cell>
          <cell r="X1796">
            <v>2039.9</v>
          </cell>
          <cell r="Y1796">
            <v>2101.3000000000002</v>
          </cell>
          <cell r="Z1796">
            <v>2188.5</v>
          </cell>
          <cell r="AA1796">
            <v>2258.6999999999998</v>
          </cell>
          <cell r="AB1796">
            <v>2315.3000000000002</v>
          </cell>
          <cell r="AC1796">
            <v>2393.7249999999999</v>
          </cell>
          <cell r="AD1796">
            <v>2454.2779999999998</v>
          </cell>
          <cell r="AE1796">
            <v>2516.3020000000001</v>
          </cell>
          <cell r="AF1796">
            <v>2582.6509999999998</v>
          </cell>
          <cell r="AG1796">
            <v>2650.8449999999998</v>
          </cell>
          <cell r="AH1796">
            <v>2721.8580000000002</v>
          </cell>
        </row>
        <row r="1797">
          <cell r="B1797" t="str">
            <v>fra.ggxwdg_ngdp</v>
          </cell>
          <cell r="E1797" t="str">
            <v>GGXWDG_NGDP</v>
          </cell>
          <cell r="F1797" t="str">
            <v>France</v>
          </cell>
          <cell r="I1797" t="str">
            <v/>
          </cell>
          <cell r="J1797">
            <v>58.881</v>
          </cell>
          <cell r="K1797">
            <v>58.341000000000001</v>
          </cell>
          <cell r="L1797">
            <v>60.258000000000003</v>
          </cell>
          <cell r="M1797">
            <v>64.415000000000006</v>
          </cell>
          <cell r="N1797">
            <v>65.938000000000002</v>
          </cell>
          <cell r="O1797">
            <v>67.382000000000005</v>
          </cell>
          <cell r="P1797">
            <v>64.611000000000004</v>
          </cell>
          <cell r="Q1797">
            <v>64.537000000000006</v>
          </cell>
          <cell r="R1797">
            <v>68.777000000000001</v>
          </cell>
          <cell r="S1797">
            <v>83.04</v>
          </cell>
          <cell r="T1797">
            <v>85.256</v>
          </cell>
          <cell r="U1797">
            <v>87.837000000000003</v>
          </cell>
          <cell r="V1797">
            <v>90.602000000000004</v>
          </cell>
          <cell r="W1797">
            <v>93.412000000000006</v>
          </cell>
          <cell r="X1797">
            <v>94.888999999999996</v>
          </cell>
          <cell r="Y1797">
            <v>95.581999999999994</v>
          </cell>
          <cell r="Z1797">
            <v>97.957999999999998</v>
          </cell>
          <cell r="AA1797">
            <v>98.415999999999997</v>
          </cell>
          <cell r="AB1797">
            <v>98.394000000000005</v>
          </cell>
          <cell r="AC1797">
            <v>99.308999999999997</v>
          </cell>
          <cell r="AD1797">
            <v>99.218999999999994</v>
          </cell>
          <cell r="AE1797">
            <v>98.971999999999994</v>
          </cell>
          <cell r="AF1797">
            <v>98.655000000000001</v>
          </cell>
          <cell r="AG1797">
            <v>98.222999999999999</v>
          </cell>
          <cell r="AH1797">
            <v>97.775999999999996</v>
          </cell>
        </row>
        <row r="1798">
          <cell r="B1798" t="str">
            <v>fra.ggxwdn</v>
          </cell>
          <cell r="E1798" t="str">
            <v>GGXWDN</v>
          </cell>
          <cell r="F1798" t="str">
            <v>France</v>
          </cell>
          <cell r="I1798" t="str">
            <v/>
          </cell>
          <cell r="J1798">
            <v>735.2</v>
          </cell>
          <cell r="K1798">
            <v>762.6</v>
          </cell>
          <cell r="L1798">
            <v>814.7</v>
          </cell>
          <cell r="M1798">
            <v>898.5</v>
          </cell>
          <cell r="N1798">
            <v>967.4</v>
          </cell>
          <cell r="O1798">
            <v>1041.5</v>
          </cell>
          <cell r="P1798">
            <v>1074</v>
          </cell>
          <cell r="Q1798">
            <v>1128.8</v>
          </cell>
          <cell r="R1798">
            <v>1191.7</v>
          </cell>
          <cell r="S1798">
            <v>1350.7</v>
          </cell>
          <cell r="T1798">
            <v>1469</v>
          </cell>
          <cell r="U1798">
            <v>1573.3</v>
          </cell>
          <cell r="V1798">
            <v>1670.6</v>
          </cell>
          <cell r="W1798">
            <v>1757.3</v>
          </cell>
          <cell r="X1798">
            <v>1837.3</v>
          </cell>
          <cell r="Y1798">
            <v>1898.6</v>
          </cell>
          <cell r="Z1798">
            <v>1992.7</v>
          </cell>
          <cell r="AA1798">
            <v>2053.5</v>
          </cell>
          <cell r="AB1798">
            <v>2106.8000000000002</v>
          </cell>
          <cell r="AC1798">
            <v>2180.1480000000001</v>
          </cell>
          <cell r="AD1798">
            <v>2235.1010000000001</v>
          </cell>
          <cell r="AE1798">
            <v>2291.0230000000001</v>
          </cell>
          <cell r="AF1798">
            <v>2350.6909999999998</v>
          </cell>
          <cell r="AG1798">
            <v>2411.7109999999998</v>
          </cell>
          <cell r="AH1798">
            <v>2475.1979999999999</v>
          </cell>
        </row>
        <row r="1799">
          <cell r="B1799" t="str">
            <v>fra.ggxwdn_ngdp</v>
          </cell>
          <cell r="E1799" t="str">
            <v>GGXWDN_NGDP</v>
          </cell>
          <cell r="F1799" t="str">
            <v>France</v>
          </cell>
          <cell r="I1799" t="str">
            <v/>
          </cell>
          <cell r="J1799">
            <v>49.722999999999999</v>
          </cell>
          <cell r="K1799">
            <v>49.576999999999998</v>
          </cell>
          <cell r="L1799">
            <v>51.308999999999997</v>
          </cell>
          <cell r="M1799">
            <v>55.1</v>
          </cell>
          <cell r="N1799">
            <v>56.771999999999998</v>
          </cell>
          <cell r="O1799">
            <v>58.978000000000002</v>
          </cell>
          <cell r="P1799">
            <v>58.112000000000002</v>
          </cell>
          <cell r="Q1799">
            <v>58.145000000000003</v>
          </cell>
          <cell r="R1799">
            <v>59.813000000000002</v>
          </cell>
          <cell r="S1799">
            <v>69.751999999999995</v>
          </cell>
          <cell r="T1799">
            <v>73.623000000000005</v>
          </cell>
          <cell r="U1799">
            <v>76.433999999999997</v>
          </cell>
          <cell r="V1799">
            <v>79.978999999999999</v>
          </cell>
          <cell r="W1799">
            <v>83.001999999999995</v>
          </cell>
          <cell r="X1799">
            <v>85.465000000000003</v>
          </cell>
          <cell r="Y1799">
            <v>86.361999999999995</v>
          </cell>
          <cell r="Z1799">
            <v>89.194000000000003</v>
          </cell>
          <cell r="AA1799">
            <v>89.474999999999994</v>
          </cell>
          <cell r="AB1799">
            <v>89.533000000000001</v>
          </cell>
          <cell r="AC1799">
            <v>90.447999999999993</v>
          </cell>
          <cell r="AD1799">
            <v>90.358000000000004</v>
          </cell>
          <cell r="AE1799">
            <v>90.111000000000004</v>
          </cell>
          <cell r="AF1799">
            <v>89.795000000000002</v>
          </cell>
          <cell r="AG1799">
            <v>89.361999999999995</v>
          </cell>
          <cell r="AH1799">
            <v>88.915999999999997</v>
          </cell>
        </row>
        <row r="1800">
          <cell r="B1800" t="str">
            <v>fra.le</v>
          </cell>
          <cell r="E1800" t="str">
            <v>LE</v>
          </cell>
          <cell r="F1800" t="str">
            <v>France</v>
          </cell>
          <cell r="I1800" t="str">
            <v/>
          </cell>
          <cell r="J1800">
            <v>22.768000000000001</v>
          </cell>
          <cell r="K1800">
            <v>23.077000000000002</v>
          </cell>
          <cell r="L1800">
            <v>23.445</v>
          </cell>
          <cell r="M1800">
            <v>23.55</v>
          </cell>
          <cell r="N1800">
            <v>23.532</v>
          </cell>
          <cell r="O1800">
            <v>23.831</v>
          </cell>
          <cell r="P1800">
            <v>24.064</v>
          </cell>
          <cell r="Q1800">
            <v>24.498000000000001</v>
          </cell>
          <cell r="R1800">
            <v>24.55</v>
          </cell>
          <cell r="S1800">
            <v>24.494</v>
          </cell>
          <cell r="T1800">
            <v>24.495999999999999</v>
          </cell>
          <cell r="U1800">
            <v>24.649000000000001</v>
          </cell>
          <cell r="V1800">
            <v>24.707000000000001</v>
          </cell>
          <cell r="W1800">
            <v>24.786999999999999</v>
          </cell>
          <cell r="X1800">
            <v>24.861000000000001</v>
          </cell>
          <cell r="Y1800">
            <v>24.963000000000001</v>
          </cell>
          <cell r="Z1800">
            <v>25.123000000000001</v>
          </cell>
          <cell r="AA1800">
            <v>25.346</v>
          </cell>
          <cell r="AB1800">
            <v>25.526</v>
          </cell>
          <cell r="AC1800">
            <v>25.606000000000002</v>
          </cell>
          <cell r="AD1800">
            <v>25.646000000000001</v>
          </cell>
          <cell r="AE1800" t="str">
            <v>n/a</v>
          </cell>
          <cell r="AF1800" t="str">
            <v>n/a</v>
          </cell>
          <cell r="AG1800" t="str">
            <v>n/a</v>
          </cell>
          <cell r="AH1800" t="str">
            <v>n/a</v>
          </cell>
        </row>
        <row r="1801">
          <cell r="B1801" t="str">
            <v>fra.lp</v>
          </cell>
          <cell r="E1801" t="str">
            <v>LP</v>
          </cell>
          <cell r="F1801" t="str">
            <v>France</v>
          </cell>
          <cell r="I1801">
            <v>56.576999999999998</v>
          </cell>
          <cell r="J1801">
            <v>58.857999999999997</v>
          </cell>
          <cell r="K1801">
            <v>59.267000000000003</v>
          </cell>
          <cell r="L1801">
            <v>59.686</v>
          </cell>
          <cell r="M1801">
            <v>60.101999999999997</v>
          </cell>
          <cell r="N1801">
            <v>60.505000000000003</v>
          </cell>
          <cell r="O1801">
            <v>60.963000000000001</v>
          </cell>
          <cell r="P1801">
            <v>61.4</v>
          </cell>
          <cell r="Q1801">
            <v>61.795000000000002</v>
          </cell>
          <cell r="R1801">
            <v>62.134999999999998</v>
          </cell>
          <cell r="S1801">
            <v>62.466000000000001</v>
          </cell>
          <cell r="T1801">
            <v>62.765000000000001</v>
          </cell>
          <cell r="U1801">
            <v>63.07</v>
          </cell>
          <cell r="V1801">
            <v>63.375999999999998</v>
          </cell>
          <cell r="W1801">
            <v>63.698</v>
          </cell>
          <cell r="X1801">
            <v>64.028000000000006</v>
          </cell>
          <cell r="Y1801">
            <v>64.301000000000002</v>
          </cell>
          <cell r="Z1801">
            <v>64.468999999999994</v>
          </cell>
          <cell r="AA1801">
            <v>64.617999999999995</v>
          </cell>
          <cell r="AB1801">
            <v>64.724999999999994</v>
          </cell>
          <cell r="AC1801">
            <v>64.823999999999998</v>
          </cell>
          <cell r="AD1801">
            <v>64.994</v>
          </cell>
          <cell r="AE1801">
            <v>65.171999999999997</v>
          </cell>
          <cell r="AF1801">
            <v>65.352999999999994</v>
          </cell>
          <cell r="AG1801">
            <v>65.537000000000006</v>
          </cell>
          <cell r="AH1801">
            <v>65.72</v>
          </cell>
        </row>
        <row r="1802">
          <cell r="B1802" t="str">
            <v>fra.lur</v>
          </cell>
          <cell r="E1802" t="str">
            <v>LUR</v>
          </cell>
          <cell r="F1802" t="str">
            <v>France</v>
          </cell>
          <cell r="I1802" t="str">
            <v/>
          </cell>
          <cell r="J1802">
            <v>9.1750000000000007</v>
          </cell>
          <cell r="K1802">
            <v>8.4580000000000002</v>
          </cell>
          <cell r="L1802">
            <v>8.2750000000000004</v>
          </cell>
          <cell r="M1802">
            <v>8.5079999999999991</v>
          </cell>
          <cell r="N1802">
            <v>8.8249999999999993</v>
          </cell>
          <cell r="O1802">
            <v>8.8919999999999995</v>
          </cell>
          <cell r="P1802">
            <v>8.8249999999999993</v>
          </cell>
          <cell r="Q1802">
            <v>7.9829999999999997</v>
          </cell>
          <cell r="R1802">
            <v>7.4580000000000002</v>
          </cell>
          <cell r="S1802">
            <v>9.0830000000000002</v>
          </cell>
          <cell r="T1802">
            <v>9.2669999999999995</v>
          </cell>
          <cell r="U1802">
            <v>9.2170000000000005</v>
          </cell>
          <cell r="V1802">
            <v>9.7750000000000004</v>
          </cell>
          <cell r="W1802">
            <v>10.308</v>
          </cell>
          <cell r="X1802">
            <v>10.292</v>
          </cell>
          <cell r="Y1802">
            <v>10.375</v>
          </cell>
          <cell r="Z1802">
            <v>10.058</v>
          </cell>
          <cell r="AA1802">
            <v>9.4329999999999998</v>
          </cell>
          <cell r="AB1802">
            <v>9.0500000000000007</v>
          </cell>
          <cell r="AC1802">
            <v>8.6199999999999992</v>
          </cell>
          <cell r="AD1802">
            <v>8.4309999999999992</v>
          </cell>
          <cell r="AE1802">
            <v>8.2870000000000008</v>
          </cell>
          <cell r="AF1802">
            <v>8.1999999999999993</v>
          </cell>
          <cell r="AG1802">
            <v>8.1010000000000009</v>
          </cell>
          <cell r="AH1802">
            <v>8.0280000000000005</v>
          </cell>
        </row>
        <row r="1803">
          <cell r="B1803" t="str">
            <v>fra.ngap_npgdp</v>
          </cell>
          <cell r="E1803" t="str">
            <v>NGAP_NPGDP</v>
          </cell>
          <cell r="F1803" t="str">
            <v>France</v>
          </cell>
          <cell r="I1803" t="str">
            <v/>
          </cell>
          <cell r="J1803">
            <v>1.2290000000000001</v>
          </cell>
          <cell r="K1803">
            <v>0.97099999999999997</v>
          </cell>
          <cell r="L1803">
            <v>8.3000000000000004E-2</v>
          </cell>
          <cell r="M1803">
            <v>-0.97699999999999998</v>
          </cell>
          <cell r="N1803">
            <v>-0.11899999999999999</v>
          </cell>
          <cell r="O1803">
            <v>-0.19500000000000001</v>
          </cell>
          <cell r="P1803">
            <v>0.629</v>
          </cell>
          <cell r="Q1803">
            <v>1.6839999999999999</v>
          </cell>
          <cell r="R1803">
            <v>0.98699999999999999</v>
          </cell>
          <cell r="S1803">
            <v>-2.5289999999999999</v>
          </cell>
          <cell r="T1803">
            <v>-1.4830000000000001</v>
          </cell>
          <cell r="U1803">
            <v>-0.26300000000000001</v>
          </cell>
          <cell r="V1803">
            <v>-0.77600000000000002</v>
          </cell>
          <cell r="W1803">
            <v>-1.0549999999999999</v>
          </cell>
          <cell r="X1803">
            <v>-1.024</v>
          </cell>
          <cell r="Y1803">
            <v>-0.94299999999999995</v>
          </cell>
          <cell r="Z1803">
            <v>-0.97</v>
          </cell>
          <cell r="AA1803">
            <v>-5.7000000000000002E-2</v>
          </cell>
          <cell r="AB1803">
            <v>0.28999999999999998</v>
          </cell>
          <cell r="AC1803">
            <v>0.17599999999999999</v>
          </cell>
          <cell r="AD1803">
            <v>6.7000000000000004E-2</v>
          </cell>
          <cell r="AE1803">
            <v>0</v>
          </cell>
          <cell r="AF1803" t="str">
            <v>--</v>
          </cell>
          <cell r="AG1803" t="str">
            <v>--</v>
          </cell>
          <cell r="AH1803">
            <v>0</v>
          </cell>
        </row>
        <row r="1804">
          <cell r="B1804" t="str">
            <v>fra.ngdp</v>
          </cell>
          <cell r="E1804" t="str">
            <v>NGDP</v>
          </cell>
          <cell r="F1804" t="str">
            <v>France</v>
          </cell>
          <cell r="I1804">
            <v>1053.546</v>
          </cell>
          <cell r="J1804">
            <v>1478.585</v>
          </cell>
          <cell r="K1804">
            <v>1538.2</v>
          </cell>
          <cell r="L1804">
            <v>1587.829</v>
          </cell>
          <cell r="M1804">
            <v>1630.6659999999999</v>
          </cell>
          <cell r="N1804">
            <v>1704.019</v>
          </cell>
          <cell r="O1804">
            <v>1765.905</v>
          </cell>
          <cell r="P1804">
            <v>1848.1510000000001</v>
          </cell>
          <cell r="Q1804">
            <v>1941.36</v>
          </cell>
          <cell r="R1804">
            <v>1992.38</v>
          </cell>
          <cell r="S1804">
            <v>1936.422</v>
          </cell>
          <cell r="T1804">
            <v>1995.289</v>
          </cell>
          <cell r="U1804">
            <v>2058.3690000000001</v>
          </cell>
          <cell r="V1804">
            <v>2088.8040000000001</v>
          </cell>
          <cell r="W1804">
            <v>2117.1889999999999</v>
          </cell>
          <cell r="X1804">
            <v>2149.7649999999999</v>
          </cell>
          <cell r="Y1804">
            <v>2198.4319999999998</v>
          </cell>
          <cell r="Z1804">
            <v>2234.1289999999999</v>
          </cell>
          <cell r="AA1804">
            <v>2295.0630000000001</v>
          </cell>
          <cell r="AB1804">
            <v>2353.09</v>
          </cell>
          <cell r="AC1804">
            <v>2410.3890000000001</v>
          </cell>
          <cell r="AD1804">
            <v>2473.5970000000002</v>
          </cell>
          <cell r="AE1804">
            <v>2542.4490000000001</v>
          </cell>
          <cell r="AF1804">
            <v>2617.8519999999999</v>
          </cell>
          <cell r="AG1804">
            <v>2698.8150000000001</v>
          </cell>
          <cell r="AH1804">
            <v>2783.759</v>
          </cell>
        </row>
        <row r="1805">
          <cell r="B1805" t="str">
            <v>fra.ngdp_d</v>
          </cell>
          <cell r="E1805" t="str">
            <v>NGDP_D</v>
          </cell>
          <cell r="F1805" t="str">
            <v>France</v>
          </cell>
          <cell r="I1805" t="str">
            <v/>
          </cell>
          <cell r="J1805">
            <v>81.073999999999998</v>
          </cell>
          <cell r="K1805">
            <v>82.701999999999998</v>
          </cell>
          <cell r="L1805">
            <v>84.412000000000006</v>
          </cell>
          <cell r="M1805">
            <v>85.981999999999999</v>
          </cell>
          <cell r="N1805">
            <v>87.376999999999995</v>
          </cell>
          <cell r="O1805">
            <v>89.069000000000003</v>
          </cell>
          <cell r="P1805">
            <v>90.989000000000004</v>
          </cell>
          <cell r="Q1805">
            <v>93.314999999999998</v>
          </cell>
          <cell r="R1805">
            <v>95.524000000000001</v>
          </cell>
          <cell r="S1805">
            <v>95.587000000000003</v>
          </cell>
          <cell r="T1805">
            <v>96.61</v>
          </cell>
          <cell r="U1805">
            <v>97.525999999999996</v>
          </cell>
          <cell r="V1805">
            <v>98.659000000000006</v>
          </cell>
          <cell r="W1805">
            <v>99.426000000000002</v>
          </cell>
          <cell r="X1805">
            <v>100</v>
          </cell>
          <cell r="Y1805">
            <v>101.13800000000001</v>
          </cell>
          <cell r="Z1805">
            <v>101.667</v>
          </cell>
          <cell r="AA1805">
            <v>102.131</v>
          </cell>
          <cell r="AB1805">
            <v>102.938</v>
          </cell>
          <cell r="AC1805">
            <v>104.14400000000001</v>
          </cell>
          <cell r="AD1805">
            <v>105.542</v>
          </cell>
          <cell r="AE1805">
            <v>107.047</v>
          </cell>
          <cell r="AF1805">
            <v>108.71</v>
          </cell>
          <cell r="AG1805">
            <v>110.533</v>
          </cell>
          <cell r="AH1805">
            <v>112.40300000000001</v>
          </cell>
        </row>
        <row r="1806">
          <cell r="B1806" t="str">
            <v>fra.ngdp_r</v>
          </cell>
          <cell r="E1806" t="str">
            <v>NGDP_R</v>
          </cell>
          <cell r="F1806" t="str">
            <v>France</v>
          </cell>
          <cell r="I1806">
            <v>1480.2860000000001</v>
          </cell>
          <cell r="J1806">
            <v>1823.7439999999999</v>
          </cell>
          <cell r="K1806">
            <v>1859.922</v>
          </cell>
          <cell r="L1806">
            <v>1881.0419999999999</v>
          </cell>
          <cell r="M1806">
            <v>1896.5260000000001</v>
          </cell>
          <cell r="N1806">
            <v>1950.193</v>
          </cell>
          <cell r="O1806">
            <v>1982.6289999999999</v>
          </cell>
          <cell r="P1806">
            <v>2031.19</v>
          </cell>
          <cell r="Q1806">
            <v>2080.4409999999998</v>
          </cell>
          <cell r="R1806">
            <v>2085.7449999999999</v>
          </cell>
          <cell r="S1806">
            <v>2025.8150000000001</v>
          </cell>
          <cell r="T1806">
            <v>2065.3069999999998</v>
          </cell>
          <cell r="U1806">
            <v>2110.5929999999998</v>
          </cell>
          <cell r="V1806">
            <v>2117.2020000000002</v>
          </cell>
          <cell r="W1806">
            <v>2129.404</v>
          </cell>
          <cell r="X1806">
            <v>2149.7649999999999</v>
          </cell>
          <cell r="Y1806">
            <v>2173.69</v>
          </cell>
          <cell r="Z1806">
            <v>2197.502</v>
          </cell>
          <cell r="AA1806">
            <v>2247.17</v>
          </cell>
          <cell r="AB1806">
            <v>2285.931</v>
          </cell>
          <cell r="AC1806">
            <v>2314.4830000000002</v>
          </cell>
          <cell r="AD1806">
            <v>2343.7170000000001</v>
          </cell>
          <cell r="AE1806">
            <v>2375.076</v>
          </cell>
          <cell r="AF1806">
            <v>2408.116</v>
          </cell>
          <cell r="AG1806">
            <v>2441.627</v>
          </cell>
          <cell r="AH1806">
            <v>2476.5909999999999</v>
          </cell>
        </row>
        <row r="1807">
          <cell r="B1807" t="str">
            <v>fra.ngdp_rpch</v>
          </cell>
          <cell r="E1807" t="str">
            <v>NGDP_RPCH</v>
          </cell>
          <cell r="F1807" t="str">
            <v>France</v>
          </cell>
          <cell r="I1807" t="str">
            <v/>
          </cell>
          <cell r="J1807">
            <v>3.9239999999999999</v>
          </cell>
          <cell r="K1807">
            <v>1.984</v>
          </cell>
          <cell r="L1807">
            <v>1.1359999999999999</v>
          </cell>
          <cell r="M1807">
            <v>0.82299999999999995</v>
          </cell>
          <cell r="N1807">
            <v>2.83</v>
          </cell>
          <cell r="O1807">
            <v>1.663</v>
          </cell>
          <cell r="P1807">
            <v>2.4489999999999998</v>
          </cell>
          <cell r="Q1807">
            <v>2.4249999999999998</v>
          </cell>
          <cell r="R1807">
            <v>0.255</v>
          </cell>
          <cell r="S1807">
            <v>-2.8730000000000002</v>
          </cell>
          <cell r="T1807">
            <v>1.9490000000000001</v>
          </cell>
          <cell r="U1807">
            <v>2.1930000000000001</v>
          </cell>
          <cell r="V1807">
            <v>0.313</v>
          </cell>
          <cell r="W1807">
            <v>0.57599999999999996</v>
          </cell>
          <cell r="X1807">
            <v>0.95599999999999996</v>
          </cell>
          <cell r="Y1807">
            <v>1.113</v>
          </cell>
          <cell r="Z1807">
            <v>1.095</v>
          </cell>
          <cell r="AA1807">
            <v>2.2599999999999998</v>
          </cell>
          <cell r="AB1807">
            <v>1.7250000000000001</v>
          </cell>
          <cell r="AC1807">
            <v>1.2490000000000001</v>
          </cell>
          <cell r="AD1807">
            <v>1.2629999999999999</v>
          </cell>
          <cell r="AE1807">
            <v>1.3380000000000001</v>
          </cell>
          <cell r="AF1807">
            <v>1.391</v>
          </cell>
          <cell r="AG1807">
            <v>1.3919999999999999</v>
          </cell>
          <cell r="AH1807">
            <v>1.4319999999999999</v>
          </cell>
        </row>
        <row r="1808">
          <cell r="B1808" t="str">
            <v>fra.ngdpd</v>
          </cell>
          <cell r="E1808" t="str">
            <v>NGDPD</v>
          </cell>
          <cell r="F1808" t="str">
            <v>France</v>
          </cell>
          <cell r="I1808" t="str">
            <v/>
          </cell>
          <cell r="J1808">
            <v>1366.2429999999999</v>
          </cell>
          <cell r="K1808">
            <v>1377.6669999999999</v>
          </cell>
          <cell r="L1808">
            <v>1500.348</v>
          </cell>
          <cell r="M1808">
            <v>1844.0830000000001</v>
          </cell>
          <cell r="N1808">
            <v>2118.6709999999998</v>
          </cell>
          <cell r="O1808">
            <v>2198.16</v>
          </cell>
          <cell r="P1808">
            <v>2320.6590000000001</v>
          </cell>
          <cell r="Q1808">
            <v>2660.9050000000002</v>
          </cell>
          <cell r="R1808">
            <v>2929.9830000000002</v>
          </cell>
          <cell r="S1808">
            <v>2697.9549999999999</v>
          </cell>
          <cell r="T1808">
            <v>2647.348</v>
          </cell>
          <cell r="U1808">
            <v>2864.6529999999998</v>
          </cell>
          <cell r="V1808">
            <v>2685.3710000000001</v>
          </cell>
          <cell r="W1808">
            <v>2811.9180000000001</v>
          </cell>
          <cell r="X1808">
            <v>2856.701</v>
          </cell>
          <cell r="Y1808">
            <v>2439.4360000000001</v>
          </cell>
          <cell r="Z1808">
            <v>2472.2820000000002</v>
          </cell>
          <cell r="AA1808">
            <v>2591.7750000000001</v>
          </cell>
          <cell r="AB1808">
            <v>2780.152</v>
          </cell>
          <cell r="AC1808">
            <v>2707.0740000000001</v>
          </cell>
          <cell r="AD1808">
            <v>2771.6219999999998</v>
          </cell>
          <cell r="AE1808">
            <v>2876.2269999999999</v>
          </cell>
          <cell r="AF1808">
            <v>2983.8029999999999</v>
          </cell>
          <cell r="AG1808">
            <v>3093.6570000000002</v>
          </cell>
          <cell r="AH1808">
            <v>3214.61</v>
          </cell>
        </row>
        <row r="1809">
          <cell r="B1809" t="str">
            <v>fra.ngdpdpc</v>
          </cell>
          <cell r="E1809" t="str">
            <v>NGDPDPC</v>
          </cell>
          <cell r="F1809" t="str">
            <v>France</v>
          </cell>
          <cell r="I1809" t="str">
            <v/>
          </cell>
          <cell r="J1809">
            <v>23212.45</v>
          </cell>
          <cell r="K1809">
            <v>23245.258000000002</v>
          </cell>
          <cell r="L1809">
            <v>25137.401999999998</v>
          </cell>
          <cell r="M1809">
            <v>30682.635999999999</v>
          </cell>
          <cell r="N1809">
            <v>35016.218999999997</v>
          </cell>
          <cell r="O1809">
            <v>36057.116999999998</v>
          </cell>
          <cell r="P1809">
            <v>37795.915999999997</v>
          </cell>
          <cell r="Q1809">
            <v>43060.031000000003</v>
          </cell>
          <cell r="R1809">
            <v>47155.211000000003</v>
          </cell>
          <cell r="S1809">
            <v>43190.972000000002</v>
          </cell>
          <cell r="T1809">
            <v>42178.576999999997</v>
          </cell>
          <cell r="U1809">
            <v>45419.972999999998</v>
          </cell>
          <cell r="V1809">
            <v>42372.071000000004</v>
          </cell>
          <cell r="W1809">
            <v>44144.616999999998</v>
          </cell>
          <cell r="X1809">
            <v>44616.455000000002</v>
          </cell>
          <cell r="Y1809">
            <v>37937.860999999997</v>
          </cell>
          <cell r="Z1809">
            <v>38348.506999999998</v>
          </cell>
          <cell r="AA1809">
            <v>40108.915000000001</v>
          </cell>
          <cell r="AB1809">
            <v>42953.266000000003</v>
          </cell>
          <cell r="AC1809">
            <v>41760.606</v>
          </cell>
          <cell r="AD1809">
            <v>42643.949000000001</v>
          </cell>
          <cell r="AE1809">
            <v>44132.785000000003</v>
          </cell>
          <cell r="AF1809">
            <v>45657.021999999997</v>
          </cell>
          <cell r="AG1809">
            <v>47204.928999999996</v>
          </cell>
          <cell r="AH1809">
            <v>48913.368999999999</v>
          </cell>
        </row>
        <row r="1810">
          <cell r="B1810" t="str">
            <v>fra.ngdppc</v>
          </cell>
          <cell r="E1810" t="str">
            <v>NGDPPC</v>
          </cell>
          <cell r="F1810" t="str">
            <v>France</v>
          </cell>
          <cell r="I1810" t="str">
            <v/>
          </cell>
          <cell r="J1810">
            <v>25121.138999999999</v>
          </cell>
          <cell r="K1810">
            <v>25953.921999999999</v>
          </cell>
          <cell r="L1810">
            <v>26603.083999999999</v>
          </cell>
          <cell r="M1810">
            <v>27131.715</v>
          </cell>
          <cell r="N1810">
            <v>28163.08</v>
          </cell>
          <cell r="O1810">
            <v>28966.706999999999</v>
          </cell>
          <cell r="P1810">
            <v>30100.31</v>
          </cell>
          <cell r="Q1810">
            <v>31416.012999999999</v>
          </cell>
          <cell r="R1810">
            <v>32065.411</v>
          </cell>
          <cell r="S1810">
            <v>30999.759999999998</v>
          </cell>
          <cell r="T1810">
            <v>31789.716</v>
          </cell>
          <cell r="U1810">
            <v>32636.082999999999</v>
          </cell>
          <cell r="V1810">
            <v>32958.927000000003</v>
          </cell>
          <cell r="W1810">
            <v>33237.99</v>
          </cell>
          <cell r="X1810">
            <v>33575.411</v>
          </cell>
          <cell r="Y1810">
            <v>34189.796999999999</v>
          </cell>
          <cell r="Z1810">
            <v>34654.425999999999</v>
          </cell>
          <cell r="AA1810">
            <v>35517.165999999997</v>
          </cell>
          <cell r="AB1810">
            <v>36355.165999999997</v>
          </cell>
          <cell r="AC1810">
            <v>37183.805</v>
          </cell>
          <cell r="AD1810">
            <v>38058.561999999998</v>
          </cell>
          <cell r="AE1810">
            <v>39011.294999999998</v>
          </cell>
          <cell r="AF1810">
            <v>40057.381999999998</v>
          </cell>
          <cell r="AG1810">
            <v>41180.173000000003</v>
          </cell>
          <cell r="AH1810">
            <v>42357.555999999997</v>
          </cell>
        </row>
        <row r="1811">
          <cell r="B1811" t="str">
            <v>fra.ngdprpc</v>
          </cell>
          <cell r="E1811" t="str">
            <v>NGDPRPC</v>
          </cell>
          <cell r="F1811" t="str">
            <v>France</v>
          </cell>
          <cell r="I1811">
            <v>26164.094950244798</v>
          </cell>
          <cell r="J1811">
            <v>30985.385999999999</v>
          </cell>
          <cell r="K1811">
            <v>31382.311000000002</v>
          </cell>
          <cell r="L1811">
            <v>31515.685000000001</v>
          </cell>
          <cell r="M1811">
            <v>31555.205999999998</v>
          </cell>
          <cell r="N1811">
            <v>32231.706999999999</v>
          </cell>
          <cell r="O1811">
            <v>32521.7</v>
          </cell>
          <cell r="P1811">
            <v>33081.413999999997</v>
          </cell>
          <cell r="Q1811">
            <v>33666.688000000002</v>
          </cell>
          <cell r="R1811">
            <v>33568.029000000002</v>
          </cell>
          <cell r="S1811">
            <v>32430.832999999999</v>
          </cell>
          <cell r="T1811">
            <v>32905.269999999997</v>
          </cell>
          <cell r="U1811">
            <v>33464.110999999997</v>
          </cell>
          <cell r="V1811">
            <v>33407.014999999999</v>
          </cell>
          <cell r="W1811">
            <v>33429.754999999997</v>
          </cell>
          <cell r="X1811">
            <v>33575.411</v>
          </cell>
          <cell r="Y1811">
            <v>33805.012000000002</v>
          </cell>
          <cell r="Z1811">
            <v>34086.290999999997</v>
          </cell>
          <cell r="AA1811">
            <v>34775.999000000003</v>
          </cell>
          <cell r="AB1811">
            <v>35317.561000000002</v>
          </cell>
          <cell r="AC1811">
            <v>35704.31</v>
          </cell>
          <cell r="AD1811">
            <v>36060.249000000003</v>
          </cell>
          <cell r="AE1811">
            <v>36443.127999999997</v>
          </cell>
          <cell r="AF1811">
            <v>36848.087</v>
          </cell>
          <cell r="AG1811">
            <v>37255.851999999999</v>
          </cell>
          <cell r="AH1811">
            <v>37683.699000000001</v>
          </cell>
        </row>
        <row r="1812">
          <cell r="B1812" t="str">
            <v>fra.ngdprppppc</v>
          </cell>
          <cell r="E1812" t="str">
            <v>NGDPRPPPPC</v>
          </cell>
          <cell r="F1812" t="str">
            <v>France</v>
          </cell>
          <cell r="I1812" t="str">
            <v/>
          </cell>
          <cell r="J1812">
            <v>35777.932000000001</v>
          </cell>
          <cell r="K1812">
            <v>36236.249000000003</v>
          </cell>
          <cell r="L1812">
            <v>36390.252</v>
          </cell>
          <cell r="M1812">
            <v>36435.885999999999</v>
          </cell>
          <cell r="N1812">
            <v>37217.021999999997</v>
          </cell>
          <cell r="O1812">
            <v>37551.868999999999</v>
          </cell>
          <cell r="P1812">
            <v>38198.154999999999</v>
          </cell>
          <cell r="Q1812">
            <v>38873.953000000001</v>
          </cell>
          <cell r="R1812">
            <v>38760.035000000003</v>
          </cell>
          <cell r="S1812">
            <v>37446.947999999997</v>
          </cell>
          <cell r="T1812">
            <v>37994.766000000003</v>
          </cell>
          <cell r="U1812">
            <v>38640.044000000002</v>
          </cell>
          <cell r="V1812">
            <v>38574.116000000002</v>
          </cell>
          <cell r="W1812">
            <v>38600.373</v>
          </cell>
          <cell r="X1812">
            <v>38768.557999999997</v>
          </cell>
          <cell r="Y1812">
            <v>39033.671999999999</v>
          </cell>
          <cell r="Z1812">
            <v>39358.457000000002</v>
          </cell>
          <cell r="AA1812">
            <v>40154.843000000001</v>
          </cell>
          <cell r="AB1812">
            <v>40780.169000000002</v>
          </cell>
          <cell r="AC1812">
            <v>41226.735999999997</v>
          </cell>
          <cell r="AD1812">
            <v>41637.728999999999</v>
          </cell>
          <cell r="AE1812">
            <v>42079.828000000001</v>
          </cell>
          <cell r="AF1812">
            <v>42547.423000000003</v>
          </cell>
          <cell r="AG1812">
            <v>43018.256999999998</v>
          </cell>
          <cell r="AH1812">
            <v>43512.28</v>
          </cell>
        </row>
        <row r="1813">
          <cell r="B1813" t="str">
            <v>fra.nid_ngdp</v>
          </cell>
          <cell r="E1813" t="str">
            <v>NID_NGDP</v>
          </cell>
          <cell r="F1813" t="str">
            <v>France</v>
          </cell>
          <cell r="I1813" t="str">
            <v/>
          </cell>
          <cell r="J1813">
            <v>22.488</v>
          </cell>
          <cell r="K1813">
            <v>22.164999999999999</v>
          </cell>
          <cell r="L1813">
            <v>21.315999999999999</v>
          </cell>
          <cell r="M1813">
            <v>21.186</v>
          </cell>
          <cell r="N1813">
            <v>21.89</v>
          </cell>
          <cell r="O1813">
            <v>22.452999999999999</v>
          </cell>
          <cell r="P1813">
            <v>23.238</v>
          </cell>
          <cell r="Q1813">
            <v>24.164999999999999</v>
          </cell>
          <cell r="R1813">
            <v>24.13</v>
          </cell>
          <cell r="S1813">
            <v>21.332999999999998</v>
          </cell>
          <cell r="T1813">
            <v>21.946000000000002</v>
          </cell>
          <cell r="U1813">
            <v>23.221</v>
          </cell>
          <cell r="V1813">
            <v>22.626999999999999</v>
          </cell>
          <cell r="W1813">
            <v>22.286999999999999</v>
          </cell>
          <cell r="X1813">
            <v>22.71</v>
          </cell>
          <cell r="Y1813">
            <v>22.712</v>
          </cell>
          <cell r="Z1813">
            <v>22.609000000000002</v>
          </cell>
          <cell r="AA1813">
            <v>23.366</v>
          </cell>
          <cell r="AB1813">
            <v>23.454999999999998</v>
          </cell>
          <cell r="AC1813">
            <v>23.314</v>
          </cell>
          <cell r="AD1813">
            <v>23.312999999999999</v>
          </cell>
          <cell r="AE1813">
            <v>23.158000000000001</v>
          </cell>
          <cell r="AF1813">
            <v>23.021000000000001</v>
          </cell>
          <cell r="AG1813">
            <v>22.945</v>
          </cell>
          <cell r="AH1813">
            <v>22.85</v>
          </cell>
        </row>
        <row r="1814">
          <cell r="B1814" t="str">
            <v>fra.pcpi</v>
          </cell>
          <cell r="E1814" t="str">
            <v>PCPI</v>
          </cell>
          <cell r="F1814" t="str">
            <v>France</v>
          </cell>
          <cell r="I1814" t="str">
            <v/>
          </cell>
          <cell r="J1814">
            <v>78.225999999999999</v>
          </cell>
          <cell r="K1814">
            <v>79.622</v>
          </cell>
          <cell r="L1814">
            <v>81.164000000000001</v>
          </cell>
          <cell r="M1814">
            <v>82.927000000000007</v>
          </cell>
          <cell r="N1814">
            <v>84.863</v>
          </cell>
          <cell r="O1814">
            <v>86.465999999999994</v>
          </cell>
          <cell r="P1814">
            <v>88.102000000000004</v>
          </cell>
          <cell r="Q1814">
            <v>89.516000000000005</v>
          </cell>
          <cell r="R1814">
            <v>92.346000000000004</v>
          </cell>
          <cell r="S1814">
            <v>92.441000000000003</v>
          </cell>
          <cell r="T1814">
            <v>94.046999999999997</v>
          </cell>
          <cell r="U1814">
            <v>96.197999999999993</v>
          </cell>
          <cell r="V1814">
            <v>98.328999999999994</v>
          </cell>
          <cell r="W1814">
            <v>99.301000000000002</v>
          </cell>
          <cell r="X1814">
            <v>99.91</v>
          </cell>
          <cell r="Y1814">
            <v>99.998000000000005</v>
          </cell>
          <cell r="Z1814">
            <v>100.304</v>
          </cell>
          <cell r="AA1814">
            <v>101.471</v>
          </cell>
          <cell r="AB1814">
            <v>103.60299999999999</v>
          </cell>
          <cell r="AC1814">
            <v>104.812</v>
          </cell>
          <cell r="AD1814">
            <v>106.209</v>
          </cell>
          <cell r="AE1814">
            <v>107.724</v>
          </cell>
          <cell r="AF1814">
            <v>109.437</v>
          </cell>
          <cell r="AG1814">
            <v>111.274</v>
          </cell>
          <cell r="AH1814">
            <v>113.155</v>
          </cell>
        </row>
        <row r="1815">
          <cell r="B1815" t="str">
            <v>fra.pcpipch</v>
          </cell>
          <cell r="E1815" t="str">
            <v>PCPIPCH</v>
          </cell>
          <cell r="F1815" t="str">
            <v>France</v>
          </cell>
          <cell r="I1815" t="str">
            <v/>
          </cell>
          <cell r="J1815">
            <v>1.8149999999999999</v>
          </cell>
          <cell r="K1815">
            <v>1.784</v>
          </cell>
          <cell r="L1815">
            <v>1.9370000000000001</v>
          </cell>
          <cell r="M1815">
            <v>2.1720000000000002</v>
          </cell>
          <cell r="N1815">
            <v>2.335</v>
          </cell>
          <cell r="O1815">
            <v>1.8879999999999999</v>
          </cell>
          <cell r="P1815">
            <v>1.8919999999999999</v>
          </cell>
          <cell r="Q1815">
            <v>1.605</v>
          </cell>
          <cell r="R1815">
            <v>3.161</v>
          </cell>
          <cell r="S1815">
            <v>0.10299999999999999</v>
          </cell>
          <cell r="T1815">
            <v>1.7370000000000001</v>
          </cell>
          <cell r="U1815">
            <v>2.2879999999999998</v>
          </cell>
          <cell r="V1815">
            <v>2.2149999999999999</v>
          </cell>
          <cell r="W1815">
            <v>0.98799999999999999</v>
          </cell>
          <cell r="X1815">
            <v>0.61299999999999999</v>
          </cell>
          <cell r="Y1815">
            <v>8.7999999999999995E-2</v>
          </cell>
          <cell r="Z1815">
            <v>0.307</v>
          </cell>
          <cell r="AA1815">
            <v>1.163</v>
          </cell>
          <cell r="AB1815">
            <v>2.1019999999999999</v>
          </cell>
          <cell r="AC1815">
            <v>1.167</v>
          </cell>
          <cell r="AD1815">
            <v>1.3320000000000001</v>
          </cell>
          <cell r="AE1815">
            <v>1.4259999999999999</v>
          </cell>
          <cell r="AF1815">
            <v>1.591</v>
          </cell>
          <cell r="AG1815">
            <v>1.6779999999999999</v>
          </cell>
          <cell r="AH1815">
            <v>1.6910000000000001</v>
          </cell>
        </row>
        <row r="1816">
          <cell r="B1816" t="str">
            <v>fra.pppex</v>
          </cell>
          <cell r="E1816" t="str">
            <v>PPPEX</v>
          </cell>
          <cell r="F1816" t="str">
            <v>France</v>
          </cell>
          <cell r="I1816" t="str">
            <v/>
          </cell>
          <cell r="J1816">
            <v>0.88200000000000001</v>
          </cell>
          <cell r="K1816">
            <v>0.88100000000000001</v>
          </cell>
          <cell r="L1816">
            <v>0.88500000000000001</v>
          </cell>
          <cell r="M1816">
            <v>0.88500000000000001</v>
          </cell>
          <cell r="N1816">
            <v>0.876</v>
          </cell>
          <cell r="O1816">
            <v>0.86599999999999999</v>
          </cell>
          <cell r="P1816">
            <v>0.85799999999999998</v>
          </cell>
          <cell r="Q1816">
            <v>0.85699999999999998</v>
          </cell>
          <cell r="R1816">
            <v>0.86099999999999999</v>
          </cell>
          <cell r="S1816">
            <v>0.85499999999999998</v>
          </cell>
          <cell r="T1816">
            <v>0.85399999999999998</v>
          </cell>
          <cell r="U1816">
            <v>0.84499999999999997</v>
          </cell>
          <cell r="V1816">
            <v>0.83799999999999997</v>
          </cell>
          <cell r="W1816">
            <v>0.83</v>
          </cell>
          <cell r="X1816">
            <v>0.82</v>
          </cell>
          <cell r="Y1816">
            <v>0.82099999999999995</v>
          </cell>
          <cell r="Z1816">
            <v>0.81699999999999995</v>
          </cell>
          <cell r="AA1816">
            <v>0.80500000000000005</v>
          </cell>
          <cell r="AB1816">
            <v>0.79200000000000004</v>
          </cell>
          <cell r="AC1816">
            <v>0.78700000000000003</v>
          </cell>
          <cell r="AD1816">
            <v>0.78200000000000003</v>
          </cell>
          <cell r="AE1816">
            <v>0.77800000000000002</v>
          </cell>
          <cell r="AF1816">
            <v>0.77400000000000002</v>
          </cell>
          <cell r="AG1816">
            <v>0.77200000000000002</v>
          </cell>
          <cell r="AH1816">
            <v>0.76900000000000002</v>
          </cell>
        </row>
        <row r="1817">
          <cell r="B1817" t="str">
            <v>fra.pppgdp</v>
          </cell>
          <cell r="E1817" t="str">
            <v>PPPGDP</v>
          </cell>
          <cell r="F1817" t="str">
            <v>France</v>
          </cell>
          <cell r="I1817" t="str">
            <v/>
          </cell>
          <cell r="J1817">
            <v>1675.7090000000001</v>
          </cell>
          <cell r="K1817">
            <v>1746.431</v>
          </cell>
          <cell r="L1817">
            <v>1794.2059999999999</v>
          </cell>
          <cell r="M1817">
            <v>1842.567</v>
          </cell>
          <cell r="N1817">
            <v>1945.7159999999999</v>
          </cell>
          <cell r="O1817">
            <v>2039.6880000000001</v>
          </cell>
          <cell r="P1817">
            <v>2152.8879999999999</v>
          </cell>
          <cell r="Q1817">
            <v>2264.328</v>
          </cell>
          <cell r="R1817">
            <v>2314.2530000000002</v>
          </cell>
          <cell r="S1817">
            <v>2264.895</v>
          </cell>
          <cell r="T1817">
            <v>2335.953</v>
          </cell>
          <cell r="U1817">
            <v>2437.0410000000002</v>
          </cell>
          <cell r="V1817">
            <v>2491.5639999999999</v>
          </cell>
          <cell r="W1817">
            <v>2549.8870000000002</v>
          </cell>
          <cell r="X1817">
            <v>2621.9119999999998</v>
          </cell>
          <cell r="Y1817">
            <v>2678.692</v>
          </cell>
          <cell r="Z1817">
            <v>2736.0770000000002</v>
          </cell>
          <cell r="AA1817">
            <v>2850.61</v>
          </cell>
          <cell r="AB1817">
            <v>2970.43</v>
          </cell>
          <cell r="AC1817">
            <v>3061.143</v>
          </cell>
          <cell r="AD1817">
            <v>3161.335</v>
          </cell>
          <cell r="AE1817">
            <v>3269.7570000000001</v>
          </cell>
          <cell r="AF1817">
            <v>3381.721</v>
          </cell>
          <cell r="AG1817">
            <v>3497.4009999999998</v>
          </cell>
          <cell r="AH1817">
            <v>3618.8850000000002</v>
          </cell>
        </row>
        <row r="1818">
          <cell r="B1818" t="str">
            <v>fra.ppppc</v>
          </cell>
          <cell r="E1818" t="str">
            <v>PPPPC</v>
          </cell>
          <cell r="F1818" t="str">
            <v>France</v>
          </cell>
          <cell r="I1818">
            <v>19604.555020040312</v>
          </cell>
          <cell r="J1818">
            <v>28470.276999999998</v>
          </cell>
          <cell r="K1818">
            <v>29467.38</v>
          </cell>
          <cell r="L1818">
            <v>30060.798999999999</v>
          </cell>
          <cell r="M1818">
            <v>30657.417000000001</v>
          </cell>
          <cell r="N1818">
            <v>32157.705999999998</v>
          </cell>
          <cell r="O1818">
            <v>33457.660000000003</v>
          </cell>
          <cell r="P1818">
            <v>35063.47</v>
          </cell>
          <cell r="Q1818">
            <v>36642.442000000003</v>
          </cell>
          <cell r="R1818">
            <v>37245.646000000001</v>
          </cell>
          <cell r="S1818">
            <v>36258.205999999998</v>
          </cell>
          <cell r="T1818">
            <v>37217.313000000002</v>
          </cell>
          <cell r="U1818">
            <v>38640.044000000002</v>
          </cell>
          <cell r="V1818">
            <v>39314.008999999998</v>
          </cell>
          <cell r="W1818">
            <v>40030.972999999998</v>
          </cell>
          <cell r="X1818">
            <v>40949.485999999997</v>
          </cell>
          <cell r="Y1818">
            <v>41658.752999999997</v>
          </cell>
          <cell r="Z1818">
            <v>42440.34</v>
          </cell>
          <cell r="AA1818">
            <v>44114.517</v>
          </cell>
          <cell r="AB1818">
            <v>45893.046000000002</v>
          </cell>
          <cell r="AC1818">
            <v>47222.641000000003</v>
          </cell>
          <cell r="AD1818">
            <v>48640.048000000003</v>
          </cell>
          <cell r="AE1818">
            <v>50171.105000000003</v>
          </cell>
          <cell r="AF1818">
            <v>51745.817999999999</v>
          </cell>
          <cell r="AG1818">
            <v>53365.491000000002</v>
          </cell>
          <cell r="AH1818">
            <v>55064.796000000002</v>
          </cell>
        </row>
        <row r="1819">
          <cell r="B1819" t="str">
            <v>fsm.bca</v>
          </cell>
          <cell r="E1819" t="str">
            <v>BCA</v>
          </cell>
          <cell r="F1819" t="str">
            <v>Micronesia</v>
          </cell>
          <cell r="I1819" t="str">
            <v/>
          </cell>
          <cell r="J1819">
            <v>-3.4000000000000002E-2</v>
          </cell>
          <cell r="K1819">
            <v>-4.2000000000000003E-2</v>
          </cell>
          <cell r="L1819">
            <v>-2.4E-2</v>
          </cell>
          <cell r="M1819">
            <v>-1.4999999999999999E-2</v>
          </cell>
          <cell r="N1819">
            <v>-4.3999999999999997E-2</v>
          </cell>
          <cell r="O1819">
            <v>-2.5000000000000001E-2</v>
          </cell>
          <cell r="P1819">
            <v>-3.9E-2</v>
          </cell>
          <cell r="Q1819">
            <v>-2.7E-2</v>
          </cell>
          <cell r="R1819">
            <v>-0.05</v>
          </cell>
          <cell r="S1819">
            <v>-5.8999999999999997E-2</v>
          </cell>
          <cell r="T1819">
            <v>-5.2999999999999999E-2</v>
          </cell>
          <cell r="U1819">
            <v>-6.2E-2</v>
          </cell>
          <cell r="V1819">
            <v>-4.8000000000000001E-2</v>
          </cell>
          <cell r="W1819">
            <v>-3.6999999999999998E-2</v>
          </cell>
          <cell r="X1819">
            <v>-3.0000000000000001E-3</v>
          </cell>
          <cell r="Y1819">
            <v>5.0000000000000001E-3</v>
          </cell>
          <cell r="Z1819">
            <v>1.2999999999999999E-2</v>
          </cell>
          <cell r="AA1819">
            <v>2.7E-2</v>
          </cell>
          <cell r="AB1819">
            <v>9.0999999999999998E-2</v>
          </cell>
          <cell r="AC1819">
            <v>0.06</v>
          </cell>
          <cell r="AD1819">
            <v>0.01</v>
          </cell>
          <cell r="AE1819">
            <v>0.01</v>
          </cell>
          <cell r="AF1819">
            <v>0.01</v>
          </cell>
          <cell r="AG1819">
            <v>8.9999999999999993E-3</v>
          </cell>
          <cell r="AH1819">
            <v>-1.7999999999999999E-2</v>
          </cell>
        </row>
        <row r="1820">
          <cell r="B1820" t="str">
            <v>fsm.bca_ngdpd</v>
          </cell>
          <cell r="E1820" t="str">
            <v>BCA_NGDPD</v>
          </cell>
          <cell r="F1820" t="str">
            <v>Micronesia</v>
          </cell>
          <cell r="I1820" t="str">
            <v/>
          </cell>
          <cell r="J1820">
            <v>-14.596</v>
          </cell>
          <cell r="K1820">
            <v>-17.408000000000001</v>
          </cell>
          <cell r="L1820">
            <v>-9.99</v>
          </cell>
          <cell r="M1820">
            <v>-5.9509999999999996</v>
          </cell>
          <cell r="N1820">
            <v>-18.41</v>
          </cell>
          <cell r="O1820">
            <v>-10.064</v>
          </cell>
          <cell r="P1820">
            <v>-15.423</v>
          </cell>
          <cell r="Q1820">
            <v>-10.675000000000001</v>
          </cell>
          <cell r="R1820">
            <v>-18.949000000000002</v>
          </cell>
          <cell r="S1820">
            <v>-21.157</v>
          </cell>
          <cell r="T1820">
            <v>-17.763000000000002</v>
          </cell>
          <cell r="U1820">
            <v>-20.029</v>
          </cell>
          <cell r="V1820">
            <v>-14.632999999999999</v>
          </cell>
          <cell r="W1820">
            <v>-11.574999999999999</v>
          </cell>
          <cell r="X1820">
            <v>-0.90700000000000003</v>
          </cell>
          <cell r="Y1820">
            <v>1.554</v>
          </cell>
          <cell r="Z1820">
            <v>3.8980000000000001</v>
          </cell>
          <cell r="AA1820">
            <v>7.532</v>
          </cell>
          <cell r="AB1820">
            <v>24.478999999999999</v>
          </cell>
          <cell r="AC1820">
            <v>15.664999999999999</v>
          </cell>
          <cell r="AD1820">
            <v>2.6379999999999999</v>
          </cell>
          <cell r="AE1820">
            <v>2.415</v>
          </cell>
          <cell r="AF1820">
            <v>2.3220000000000001</v>
          </cell>
          <cell r="AG1820">
            <v>2.0950000000000002</v>
          </cell>
          <cell r="AH1820">
            <v>-4.2140000000000004</v>
          </cell>
        </row>
        <row r="1821">
          <cell r="B1821" t="str">
            <v>fsm.ggr</v>
          </cell>
          <cell r="E1821" t="str">
            <v>GGR</v>
          </cell>
          <cell r="F1821" t="str">
            <v>Micronesia</v>
          </cell>
          <cell r="I1821" t="str">
            <v/>
          </cell>
          <cell r="J1821">
            <v>0.14899999999999999</v>
          </cell>
          <cell r="K1821">
            <v>0.14099999999999999</v>
          </cell>
          <cell r="L1821">
            <v>0.16</v>
          </cell>
          <cell r="M1821">
            <v>0.17</v>
          </cell>
          <cell r="N1821">
            <v>0.13300000000000001</v>
          </cell>
          <cell r="O1821">
            <v>0.13500000000000001</v>
          </cell>
          <cell r="P1821">
            <v>0.13900000000000001</v>
          </cell>
          <cell r="Q1821">
            <v>0.14299999999999999</v>
          </cell>
          <cell r="R1821">
            <v>0.152</v>
          </cell>
          <cell r="S1821">
            <v>0.183</v>
          </cell>
          <cell r="T1821">
            <v>0.20100000000000001</v>
          </cell>
          <cell r="U1821">
            <v>0.20100000000000001</v>
          </cell>
          <cell r="V1821">
            <v>0.216</v>
          </cell>
          <cell r="W1821">
            <v>0.19800000000000001</v>
          </cell>
          <cell r="X1821">
            <v>0.20899999999999999</v>
          </cell>
          <cell r="Y1821">
            <v>0.20899999999999999</v>
          </cell>
          <cell r="Z1821">
            <v>0.22900000000000001</v>
          </cell>
          <cell r="AA1821">
            <v>0.28699999999999998</v>
          </cell>
          <cell r="AB1821">
            <v>0.35899999999999999</v>
          </cell>
          <cell r="AC1821">
            <v>0.33400000000000002</v>
          </cell>
          <cell r="AD1821">
            <v>0.28299999999999997</v>
          </cell>
          <cell r="AE1821">
            <v>0.28599999999999998</v>
          </cell>
          <cell r="AF1821">
            <v>0.28000000000000003</v>
          </cell>
          <cell r="AG1821">
            <v>0.28199999999999997</v>
          </cell>
          <cell r="AH1821">
            <v>0.248</v>
          </cell>
        </row>
        <row r="1822">
          <cell r="B1822" t="str">
            <v>fsm.ggr_ngdp</v>
          </cell>
          <cell r="E1822" t="str">
            <v>GGR_NGDP</v>
          </cell>
          <cell r="F1822" t="str">
            <v>Micronesia</v>
          </cell>
          <cell r="I1822" t="str">
            <v/>
          </cell>
          <cell r="J1822">
            <v>63.817999999999998</v>
          </cell>
          <cell r="K1822">
            <v>58.554000000000002</v>
          </cell>
          <cell r="L1822">
            <v>66.111999999999995</v>
          </cell>
          <cell r="M1822">
            <v>69.457999999999998</v>
          </cell>
          <cell r="N1822">
            <v>55.48</v>
          </cell>
          <cell r="O1822">
            <v>53.896000000000001</v>
          </cell>
          <cell r="P1822">
            <v>54.863999999999997</v>
          </cell>
          <cell r="Q1822">
            <v>55.768000000000001</v>
          </cell>
          <cell r="R1822">
            <v>57.789000000000001</v>
          </cell>
          <cell r="S1822">
            <v>65.444999999999993</v>
          </cell>
          <cell r="T1822">
            <v>67.704999999999998</v>
          </cell>
          <cell r="U1822">
            <v>64.823999999999998</v>
          </cell>
          <cell r="V1822">
            <v>66.200999999999993</v>
          </cell>
          <cell r="W1822">
            <v>62.637999999999998</v>
          </cell>
          <cell r="X1822">
            <v>65.652000000000001</v>
          </cell>
          <cell r="Y1822">
            <v>66.331999999999994</v>
          </cell>
          <cell r="Z1822">
            <v>69.111999999999995</v>
          </cell>
          <cell r="AA1822">
            <v>78.998999999999995</v>
          </cell>
          <cell r="AB1822">
            <v>96.42</v>
          </cell>
          <cell r="AC1822">
            <v>87.635999999999996</v>
          </cell>
          <cell r="AD1822">
            <v>72.376000000000005</v>
          </cell>
          <cell r="AE1822">
            <v>71.165999999999997</v>
          </cell>
          <cell r="AF1822">
            <v>67.751000000000005</v>
          </cell>
          <cell r="AG1822">
            <v>66.721999999999994</v>
          </cell>
          <cell r="AH1822">
            <v>57.128999999999998</v>
          </cell>
        </row>
        <row r="1823">
          <cell r="B1823" t="str">
            <v>fsm.ggx</v>
          </cell>
          <cell r="E1823" t="str">
            <v>GGX</v>
          </cell>
          <cell r="F1823" t="str">
            <v>Micronesia</v>
          </cell>
          <cell r="I1823" t="str">
            <v/>
          </cell>
          <cell r="J1823">
            <v>0.157</v>
          </cell>
          <cell r="K1823">
            <v>0.154</v>
          </cell>
          <cell r="L1823">
            <v>0.14299999999999999</v>
          </cell>
          <cell r="M1823">
            <v>0.16400000000000001</v>
          </cell>
          <cell r="N1823">
            <v>0.14199999999999999</v>
          </cell>
          <cell r="O1823">
            <v>0.14899999999999999</v>
          </cell>
          <cell r="P1823">
            <v>0.153</v>
          </cell>
          <cell r="Q1823">
            <v>0.152</v>
          </cell>
          <cell r="R1823">
            <v>0.156</v>
          </cell>
          <cell r="S1823">
            <v>0.17799999999999999</v>
          </cell>
          <cell r="T1823">
            <v>0.2</v>
          </cell>
          <cell r="U1823">
            <v>0.20300000000000001</v>
          </cell>
          <cell r="V1823">
            <v>0.21299999999999999</v>
          </cell>
          <cell r="W1823">
            <v>0.189</v>
          </cell>
          <cell r="X1823">
            <v>0.17299999999999999</v>
          </cell>
          <cell r="Y1823">
            <v>0.17599999999999999</v>
          </cell>
          <cell r="Z1823">
            <v>0.20499999999999999</v>
          </cell>
          <cell r="AA1823">
            <v>0.23400000000000001</v>
          </cell>
          <cell r="AB1823">
            <v>0.25700000000000001</v>
          </cell>
          <cell r="AC1823">
            <v>0.26200000000000001</v>
          </cell>
          <cell r="AD1823">
            <v>0.25700000000000001</v>
          </cell>
          <cell r="AE1823">
            <v>0.26</v>
          </cell>
          <cell r="AF1823">
            <v>0.25700000000000001</v>
          </cell>
          <cell r="AG1823">
            <v>0.26400000000000001</v>
          </cell>
          <cell r="AH1823">
            <v>0.26800000000000002</v>
          </cell>
        </row>
        <row r="1824">
          <cell r="B1824" t="str">
            <v>fsm.ggx_ngdp</v>
          </cell>
          <cell r="E1824" t="str">
            <v>GGX_NGDP</v>
          </cell>
          <cell r="F1824" t="str">
            <v>Micronesia</v>
          </cell>
          <cell r="I1824" t="str">
            <v/>
          </cell>
          <cell r="J1824">
            <v>67.296999999999997</v>
          </cell>
          <cell r="K1824">
            <v>64.001000000000005</v>
          </cell>
          <cell r="L1824">
            <v>58.976999999999997</v>
          </cell>
          <cell r="M1824">
            <v>66.866</v>
          </cell>
          <cell r="N1824">
            <v>59.191000000000003</v>
          </cell>
          <cell r="O1824">
            <v>59.457000000000001</v>
          </cell>
          <cell r="P1824">
            <v>60.225000000000001</v>
          </cell>
          <cell r="Q1824">
            <v>59.264000000000003</v>
          </cell>
          <cell r="R1824">
            <v>59.33</v>
          </cell>
          <cell r="S1824">
            <v>63.587000000000003</v>
          </cell>
          <cell r="T1824">
            <v>67.248000000000005</v>
          </cell>
          <cell r="U1824">
            <v>65.399000000000001</v>
          </cell>
          <cell r="V1824">
            <v>65.313999999999993</v>
          </cell>
          <cell r="W1824">
            <v>59.765000000000001</v>
          </cell>
          <cell r="X1824">
            <v>54.478000000000002</v>
          </cell>
          <cell r="Y1824">
            <v>55.94</v>
          </cell>
          <cell r="Z1824">
            <v>61.838000000000001</v>
          </cell>
          <cell r="AA1824">
            <v>64.397000000000006</v>
          </cell>
          <cell r="AB1824">
            <v>69.084999999999994</v>
          </cell>
          <cell r="AC1824">
            <v>68.680000000000007</v>
          </cell>
          <cell r="AD1824">
            <v>65.724999999999994</v>
          </cell>
          <cell r="AE1824">
            <v>64.781000000000006</v>
          </cell>
          <cell r="AF1824">
            <v>62.35</v>
          </cell>
          <cell r="AG1824">
            <v>62.279000000000003</v>
          </cell>
          <cell r="AH1824">
            <v>61.741</v>
          </cell>
        </row>
        <row r="1825">
          <cell r="B1825" t="str">
            <v>fsm.ggxcnl</v>
          </cell>
          <cell r="E1825" t="str">
            <v>GGXCNL</v>
          </cell>
          <cell r="F1825" t="str">
            <v>Micronesia</v>
          </cell>
          <cell r="I1825" t="str">
            <v/>
          </cell>
          <cell r="J1825">
            <v>-8.0000000000000002E-3</v>
          </cell>
          <cell r="K1825">
            <v>-1.2999999999999999E-2</v>
          </cell>
          <cell r="L1825">
            <v>1.7000000000000001E-2</v>
          </cell>
          <cell r="M1825">
            <v>6.0000000000000001E-3</v>
          </cell>
          <cell r="N1825">
            <v>-8.9999999999999993E-3</v>
          </cell>
          <cell r="O1825">
            <v>-1.4E-2</v>
          </cell>
          <cell r="P1825">
            <v>-1.4E-2</v>
          </cell>
          <cell r="Q1825">
            <v>-8.9999999999999993E-3</v>
          </cell>
          <cell r="R1825">
            <v>-4.0000000000000001E-3</v>
          </cell>
          <cell r="S1825">
            <v>5.0000000000000001E-3</v>
          </cell>
          <cell r="T1825">
            <v>1E-3</v>
          </cell>
          <cell r="U1825">
            <v>-2E-3</v>
          </cell>
          <cell r="V1825">
            <v>3.0000000000000001E-3</v>
          </cell>
          <cell r="W1825">
            <v>8.9999999999999993E-3</v>
          </cell>
          <cell r="X1825">
            <v>3.5999999999999997E-2</v>
          </cell>
          <cell r="Y1825">
            <v>3.3000000000000002E-2</v>
          </cell>
          <cell r="Z1825">
            <v>2.4E-2</v>
          </cell>
          <cell r="AA1825">
            <v>5.2999999999999999E-2</v>
          </cell>
          <cell r="AB1825">
            <v>0.10199999999999999</v>
          </cell>
          <cell r="AC1825">
            <v>7.1999999999999995E-2</v>
          </cell>
          <cell r="AD1825">
            <v>2.5999999999999999E-2</v>
          </cell>
          <cell r="AE1825">
            <v>2.5999999999999999E-2</v>
          </cell>
          <cell r="AF1825">
            <v>2.1999999999999999E-2</v>
          </cell>
          <cell r="AG1825">
            <v>1.9E-2</v>
          </cell>
          <cell r="AH1825">
            <v>-0.02</v>
          </cell>
        </row>
        <row r="1826">
          <cell r="B1826" t="str">
            <v>fsm.ggxcnl_ngdp</v>
          </cell>
          <cell r="E1826" t="str">
            <v>GGXCNL_NGDP</v>
          </cell>
          <cell r="F1826" t="str">
            <v>Micronesia</v>
          </cell>
          <cell r="I1826" t="str">
            <v/>
          </cell>
          <cell r="J1826">
            <v>-3.4790000000000001</v>
          </cell>
          <cell r="K1826">
            <v>-5.4470000000000001</v>
          </cell>
          <cell r="L1826">
            <v>7.1349999999999998</v>
          </cell>
          <cell r="M1826">
            <v>2.5920000000000001</v>
          </cell>
          <cell r="N1826">
            <v>-3.7109999999999999</v>
          </cell>
          <cell r="O1826">
            <v>-5.5609999999999999</v>
          </cell>
          <cell r="P1826">
            <v>-5.3609999999999998</v>
          </cell>
          <cell r="Q1826">
            <v>-3.4969999999999999</v>
          </cell>
          <cell r="R1826">
            <v>-1.5409999999999999</v>
          </cell>
          <cell r="S1826">
            <v>1.859</v>
          </cell>
          <cell r="T1826">
            <v>0.45700000000000002</v>
          </cell>
          <cell r="U1826">
            <v>-0.57599999999999996</v>
          </cell>
          <cell r="V1826">
            <v>0.88800000000000001</v>
          </cell>
          <cell r="W1826">
            <v>2.8730000000000002</v>
          </cell>
          <cell r="X1826">
            <v>11.173999999999999</v>
          </cell>
          <cell r="Y1826">
            <v>10.391</v>
          </cell>
          <cell r="Z1826">
            <v>7.274</v>
          </cell>
          <cell r="AA1826">
            <v>14.602</v>
          </cell>
          <cell r="AB1826">
            <v>27.335000000000001</v>
          </cell>
          <cell r="AC1826">
            <v>18.956</v>
          </cell>
          <cell r="AD1826">
            <v>6.6520000000000001</v>
          </cell>
          <cell r="AE1826">
            <v>6.3849999999999998</v>
          </cell>
          <cell r="AF1826">
            <v>5.4020000000000001</v>
          </cell>
          <cell r="AG1826">
            <v>4.4429999999999996</v>
          </cell>
          <cell r="AH1826">
            <v>-4.6120000000000001</v>
          </cell>
        </row>
        <row r="1827">
          <cell r="B1827" t="str">
            <v>fsm.ggxwdg</v>
          </cell>
          <cell r="E1827" t="str">
            <v>GGXWDG</v>
          </cell>
          <cell r="F1827" t="str">
            <v>Micronesia</v>
          </cell>
          <cell r="I1827" t="str">
            <v/>
          </cell>
          <cell r="J1827">
            <v>6.3E-2</v>
          </cell>
          <cell r="K1827">
            <v>5.7000000000000002E-2</v>
          </cell>
          <cell r="L1827">
            <v>5.8000000000000003E-2</v>
          </cell>
          <cell r="M1827">
            <v>0.06</v>
          </cell>
          <cell r="N1827">
            <v>6.0999999999999999E-2</v>
          </cell>
          <cell r="O1827">
            <v>6.2E-2</v>
          </cell>
          <cell r="P1827">
            <v>6.3E-2</v>
          </cell>
          <cell r="Q1827">
            <v>6.6000000000000003E-2</v>
          </cell>
          <cell r="R1827">
            <v>7.5999999999999998E-2</v>
          </cell>
          <cell r="S1827">
            <v>8.5999999999999993E-2</v>
          </cell>
          <cell r="T1827">
            <v>8.5999999999999993E-2</v>
          </cell>
          <cell r="U1827">
            <v>8.7999999999999995E-2</v>
          </cell>
          <cell r="V1827">
            <v>8.7999999999999995E-2</v>
          </cell>
          <cell r="W1827">
            <v>8.7999999999999995E-2</v>
          </cell>
          <cell r="X1827">
            <v>0.09</v>
          </cell>
          <cell r="Y1827">
            <v>8.1000000000000003E-2</v>
          </cell>
          <cell r="Z1827">
            <v>0.08</v>
          </cell>
          <cell r="AA1827">
            <v>0.08</v>
          </cell>
          <cell r="AB1827">
            <v>7.4999999999999997E-2</v>
          </cell>
          <cell r="AC1827">
            <v>7.0000000000000007E-2</v>
          </cell>
          <cell r="AD1827">
            <v>6.5000000000000002E-2</v>
          </cell>
          <cell r="AE1827">
            <v>6.0999999999999999E-2</v>
          </cell>
          <cell r="AF1827">
            <v>5.8000000000000003E-2</v>
          </cell>
          <cell r="AG1827">
            <v>5.3999999999999999E-2</v>
          </cell>
          <cell r="AH1827">
            <v>7.0000000000000007E-2</v>
          </cell>
        </row>
        <row r="1828">
          <cell r="B1828" t="str">
            <v>fsm.ggxwdg_ngdp</v>
          </cell>
          <cell r="E1828" t="str">
            <v>GGXWDG_NGDP</v>
          </cell>
          <cell r="F1828" t="str">
            <v>Micronesia</v>
          </cell>
          <cell r="I1828" t="str">
            <v/>
          </cell>
          <cell r="J1828">
            <v>26.984000000000002</v>
          </cell>
          <cell r="K1828">
            <v>23.600999999999999</v>
          </cell>
          <cell r="L1828">
            <v>23.956</v>
          </cell>
          <cell r="M1828">
            <v>24.574000000000002</v>
          </cell>
          <cell r="N1828">
            <v>25.338000000000001</v>
          </cell>
          <cell r="O1828">
            <v>24.690999999999999</v>
          </cell>
          <cell r="P1828">
            <v>25.010999999999999</v>
          </cell>
          <cell r="Q1828">
            <v>25.657</v>
          </cell>
          <cell r="R1828">
            <v>28.943999999999999</v>
          </cell>
          <cell r="S1828">
            <v>30.757000000000001</v>
          </cell>
          <cell r="T1828">
            <v>28.855</v>
          </cell>
          <cell r="U1828">
            <v>28.38</v>
          </cell>
          <cell r="V1828">
            <v>27.082000000000001</v>
          </cell>
          <cell r="W1828">
            <v>27.738</v>
          </cell>
          <cell r="X1828">
            <v>28.224</v>
          </cell>
          <cell r="Y1828">
            <v>25.742999999999999</v>
          </cell>
          <cell r="Z1828">
            <v>24.253</v>
          </cell>
          <cell r="AA1828">
            <v>22.15</v>
          </cell>
          <cell r="AB1828">
            <v>20.277999999999999</v>
          </cell>
          <cell r="AC1828">
            <v>18.492000000000001</v>
          </cell>
          <cell r="AD1828">
            <v>16.663</v>
          </cell>
          <cell r="AE1828">
            <v>15.278</v>
          </cell>
          <cell r="AF1828">
            <v>13.946999999999999</v>
          </cell>
          <cell r="AG1828">
            <v>12.673</v>
          </cell>
          <cell r="AH1828">
            <v>16.116</v>
          </cell>
        </row>
        <row r="1829">
          <cell r="B1829" t="str">
            <v>fsm.ggxwdn</v>
          </cell>
          <cell r="E1829" t="str">
            <v>GGXWDN</v>
          </cell>
          <cell r="F1829" t="str">
            <v>Micronesia</v>
          </cell>
          <cell r="I1829" t="str">
            <v/>
          </cell>
        </row>
        <row r="1830">
          <cell r="B1830" t="str">
            <v>fsm.ggxwdn_ngdp</v>
          </cell>
          <cell r="E1830" t="str">
            <v>GGXWDN_NGDP</v>
          </cell>
          <cell r="F1830" t="str">
            <v>Micronesia</v>
          </cell>
          <cell r="I1830" t="str">
            <v/>
          </cell>
        </row>
        <row r="1831">
          <cell r="B1831" t="str">
            <v>fsm.le</v>
          </cell>
          <cell r="E1831" t="str">
            <v>LE</v>
          </cell>
          <cell r="F1831" t="str">
            <v>Micronesia</v>
          </cell>
          <cell r="I1831" t="str">
            <v/>
          </cell>
        </row>
        <row r="1832">
          <cell r="B1832" t="str">
            <v>fsm.lp</v>
          </cell>
          <cell r="E1832" t="str">
            <v>LP</v>
          </cell>
          <cell r="F1832" t="str">
            <v>Micronesia</v>
          </cell>
          <cell r="I1832">
            <v>0</v>
          </cell>
          <cell r="J1832">
            <v>0.107</v>
          </cell>
          <cell r="K1832">
            <v>0.107</v>
          </cell>
          <cell r="L1832">
            <v>0.106</v>
          </cell>
          <cell r="M1832">
            <v>0.106</v>
          </cell>
          <cell r="N1832">
            <v>0.106</v>
          </cell>
          <cell r="O1832">
            <v>0.106</v>
          </cell>
          <cell r="P1832">
            <v>0.105</v>
          </cell>
          <cell r="Q1832">
            <v>0.104</v>
          </cell>
          <cell r="R1832">
            <v>0.104</v>
          </cell>
          <cell r="S1832">
            <v>0.10299999999999999</v>
          </cell>
          <cell r="T1832">
            <v>0.10299999999999999</v>
          </cell>
          <cell r="U1832">
            <v>0.10199999999999999</v>
          </cell>
          <cell r="V1832">
            <v>0.10199999999999999</v>
          </cell>
          <cell r="W1832">
            <v>0.10199999999999999</v>
          </cell>
          <cell r="X1832">
            <v>0.10199999999999999</v>
          </cell>
          <cell r="Y1832">
            <v>0.10199999999999999</v>
          </cell>
          <cell r="Z1832">
            <v>0.10199999999999999</v>
          </cell>
          <cell r="AA1832">
            <v>0.10199999999999999</v>
          </cell>
          <cell r="AB1832">
            <v>0.10199999999999999</v>
          </cell>
          <cell r="AC1832">
            <v>0.10199999999999999</v>
          </cell>
          <cell r="AD1832">
            <v>0.10299999999999999</v>
          </cell>
          <cell r="AE1832">
            <v>0.10299999999999999</v>
          </cell>
          <cell r="AF1832">
            <v>0.10299999999999999</v>
          </cell>
          <cell r="AG1832">
            <v>0.10299999999999999</v>
          </cell>
          <cell r="AH1832">
            <v>0.10299999999999999</v>
          </cell>
        </row>
        <row r="1833">
          <cell r="B1833" t="str">
            <v>fsm.lur</v>
          </cell>
          <cell r="E1833" t="str">
            <v>LUR</v>
          </cell>
          <cell r="F1833" t="str">
            <v>Micronesia</v>
          </cell>
          <cell r="I1833" t="str">
            <v/>
          </cell>
        </row>
        <row r="1834">
          <cell r="B1834" t="str">
            <v>fsm.ngap_npgdp</v>
          </cell>
          <cell r="E1834" t="str">
            <v>NGAP_NPGDP</v>
          </cell>
          <cell r="F1834" t="str">
            <v>Micronesia</v>
          </cell>
          <cell r="I1834" t="str">
            <v/>
          </cell>
        </row>
        <row r="1835">
          <cell r="B1835" t="str">
            <v>fsm.ngdp</v>
          </cell>
          <cell r="E1835" t="str">
            <v>NGDP</v>
          </cell>
          <cell r="F1835" t="str">
            <v>Micronesia</v>
          </cell>
          <cell r="I1835">
            <v>0</v>
          </cell>
          <cell r="J1835">
            <v>0.23300000000000001</v>
          </cell>
          <cell r="K1835">
            <v>0.24099999999999999</v>
          </cell>
          <cell r="L1835">
            <v>0.24199999999999999</v>
          </cell>
          <cell r="M1835">
            <v>0.245</v>
          </cell>
          <cell r="N1835">
            <v>0.24</v>
          </cell>
          <cell r="O1835">
            <v>0.25</v>
          </cell>
          <cell r="P1835">
            <v>0.253</v>
          </cell>
          <cell r="Q1835">
            <v>0.25700000000000001</v>
          </cell>
          <cell r="R1835">
            <v>0.26300000000000001</v>
          </cell>
          <cell r="S1835">
            <v>0.28000000000000003</v>
          </cell>
          <cell r="T1835">
            <v>0.29699999999999999</v>
          </cell>
          <cell r="U1835">
            <v>0.311</v>
          </cell>
          <cell r="V1835">
            <v>0.32600000000000001</v>
          </cell>
          <cell r="W1835">
            <v>0.316</v>
          </cell>
          <cell r="X1835">
            <v>0.318</v>
          </cell>
          <cell r="Y1835">
            <v>0.315</v>
          </cell>
          <cell r="Z1835">
            <v>0.33100000000000002</v>
          </cell>
          <cell r="AA1835">
            <v>0.36299999999999999</v>
          </cell>
          <cell r="AB1835">
            <v>0.372</v>
          </cell>
          <cell r="AC1835">
            <v>0.38100000000000001</v>
          </cell>
          <cell r="AD1835">
            <v>0.39100000000000001</v>
          </cell>
          <cell r="AE1835">
            <v>0.40200000000000002</v>
          </cell>
          <cell r="AF1835">
            <v>0.41299999999999998</v>
          </cell>
          <cell r="AG1835">
            <v>0.42299999999999999</v>
          </cell>
          <cell r="AH1835">
            <v>0.434</v>
          </cell>
        </row>
        <row r="1836">
          <cell r="B1836" t="str">
            <v>fsm.ngdp_d</v>
          </cell>
          <cell r="E1836" t="str">
            <v>NGDP_D</v>
          </cell>
          <cell r="F1836" t="str">
            <v>Micronesia</v>
          </cell>
          <cell r="I1836" t="str">
            <v/>
          </cell>
          <cell r="J1836">
            <v>98.17</v>
          </cell>
          <cell r="K1836">
            <v>99.328000000000003</v>
          </cell>
          <cell r="L1836">
            <v>99.352999999999994</v>
          </cell>
          <cell r="M1836">
            <v>98.959000000000003</v>
          </cell>
          <cell r="N1836">
            <v>100</v>
          </cell>
          <cell r="O1836">
            <v>102.08799999999999</v>
          </cell>
          <cell r="P1836">
            <v>103.539</v>
          </cell>
          <cell r="Q1836">
            <v>106.938</v>
          </cell>
          <cell r="R1836">
            <v>112.045</v>
          </cell>
          <cell r="S1836">
            <v>117.929</v>
          </cell>
          <cell r="T1836">
            <v>122.404</v>
          </cell>
          <cell r="U1836">
            <v>124.02</v>
          </cell>
          <cell r="V1836">
            <v>132.90299999999999</v>
          </cell>
          <cell r="W1836">
            <v>133.97200000000001</v>
          </cell>
          <cell r="X1836">
            <v>137.80099999999999</v>
          </cell>
          <cell r="Y1836">
            <v>130.14400000000001</v>
          </cell>
          <cell r="Z1836">
            <v>135.91499999999999</v>
          </cell>
          <cell r="AA1836">
            <v>145.29900000000001</v>
          </cell>
          <cell r="AB1836">
            <v>147.11600000000001</v>
          </cell>
          <cell r="AC1836">
            <v>148.52199999999999</v>
          </cell>
          <cell r="AD1836">
            <v>151.41999999999999</v>
          </cell>
          <cell r="AE1836">
            <v>154.44800000000001</v>
          </cell>
          <cell r="AF1836">
            <v>157.53700000000001</v>
          </cell>
          <cell r="AG1836">
            <v>160.68799999999999</v>
          </cell>
          <cell r="AH1836">
            <v>163.90199999999999</v>
          </cell>
        </row>
        <row r="1837">
          <cell r="B1837" t="str">
            <v>fsm.ngdp_r</v>
          </cell>
          <cell r="E1837" t="str">
            <v>NGDP_R</v>
          </cell>
          <cell r="F1837" t="str">
            <v>Micronesia</v>
          </cell>
          <cell r="I1837">
            <v>0</v>
          </cell>
          <cell r="J1837">
            <v>0.23799999999999999</v>
          </cell>
          <cell r="K1837">
            <v>0.24299999999999999</v>
          </cell>
          <cell r="L1837">
            <v>0.24399999999999999</v>
          </cell>
          <cell r="M1837">
            <v>0.248</v>
          </cell>
          <cell r="N1837">
            <v>0.24</v>
          </cell>
          <cell r="O1837">
            <v>0.245</v>
          </cell>
          <cell r="P1837">
            <v>0.245</v>
          </cell>
          <cell r="Q1837">
            <v>0.24</v>
          </cell>
          <cell r="R1837">
            <v>0.23499999999999999</v>
          </cell>
          <cell r="S1837">
            <v>0.23799999999999999</v>
          </cell>
          <cell r="T1837">
            <v>0.24199999999999999</v>
          </cell>
          <cell r="U1837">
            <v>0.251</v>
          </cell>
          <cell r="V1837">
            <v>0.246</v>
          </cell>
          <cell r="W1837">
            <v>0.23599999999999999</v>
          </cell>
          <cell r="X1837">
            <v>0.23100000000000001</v>
          </cell>
          <cell r="Y1837">
            <v>0.24199999999999999</v>
          </cell>
          <cell r="Z1837">
            <v>0.24399999999999999</v>
          </cell>
          <cell r="AA1837">
            <v>0.25</v>
          </cell>
          <cell r="AB1837">
            <v>0.253</v>
          </cell>
          <cell r="AC1837">
            <v>0.25600000000000001</v>
          </cell>
          <cell r="AD1837">
            <v>0.25800000000000001</v>
          </cell>
          <cell r="AE1837">
            <v>0.26</v>
          </cell>
          <cell r="AF1837">
            <v>0.26200000000000001</v>
          </cell>
          <cell r="AG1837">
            <v>0.26300000000000001</v>
          </cell>
          <cell r="AH1837">
            <v>0.26500000000000001</v>
          </cell>
        </row>
        <row r="1838">
          <cell r="B1838" t="str">
            <v>fsm.ngdp_rpch</v>
          </cell>
          <cell r="E1838" t="str">
            <v>NGDP_RPCH</v>
          </cell>
          <cell r="F1838" t="str">
            <v>Micronesia</v>
          </cell>
          <cell r="I1838" t="str">
            <v/>
          </cell>
          <cell r="J1838">
            <v>4.8600000000000003</v>
          </cell>
          <cell r="K1838">
            <v>2.089</v>
          </cell>
          <cell r="L1838">
            <v>0.61299999999999999</v>
          </cell>
          <cell r="M1838">
            <v>1.6060000000000001</v>
          </cell>
          <cell r="N1838">
            <v>-3.137</v>
          </cell>
          <cell r="O1838">
            <v>2.0579999999999998</v>
          </cell>
          <cell r="P1838">
            <v>-0.115</v>
          </cell>
          <cell r="Q1838">
            <v>-1.9390000000000001</v>
          </cell>
          <cell r="R1838">
            <v>-2.194</v>
          </cell>
          <cell r="S1838">
            <v>1.194</v>
          </cell>
          <cell r="T1838">
            <v>2.048</v>
          </cell>
          <cell r="U1838">
            <v>3.3380000000000001</v>
          </cell>
          <cell r="V1838">
            <v>-1.9970000000000001</v>
          </cell>
          <cell r="W1838">
            <v>-3.9220000000000002</v>
          </cell>
          <cell r="X1838">
            <v>-2.2269999999999999</v>
          </cell>
          <cell r="Y1838">
            <v>4.9550000000000001</v>
          </cell>
          <cell r="Z1838">
            <v>0.71699999999999997</v>
          </cell>
          <cell r="AA1838">
            <v>2.4319999999999999</v>
          </cell>
          <cell r="AB1838">
            <v>1.198</v>
          </cell>
          <cell r="AC1838">
            <v>1.45</v>
          </cell>
          <cell r="AD1838">
            <v>0.77800000000000002</v>
          </cell>
          <cell r="AE1838">
            <v>0.74099999999999999</v>
          </cell>
          <cell r="AF1838">
            <v>0.6</v>
          </cell>
          <cell r="AG1838">
            <v>0.6</v>
          </cell>
          <cell r="AH1838">
            <v>0.6</v>
          </cell>
        </row>
        <row r="1839">
          <cell r="B1839" t="str">
            <v>fsm.ngdpd</v>
          </cell>
          <cell r="E1839" t="str">
            <v>NGDPD</v>
          </cell>
          <cell r="F1839" t="str">
            <v>Micronesia</v>
          </cell>
          <cell r="I1839" t="str">
            <v/>
          </cell>
          <cell r="J1839">
            <v>0.23300000000000001</v>
          </cell>
          <cell r="K1839">
            <v>0.24099999999999999</v>
          </cell>
          <cell r="L1839">
            <v>0.24199999999999999</v>
          </cell>
          <cell r="M1839">
            <v>0.245</v>
          </cell>
          <cell r="N1839">
            <v>0.24</v>
          </cell>
          <cell r="O1839">
            <v>0.25</v>
          </cell>
          <cell r="P1839">
            <v>0.253</v>
          </cell>
          <cell r="Q1839">
            <v>0.25700000000000001</v>
          </cell>
          <cell r="R1839">
            <v>0.26300000000000001</v>
          </cell>
          <cell r="S1839">
            <v>0.28000000000000003</v>
          </cell>
          <cell r="T1839">
            <v>0.29699999999999999</v>
          </cell>
          <cell r="U1839">
            <v>0.311</v>
          </cell>
          <cell r="V1839">
            <v>0.32600000000000001</v>
          </cell>
          <cell r="W1839">
            <v>0.316</v>
          </cell>
          <cell r="X1839">
            <v>0.318</v>
          </cell>
          <cell r="Y1839">
            <v>0.315</v>
          </cell>
          <cell r="Z1839">
            <v>0.33100000000000002</v>
          </cell>
          <cell r="AA1839">
            <v>0.36299999999999999</v>
          </cell>
          <cell r="AB1839">
            <v>0.372</v>
          </cell>
          <cell r="AC1839">
            <v>0.38100000000000001</v>
          </cell>
          <cell r="AD1839">
            <v>0.39100000000000001</v>
          </cell>
          <cell r="AE1839">
            <v>0.40200000000000002</v>
          </cell>
          <cell r="AF1839">
            <v>0.41299999999999998</v>
          </cell>
          <cell r="AG1839">
            <v>0.42299999999999999</v>
          </cell>
          <cell r="AH1839">
            <v>0.434</v>
          </cell>
        </row>
        <row r="1840">
          <cell r="B1840" t="str">
            <v>fsm.ngdpdpc</v>
          </cell>
          <cell r="E1840" t="str">
            <v>NGDPDPC</v>
          </cell>
          <cell r="F1840" t="str">
            <v>Micronesia</v>
          </cell>
          <cell r="I1840" t="str">
            <v/>
          </cell>
          <cell r="J1840">
            <v>2179.424</v>
          </cell>
          <cell r="K1840">
            <v>2257.3220000000001</v>
          </cell>
          <cell r="L1840">
            <v>2277.9459999999999</v>
          </cell>
          <cell r="M1840">
            <v>2311.6529999999998</v>
          </cell>
          <cell r="N1840">
            <v>2268.8969999999999</v>
          </cell>
          <cell r="O1840">
            <v>2370.444</v>
          </cell>
          <cell r="P1840">
            <v>2413.7779999999998</v>
          </cell>
          <cell r="Q1840">
            <v>2457.377</v>
          </cell>
          <cell r="R1840">
            <v>2531.364</v>
          </cell>
          <cell r="S1840">
            <v>2710.27</v>
          </cell>
          <cell r="T1840">
            <v>2885.8690000000001</v>
          </cell>
          <cell r="U1840">
            <v>3032.4470000000001</v>
          </cell>
          <cell r="V1840">
            <v>3192.6660000000002</v>
          </cell>
          <cell r="W1840">
            <v>3095.855</v>
          </cell>
          <cell r="X1840">
            <v>3112.864</v>
          </cell>
          <cell r="Y1840">
            <v>3080.3270000000002</v>
          </cell>
          <cell r="Z1840">
            <v>3241.2550000000001</v>
          </cell>
          <cell r="AA1840">
            <v>3548.96</v>
          </cell>
          <cell r="AB1840">
            <v>3634.1779999999999</v>
          </cell>
          <cell r="AC1840">
            <v>3717.9989999999998</v>
          </cell>
          <cell r="AD1840">
            <v>3815.8150000000001</v>
          </cell>
          <cell r="AE1840">
            <v>3916.6489999999999</v>
          </cell>
          <cell r="AF1840">
            <v>4014.52</v>
          </cell>
          <cell r="AG1840">
            <v>4114.8370000000004</v>
          </cell>
          <cell r="AH1840">
            <v>4217.66</v>
          </cell>
        </row>
        <row r="1841">
          <cell r="B1841" t="str">
            <v>fsm.ngdppc</v>
          </cell>
          <cell r="E1841" t="str">
            <v>NGDPPC</v>
          </cell>
          <cell r="F1841" t="str">
            <v>Micronesia</v>
          </cell>
          <cell r="I1841" t="str">
            <v/>
          </cell>
          <cell r="J1841">
            <v>2179.424</v>
          </cell>
          <cell r="K1841">
            <v>2257.3220000000001</v>
          </cell>
          <cell r="L1841">
            <v>2277.9459999999999</v>
          </cell>
          <cell r="M1841">
            <v>2311.6529999999998</v>
          </cell>
          <cell r="N1841">
            <v>2268.8969999999999</v>
          </cell>
          <cell r="O1841">
            <v>2370.444</v>
          </cell>
          <cell r="P1841">
            <v>2413.7779999999998</v>
          </cell>
          <cell r="Q1841">
            <v>2457.377</v>
          </cell>
          <cell r="R1841">
            <v>2531.364</v>
          </cell>
          <cell r="S1841">
            <v>2710.27</v>
          </cell>
          <cell r="T1841">
            <v>2885.8690000000001</v>
          </cell>
          <cell r="U1841">
            <v>3032.4470000000001</v>
          </cell>
          <cell r="V1841">
            <v>3192.6660000000002</v>
          </cell>
          <cell r="W1841">
            <v>3095.855</v>
          </cell>
          <cell r="X1841">
            <v>3112.864</v>
          </cell>
          <cell r="Y1841">
            <v>3080.3270000000002</v>
          </cell>
          <cell r="Z1841">
            <v>3241.2550000000001</v>
          </cell>
          <cell r="AA1841">
            <v>3548.96</v>
          </cell>
          <cell r="AB1841">
            <v>3634.1779999999999</v>
          </cell>
          <cell r="AC1841">
            <v>3717.9989999999998</v>
          </cell>
          <cell r="AD1841">
            <v>3815.8150000000001</v>
          </cell>
          <cell r="AE1841">
            <v>3916.6489999999999</v>
          </cell>
          <cell r="AF1841">
            <v>4014.52</v>
          </cell>
          <cell r="AG1841">
            <v>4114.8370000000004</v>
          </cell>
          <cell r="AH1841">
            <v>4217.66</v>
          </cell>
        </row>
        <row r="1842">
          <cell r="B1842" t="str">
            <v>fsm.ngdprpc</v>
          </cell>
          <cell r="E1842" t="str">
            <v>NGDPRPC</v>
          </cell>
          <cell r="F1842" t="str">
            <v>Micronesia</v>
          </cell>
          <cell r="I1842">
            <v>0</v>
          </cell>
          <cell r="J1842">
            <v>2220.0459999999998</v>
          </cell>
          <cell r="K1842">
            <v>2272.5940000000001</v>
          </cell>
          <cell r="L1842">
            <v>2292.7710000000002</v>
          </cell>
          <cell r="M1842">
            <v>2335.9609999999998</v>
          </cell>
          <cell r="N1842">
            <v>2268.8969999999999</v>
          </cell>
          <cell r="O1842">
            <v>2321.9540000000002</v>
          </cell>
          <cell r="P1842">
            <v>2331.27</v>
          </cell>
          <cell r="Q1842">
            <v>2297.9380000000001</v>
          </cell>
          <cell r="R1842">
            <v>2259.2469999999998</v>
          </cell>
          <cell r="S1842">
            <v>2298.2289999999998</v>
          </cell>
          <cell r="T1842">
            <v>2357.6689999999999</v>
          </cell>
          <cell r="U1842">
            <v>2445.1210000000001</v>
          </cell>
          <cell r="V1842">
            <v>2402.2489999999998</v>
          </cell>
          <cell r="W1842">
            <v>2310.828</v>
          </cell>
          <cell r="X1842">
            <v>2258.951</v>
          </cell>
          <cell r="Y1842">
            <v>2366.8620000000001</v>
          </cell>
          <cell r="Z1842">
            <v>2384.77</v>
          </cell>
          <cell r="AA1842">
            <v>2442.5149999999999</v>
          </cell>
          <cell r="AB1842">
            <v>2470.2860000000001</v>
          </cell>
          <cell r="AC1842">
            <v>2503.337</v>
          </cell>
          <cell r="AD1842">
            <v>2520.0210000000002</v>
          </cell>
          <cell r="AE1842">
            <v>2535.895</v>
          </cell>
          <cell r="AF1842">
            <v>2548.297</v>
          </cell>
          <cell r="AG1842">
            <v>2560.7600000000002</v>
          </cell>
          <cell r="AH1842">
            <v>2573.2840000000001</v>
          </cell>
        </row>
        <row r="1843">
          <cell r="B1843" t="str">
            <v>fsm.ngdprppppc</v>
          </cell>
          <cell r="E1843" t="str">
            <v>NGDPRPPPPC</v>
          </cell>
          <cell r="F1843" t="str">
            <v>Micronesia</v>
          </cell>
          <cell r="I1843" t="str">
            <v/>
          </cell>
          <cell r="J1843">
            <v>2758.1219999999998</v>
          </cell>
          <cell r="K1843">
            <v>2823.4059999999999</v>
          </cell>
          <cell r="L1843">
            <v>2848.4740000000002</v>
          </cell>
          <cell r="M1843">
            <v>2902.1320000000001</v>
          </cell>
          <cell r="N1843">
            <v>2818.8130000000001</v>
          </cell>
          <cell r="O1843">
            <v>2884.73</v>
          </cell>
          <cell r="P1843">
            <v>2896.3040000000001</v>
          </cell>
          <cell r="Q1843">
            <v>2854.893</v>
          </cell>
          <cell r="R1843">
            <v>2806.8240000000001</v>
          </cell>
          <cell r="S1843">
            <v>2855.2550000000001</v>
          </cell>
          <cell r="T1843">
            <v>2929.1010000000001</v>
          </cell>
          <cell r="U1843">
            <v>3037.7489999999998</v>
          </cell>
          <cell r="V1843">
            <v>2984.4859999999999</v>
          </cell>
          <cell r="W1843">
            <v>2870.9070000000002</v>
          </cell>
          <cell r="X1843">
            <v>2806.4560000000001</v>
          </cell>
          <cell r="Y1843">
            <v>2940.5219999999999</v>
          </cell>
          <cell r="Z1843">
            <v>2962.7710000000002</v>
          </cell>
          <cell r="AA1843">
            <v>3034.511</v>
          </cell>
          <cell r="AB1843">
            <v>3069.0140000000001</v>
          </cell>
          <cell r="AC1843">
            <v>3110.0740000000001</v>
          </cell>
          <cell r="AD1843">
            <v>3130.8020000000001</v>
          </cell>
          <cell r="AE1843">
            <v>3150.5239999999999</v>
          </cell>
          <cell r="AF1843">
            <v>3165.9319999999998</v>
          </cell>
          <cell r="AG1843">
            <v>3181.4160000000002</v>
          </cell>
          <cell r="AH1843">
            <v>3196.9749999999999</v>
          </cell>
        </row>
        <row r="1844">
          <cell r="B1844" t="str">
            <v>fsm.nid_ngdp</v>
          </cell>
          <cell r="E1844" t="str">
            <v>NID_NGDP</v>
          </cell>
          <cell r="F1844" t="str">
            <v>Micronesia</v>
          </cell>
          <cell r="I1844" t="str">
            <v/>
          </cell>
        </row>
        <row r="1845">
          <cell r="B1845" t="str">
            <v>fsm.pcpi</v>
          </cell>
          <cell r="E1845" t="str">
            <v>PCPI</v>
          </cell>
          <cell r="F1845" t="str">
            <v>Micronesia</v>
          </cell>
          <cell r="I1845" t="str">
            <v/>
          </cell>
          <cell r="J1845">
            <v>82.045000000000002</v>
          </cell>
          <cell r="K1845">
            <v>83.126000000000005</v>
          </cell>
          <cell r="L1845">
            <v>82.992999999999995</v>
          </cell>
          <cell r="M1845">
            <v>82.79</v>
          </cell>
          <cell r="N1845">
            <v>84.234999999999999</v>
          </cell>
          <cell r="O1845">
            <v>87.677999999999997</v>
          </cell>
          <cell r="P1845">
            <v>91.531999999999996</v>
          </cell>
          <cell r="Q1845">
            <v>94.863</v>
          </cell>
          <cell r="R1845">
            <v>101.081</v>
          </cell>
          <cell r="S1845">
            <v>108.876</v>
          </cell>
          <cell r="T1845">
            <v>112.90600000000001</v>
          </cell>
          <cell r="U1845">
            <v>117.489</v>
          </cell>
          <cell r="V1845">
            <v>124.86</v>
          </cell>
          <cell r="W1845">
            <v>127.749</v>
          </cell>
          <cell r="X1845">
            <v>128.67400000000001</v>
          </cell>
          <cell r="Y1845">
            <v>128.71700000000001</v>
          </cell>
          <cell r="Z1845">
            <v>127.53700000000001</v>
          </cell>
          <cell r="AA1845">
            <v>127.66200000000001</v>
          </cell>
          <cell r="AB1845">
            <v>129.577</v>
          </cell>
          <cell r="AC1845">
            <v>131.852</v>
          </cell>
          <cell r="AD1845">
            <v>134.42500000000001</v>
          </cell>
          <cell r="AE1845">
            <v>137.114</v>
          </cell>
          <cell r="AF1845">
            <v>139.85599999999999</v>
          </cell>
          <cell r="AG1845">
            <v>142.65299999999999</v>
          </cell>
          <cell r="AH1845">
            <v>145.506</v>
          </cell>
        </row>
        <row r="1846">
          <cell r="B1846" t="str">
            <v>fsm.pcpipch</v>
          </cell>
          <cell r="E1846" t="str">
            <v>PCPIPCH</v>
          </cell>
          <cell r="F1846" t="str">
            <v>Micronesia</v>
          </cell>
          <cell r="I1846" t="str">
            <v/>
          </cell>
          <cell r="J1846">
            <v>1.839</v>
          </cell>
          <cell r="K1846">
            <v>1.3169999999999999</v>
          </cell>
          <cell r="L1846">
            <v>-0.159</v>
          </cell>
          <cell r="M1846">
            <v>-0.245</v>
          </cell>
          <cell r="N1846">
            <v>1.7450000000000001</v>
          </cell>
          <cell r="O1846">
            <v>4.0869999999999997</v>
          </cell>
          <cell r="P1846">
            <v>4.3959999999999999</v>
          </cell>
          <cell r="Q1846">
            <v>3.6389999999999998</v>
          </cell>
          <cell r="R1846">
            <v>6.5540000000000003</v>
          </cell>
          <cell r="S1846">
            <v>7.7119999999999997</v>
          </cell>
          <cell r="T1846">
            <v>3.7010000000000001</v>
          </cell>
          <cell r="U1846">
            <v>4.0590000000000002</v>
          </cell>
          <cell r="V1846">
            <v>6.274</v>
          </cell>
          <cell r="W1846">
            <v>2.3140000000000001</v>
          </cell>
          <cell r="X1846">
            <v>0.72399999999999998</v>
          </cell>
          <cell r="Y1846">
            <v>3.4000000000000002E-2</v>
          </cell>
          <cell r="Z1846">
            <v>-0.91600000000000004</v>
          </cell>
          <cell r="AA1846">
            <v>9.8000000000000004E-2</v>
          </cell>
          <cell r="AB1846">
            <v>1.5</v>
          </cell>
          <cell r="AC1846">
            <v>1.756</v>
          </cell>
          <cell r="AD1846">
            <v>1.9510000000000001</v>
          </cell>
          <cell r="AE1846">
            <v>2</v>
          </cell>
          <cell r="AF1846">
            <v>2</v>
          </cell>
          <cell r="AG1846">
            <v>2</v>
          </cell>
          <cell r="AH1846">
            <v>2</v>
          </cell>
        </row>
        <row r="1847">
          <cell r="B1847" t="str">
            <v>fsm.pppex</v>
          </cell>
          <cell r="E1847" t="str">
            <v>PPPEX</v>
          </cell>
          <cell r="F1847" t="str">
            <v>Micronesia</v>
          </cell>
          <cell r="I1847" t="str">
            <v/>
          </cell>
          <cell r="J1847">
            <v>0.99299999999999999</v>
          </cell>
          <cell r="K1847">
            <v>0.98299999999999998</v>
          </cell>
          <cell r="L1847">
            <v>0.96799999999999997</v>
          </cell>
          <cell r="M1847">
            <v>0.94699999999999995</v>
          </cell>
          <cell r="N1847">
            <v>0.93200000000000005</v>
          </cell>
          <cell r="O1847">
            <v>0.92200000000000004</v>
          </cell>
          <cell r="P1847">
            <v>0.90800000000000003</v>
          </cell>
          <cell r="Q1847">
            <v>0.91300000000000003</v>
          </cell>
          <cell r="R1847">
            <v>0.93899999999999995</v>
          </cell>
          <cell r="S1847">
            <v>0.98</v>
          </cell>
          <cell r="T1847">
            <v>1.006</v>
          </cell>
          <cell r="U1847">
            <v>0.998</v>
          </cell>
          <cell r="V1847">
            <v>1.05</v>
          </cell>
          <cell r="W1847">
            <v>1.04</v>
          </cell>
          <cell r="X1847">
            <v>1.05</v>
          </cell>
          <cell r="Y1847">
            <v>0.98199999999999998</v>
          </cell>
          <cell r="Z1847">
            <v>1.0149999999999999</v>
          </cell>
          <cell r="AA1847">
            <v>1.0649999999999999</v>
          </cell>
          <cell r="AB1847">
            <v>1.052</v>
          </cell>
          <cell r="AC1847">
            <v>1.044</v>
          </cell>
          <cell r="AD1847">
            <v>1.0429999999999999</v>
          </cell>
          <cell r="AE1847">
            <v>1.0429999999999999</v>
          </cell>
          <cell r="AF1847">
            <v>1.0429999999999999</v>
          </cell>
          <cell r="AG1847">
            <v>1.0429999999999999</v>
          </cell>
          <cell r="AH1847">
            <v>1.042</v>
          </cell>
        </row>
        <row r="1848">
          <cell r="B1848" t="str">
            <v>fsm.pppgdp</v>
          </cell>
          <cell r="E1848" t="str">
            <v>PPPGDP</v>
          </cell>
          <cell r="F1848" t="str">
            <v>Micronesia</v>
          </cell>
          <cell r="I1848" t="str">
            <v/>
          </cell>
          <cell r="J1848">
            <v>0.23499999999999999</v>
          </cell>
          <cell r="K1848">
            <v>0.245</v>
          </cell>
          <cell r="L1848">
            <v>0.25</v>
          </cell>
          <cell r="M1848">
            <v>0.25900000000000001</v>
          </cell>
          <cell r="N1848">
            <v>0.25800000000000001</v>
          </cell>
          <cell r="O1848">
            <v>0.27100000000000002</v>
          </cell>
          <cell r="P1848">
            <v>0.27900000000000003</v>
          </cell>
          <cell r="Q1848">
            <v>0.28100000000000003</v>
          </cell>
          <cell r="R1848">
            <v>0.28000000000000003</v>
          </cell>
          <cell r="S1848">
            <v>0.28599999999999998</v>
          </cell>
          <cell r="T1848">
            <v>0.29499999999999998</v>
          </cell>
          <cell r="U1848">
            <v>0.311</v>
          </cell>
          <cell r="V1848">
            <v>0.311</v>
          </cell>
          <cell r="W1848">
            <v>0.30399999999999999</v>
          </cell>
          <cell r="X1848">
            <v>0.30299999999999999</v>
          </cell>
          <cell r="Y1848">
            <v>0.32100000000000001</v>
          </cell>
          <cell r="Z1848">
            <v>0.32700000000000001</v>
          </cell>
          <cell r="AA1848">
            <v>0.34100000000000003</v>
          </cell>
          <cell r="AB1848">
            <v>0.35299999999999998</v>
          </cell>
          <cell r="AC1848">
            <v>0.36499999999999999</v>
          </cell>
          <cell r="AD1848">
            <v>0.375</v>
          </cell>
          <cell r="AE1848">
            <v>0.38600000000000001</v>
          </cell>
          <cell r="AF1848">
            <v>0.39600000000000002</v>
          </cell>
          <cell r="AG1848">
            <v>0.40600000000000003</v>
          </cell>
          <cell r="AH1848">
            <v>0.41699999999999998</v>
          </cell>
        </row>
        <row r="1849">
          <cell r="B1849" t="str">
            <v>fsm.ppppc</v>
          </cell>
          <cell r="E1849" t="str">
            <v>PPPPC</v>
          </cell>
          <cell r="F1849" t="str">
            <v>Micronesia</v>
          </cell>
          <cell r="I1849">
            <v>0</v>
          </cell>
          <cell r="J1849">
            <v>2194.7739999999999</v>
          </cell>
          <cell r="K1849">
            <v>2295.9989999999998</v>
          </cell>
          <cell r="L1849">
            <v>2353.0309999999999</v>
          </cell>
          <cell r="M1849">
            <v>2441.875</v>
          </cell>
          <cell r="N1849">
            <v>2435.6210000000001</v>
          </cell>
          <cell r="O1849">
            <v>2570.2130000000002</v>
          </cell>
          <cell r="P1849">
            <v>2658.6219999999998</v>
          </cell>
          <cell r="Q1849">
            <v>2691.011</v>
          </cell>
          <cell r="R1849">
            <v>2697.1590000000001</v>
          </cell>
          <cell r="S1849">
            <v>2764.6149999999998</v>
          </cell>
          <cell r="T1849">
            <v>2869.165</v>
          </cell>
          <cell r="U1849">
            <v>3037.7489999999998</v>
          </cell>
          <cell r="V1849">
            <v>3041.732</v>
          </cell>
          <cell r="W1849">
            <v>2977.308</v>
          </cell>
          <cell r="X1849">
            <v>2964.3330000000001</v>
          </cell>
          <cell r="Y1849">
            <v>3138.277</v>
          </cell>
          <cell r="Z1849">
            <v>3194.7640000000001</v>
          </cell>
          <cell r="AA1849">
            <v>3333.7440000000001</v>
          </cell>
          <cell r="AB1849">
            <v>3453.7959999999998</v>
          </cell>
          <cell r="AC1849">
            <v>3562.395</v>
          </cell>
          <cell r="AD1849">
            <v>3657.317</v>
          </cell>
          <cell r="AE1849">
            <v>3756.32</v>
          </cell>
          <cell r="AF1849">
            <v>3850.38</v>
          </cell>
          <cell r="AG1849">
            <v>3946.645</v>
          </cell>
          <cell r="AH1849">
            <v>4045.7719999999999</v>
          </cell>
        </row>
        <row r="1850">
          <cell r="B1850" t="str">
            <v>gab.bca</v>
          </cell>
          <cell r="E1850" t="str">
            <v>BCA</v>
          </cell>
          <cell r="F1850" t="str">
            <v>Gabon</v>
          </cell>
          <cell r="I1850" t="str">
            <v/>
          </cell>
          <cell r="J1850">
            <v>1.0009999999999999</v>
          </cell>
          <cell r="K1850">
            <v>0.51700000000000002</v>
          </cell>
          <cell r="L1850">
            <v>0.33800000000000002</v>
          </cell>
          <cell r="M1850">
            <v>0.76600000000000001</v>
          </cell>
          <cell r="N1850">
            <v>0.92400000000000004</v>
          </cell>
          <cell r="O1850">
            <v>1.9830000000000001</v>
          </cell>
          <cell r="P1850">
            <v>1.796</v>
          </cell>
          <cell r="Q1850">
            <v>1.7010000000000001</v>
          </cell>
          <cell r="R1850">
            <v>3.3679999999999999</v>
          </cell>
          <cell r="S1850">
            <v>0.53900000000000003</v>
          </cell>
          <cell r="T1850">
            <v>2.1440000000000001</v>
          </cell>
          <cell r="U1850">
            <v>4.3710000000000004</v>
          </cell>
          <cell r="V1850">
            <v>3.0739999999999998</v>
          </cell>
          <cell r="W1850">
            <v>1.282</v>
          </cell>
          <cell r="X1850">
            <v>1.3759999999999999</v>
          </cell>
          <cell r="Y1850">
            <v>-0.80100000000000005</v>
          </cell>
          <cell r="Z1850">
            <v>-1.389</v>
          </cell>
          <cell r="AA1850">
            <v>-0.65200000000000002</v>
          </cell>
          <cell r="AB1850">
            <v>-0.40600000000000003</v>
          </cell>
          <cell r="AC1850">
            <v>2.1999999999999999E-2</v>
          </cell>
          <cell r="AD1850">
            <v>0.16700000000000001</v>
          </cell>
          <cell r="AE1850">
            <v>0.31900000000000001</v>
          </cell>
          <cell r="AF1850">
            <v>0.71699999999999997</v>
          </cell>
          <cell r="AG1850">
            <v>0.86899999999999999</v>
          </cell>
          <cell r="AH1850">
            <v>0.90100000000000002</v>
          </cell>
        </row>
        <row r="1851">
          <cell r="B1851" t="str">
            <v>gab.bca_ngdpd</v>
          </cell>
          <cell r="E1851" t="str">
            <v>BCA_NGDPD</v>
          </cell>
          <cell r="F1851" t="str">
            <v>Gabon</v>
          </cell>
          <cell r="I1851" t="str">
            <v/>
          </cell>
          <cell r="J1851">
            <v>18.548999999999999</v>
          </cell>
          <cell r="K1851">
            <v>10.3</v>
          </cell>
          <cell r="L1851">
            <v>6.34</v>
          </cell>
          <cell r="M1851">
            <v>11.763999999999999</v>
          </cell>
          <cell r="N1851">
            <v>11.903</v>
          </cell>
          <cell r="O1851">
            <v>20.943999999999999</v>
          </cell>
          <cell r="P1851">
            <v>17.669</v>
          </cell>
          <cell r="Q1851">
            <v>13.653</v>
          </cell>
          <cell r="R1851">
            <v>21.632999999999999</v>
          </cell>
          <cell r="S1851">
            <v>4.4219999999999997</v>
          </cell>
          <cell r="T1851">
            <v>14.904</v>
          </cell>
          <cell r="U1851">
            <v>24.004999999999999</v>
          </cell>
          <cell r="V1851">
            <v>17.89</v>
          </cell>
          <cell r="W1851">
            <v>7.2880000000000003</v>
          </cell>
          <cell r="X1851">
            <v>7.5570000000000004</v>
          </cell>
          <cell r="Y1851">
            <v>-5.5709999999999997</v>
          </cell>
          <cell r="Z1851">
            <v>-9.9079999999999995</v>
          </cell>
          <cell r="AA1851">
            <v>-4.3710000000000004</v>
          </cell>
          <cell r="AB1851">
            <v>-2.4049999999999998</v>
          </cell>
          <cell r="AC1851">
            <v>0.129</v>
          </cell>
          <cell r="AD1851">
            <v>0.95</v>
          </cell>
          <cell r="AE1851">
            <v>1.716</v>
          </cell>
          <cell r="AF1851">
            <v>3.6459999999999999</v>
          </cell>
          <cell r="AG1851">
            <v>4.157</v>
          </cell>
          <cell r="AH1851">
            <v>4.016</v>
          </cell>
        </row>
        <row r="1852">
          <cell r="B1852" t="str">
            <v>gab.ggr</v>
          </cell>
          <cell r="E1852" t="str">
            <v>GGR</v>
          </cell>
          <cell r="F1852" t="str">
            <v>Gabon</v>
          </cell>
          <cell r="I1852" t="str">
            <v/>
          </cell>
          <cell r="J1852">
            <v>1207.598</v>
          </cell>
          <cell r="K1852">
            <v>1173.6300000000001</v>
          </cell>
          <cell r="L1852">
            <v>1089.8989999999999</v>
          </cell>
          <cell r="M1852">
            <v>1095.1880000000001</v>
          </cell>
          <cell r="N1852">
            <v>1141.846</v>
          </cell>
          <cell r="O1852">
            <v>1434.1590000000001</v>
          </cell>
          <cell r="P1852">
            <v>1582.5719999999999</v>
          </cell>
          <cell r="Q1852">
            <v>1636.499</v>
          </cell>
          <cell r="R1852">
            <v>2078.1289999999999</v>
          </cell>
          <cell r="S1852">
            <v>1685.163</v>
          </cell>
          <cell r="T1852">
            <v>1834.0029999999999</v>
          </cell>
          <cell r="U1852">
            <v>2015.249</v>
          </cell>
          <cell r="V1852">
            <v>2643.4259999999999</v>
          </cell>
          <cell r="W1852">
            <v>2746.6779999999999</v>
          </cell>
          <cell r="X1852">
            <v>2672.6880000000001</v>
          </cell>
          <cell r="Y1852">
            <v>1797.3</v>
          </cell>
          <cell r="Z1852">
            <v>1424.2460000000001</v>
          </cell>
          <cell r="AA1852">
            <v>1422.9829999999999</v>
          </cell>
          <cell r="AB1852">
            <v>1580.816</v>
          </cell>
          <cell r="AC1852">
            <v>1796.3009999999999</v>
          </cell>
          <cell r="AD1852">
            <v>1959.9659999999999</v>
          </cell>
          <cell r="AE1852">
            <v>2103.7489999999998</v>
          </cell>
          <cell r="AF1852">
            <v>2216.5610000000001</v>
          </cell>
          <cell r="AG1852">
            <v>2370.578</v>
          </cell>
          <cell r="AH1852">
            <v>2512.25</v>
          </cell>
        </row>
        <row r="1853">
          <cell r="B1853" t="str">
            <v>gab.ggr_ngdp</v>
          </cell>
          <cell r="E1853" t="str">
            <v>GGR_NGDP</v>
          </cell>
          <cell r="F1853" t="str">
            <v>Gabon</v>
          </cell>
          <cell r="I1853" t="str">
            <v/>
          </cell>
          <cell r="J1853">
            <v>31.428999999999998</v>
          </cell>
          <cell r="K1853">
            <v>31.901</v>
          </cell>
          <cell r="L1853">
            <v>29.446999999999999</v>
          </cell>
          <cell r="M1853">
            <v>29.001999999999999</v>
          </cell>
          <cell r="N1853">
            <v>27.867000000000001</v>
          </cell>
          <cell r="O1853">
            <v>28.745000000000001</v>
          </cell>
          <cell r="P1853">
            <v>29.806999999999999</v>
          </cell>
          <cell r="Q1853">
            <v>27.451000000000001</v>
          </cell>
          <cell r="R1853">
            <v>29.922999999999998</v>
          </cell>
          <cell r="S1853">
            <v>29.367999999999999</v>
          </cell>
          <cell r="T1853">
            <v>25.789000000000001</v>
          </cell>
          <cell r="U1853">
            <v>23.483000000000001</v>
          </cell>
          <cell r="V1853">
            <v>30.154</v>
          </cell>
          <cell r="W1853">
            <v>31.605</v>
          </cell>
          <cell r="X1853">
            <v>29.734999999999999</v>
          </cell>
          <cell r="Y1853">
            <v>21.135999999999999</v>
          </cell>
          <cell r="Z1853">
            <v>17.138000000000002</v>
          </cell>
          <cell r="AA1853">
            <v>16.414999999999999</v>
          </cell>
          <cell r="AB1853">
            <v>16.873000000000001</v>
          </cell>
          <cell r="AC1853">
            <v>18.308</v>
          </cell>
          <cell r="AD1853">
            <v>19.22</v>
          </cell>
          <cell r="AE1853">
            <v>19.736000000000001</v>
          </cell>
          <cell r="AF1853">
            <v>19.763999999999999</v>
          </cell>
          <cell r="AG1853">
            <v>20.015000000000001</v>
          </cell>
          <cell r="AH1853">
            <v>19.899999999999999</v>
          </cell>
        </row>
        <row r="1854">
          <cell r="B1854" t="str">
            <v>gab.ggx</v>
          </cell>
          <cell r="E1854" t="str">
            <v>GGX</v>
          </cell>
          <cell r="F1854" t="str">
            <v>Gabon</v>
          </cell>
          <cell r="I1854" t="str">
            <v/>
          </cell>
          <cell r="J1854">
            <v>779.87800000000004</v>
          </cell>
          <cell r="K1854">
            <v>1023.987</v>
          </cell>
          <cell r="L1854">
            <v>952.05399999999997</v>
          </cell>
          <cell r="M1854">
            <v>802.44</v>
          </cell>
          <cell r="N1854">
            <v>855.32</v>
          </cell>
          <cell r="O1854">
            <v>1036.152</v>
          </cell>
          <cell r="P1854">
            <v>1122.143</v>
          </cell>
          <cell r="Q1854">
            <v>1155.8530000000001</v>
          </cell>
          <cell r="R1854">
            <v>1314.5920000000001</v>
          </cell>
          <cell r="S1854">
            <v>1296.7159999999999</v>
          </cell>
          <cell r="T1854">
            <v>1642.0909999999999</v>
          </cell>
          <cell r="U1854">
            <v>1865.7059999999999</v>
          </cell>
          <cell r="V1854">
            <v>2099.5369999999998</v>
          </cell>
          <cell r="W1854">
            <v>3013.3989999999999</v>
          </cell>
          <cell r="X1854">
            <v>2135.2199999999998</v>
          </cell>
          <cell r="Y1854">
            <v>1892.3</v>
          </cell>
          <cell r="Z1854">
            <v>1815.682</v>
          </cell>
          <cell r="AA1854">
            <v>1570.2919999999999</v>
          </cell>
          <cell r="AB1854">
            <v>1600.625</v>
          </cell>
          <cell r="AC1854">
            <v>1638.6410000000001</v>
          </cell>
          <cell r="AD1854">
            <v>1865.9649999999999</v>
          </cell>
          <cell r="AE1854">
            <v>1899.451</v>
          </cell>
          <cell r="AF1854">
            <v>1943.605</v>
          </cell>
          <cell r="AG1854">
            <v>2029.8409999999999</v>
          </cell>
          <cell r="AH1854">
            <v>2103.4360000000001</v>
          </cell>
        </row>
        <row r="1855">
          <cell r="B1855" t="str">
            <v>gab.ggx_ngdp</v>
          </cell>
          <cell r="E1855" t="str">
            <v>GGX_NGDP</v>
          </cell>
          <cell r="F1855" t="str">
            <v>Gabon</v>
          </cell>
          <cell r="I1855" t="str">
            <v/>
          </cell>
          <cell r="J1855">
            <v>20.297000000000001</v>
          </cell>
          <cell r="K1855">
            <v>27.832999999999998</v>
          </cell>
          <cell r="L1855">
            <v>25.722000000000001</v>
          </cell>
          <cell r="M1855">
            <v>21.25</v>
          </cell>
          <cell r="N1855">
            <v>20.873999999999999</v>
          </cell>
          <cell r="O1855">
            <v>20.768000000000001</v>
          </cell>
          <cell r="P1855">
            <v>21.135000000000002</v>
          </cell>
          <cell r="Q1855">
            <v>19.388000000000002</v>
          </cell>
          <cell r="R1855">
            <v>18.928999999999998</v>
          </cell>
          <cell r="S1855">
            <v>22.597999999999999</v>
          </cell>
          <cell r="T1855">
            <v>23.091000000000001</v>
          </cell>
          <cell r="U1855">
            <v>21.741</v>
          </cell>
          <cell r="V1855">
            <v>23.95</v>
          </cell>
          <cell r="W1855">
            <v>34.674999999999997</v>
          </cell>
          <cell r="X1855">
            <v>23.754999999999999</v>
          </cell>
          <cell r="Y1855">
            <v>22.253</v>
          </cell>
          <cell r="Z1855">
            <v>21.847999999999999</v>
          </cell>
          <cell r="AA1855">
            <v>18.114000000000001</v>
          </cell>
          <cell r="AB1855">
            <v>17.085000000000001</v>
          </cell>
          <cell r="AC1855">
            <v>16.701000000000001</v>
          </cell>
          <cell r="AD1855">
            <v>18.297999999999998</v>
          </cell>
          <cell r="AE1855">
            <v>17.818999999999999</v>
          </cell>
          <cell r="AF1855">
            <v>17.329999999999998</v>
          </cell>
          <cell r="AG1855">
            <v>17.138000000000002</v>
          </cell>
          <cell r="AH1855">
            <v>16.661999999999999</v>
          </cell>
        </row>
        <row r="1856">
          <cell r="B1856" t="str">
            <v>gab.ggxcnl</v>
          </cell>
          <cell r="E1856" t="str">
            <v>GGXCNL</v>
          </cell>
          <cell r="F1856" t="str">
            <v>Gabon</v>
          </cell>
          <cell r="I1856" t="str">
            <v/>
          </cell>
          <cell r="J1856">
            <v>427.72</v>
          </cell>
          <cell r="K1856">
            <v>149.643</v>
          </cell>
          <cell r="L1856">
            <v>137.845</v>
          </cell>
          <cell r="M1856">
            <v>292.74799999999999</v>
          </cell>
          <cell r="N1856">
            <v>286.52600000000001</v>
          </cell>
          <cell r="O1856">
            <v>398.00700000000001</v>
          </cell>
          <cell r="P1856">
            <v>460.42899999999997</v>
          </cell>
          <cell r="Q1856">
            <v>480.64600000000002</v>
          </cell>
          <cell r="R1856">
            <v>763.53700000000003</v>
          </cell>
          <cell r="S1856">
            <v>388.447</v>
          </cell>
          <cell r="T1856">
            <v>191.91200000000001</v>
          </cell>
          <cell r="U1856">
            <v>149.54300000000001</v>
          </cell>
          <cell r="V1856">
            <v>543.88900000000001</v>
          </cell>
          <cell r="W1856">
            <v>-266.72199999999998</v>
          </cell>
          <cell r="X1856">
            <v>537.46799999999996</v>
          </cell>
          <cell r="Y1856">
            <v>-95</v>
          </cell>
          <cell r="Z1856">
            <v>-391.43599999999998</v>
          </cell>
          <cell r="AA1856">
            <v>-147.309</v>
          </cell>
          <cell r="AB1856">
            <v>-19.809000000000001</v>
          </cell>
          <cell r="AC1856">
            <v>157.66</v>
          </cell>
          <cell r="AD1856">
            <v>94.001999999999995</v>
          </cell>
          <cell r="AE1856">
            <v>204.298</v>
          </cell>
          <cell r="AF1856">
            <v>272.95600000000002</v>
          </cell>
          <cell r="AG1856">
            <v>340.73700000000002</v>
          </cell>
          <cell r="AH1856">
            <v>408.81299999999999</v>
          </cell>
        </row>
        <row r="1857">
          <cell r="B1857" t="str">
            <v>gab.ggxcnl_ngdp</v>
          </cell>
          <cell r="E1857" t="str">
            <v>GGXCNL_NGDP</v>
          </cell>
          <cell r="F1857" t="str">
            <v>Gabon</v>
          </cell>
          <cell r="I1857" t="str">
            <v/>
          </cell>
          <cell r="J1857">
            <v>11.132</v>
          </cell>
          <cell r="K1857">
            <v>4.0670000000000002</v>
          </cell>
          <cell r="L1857">
            <v>3.7240000000000002</v>
          </cell>
          <cell r="M1857">
            <v>7.7519999999999998</v>
          </cell>
          <cell r="N1857">
            <v>6.9930000000000003</v>
          </cell>
          <cell r="O1857">
            <v>7.9770000000000003</v>
          </cell>
          <cell r="P1857">
            <v>8.6720000000000006</v>
          </cell>
          <cell r="Q1857">
            <v>8.0619999999999994</v>
          </cell>
          <cell r="R1857">
            <v>10.994</v>
          </cell>
          <cell r="S1857">
            <v>6.77</v>
          </cell>
          <cell r="T1857">
            <v>2.6989999999999998</v>
          </cell>
          <cell r="U1857">
            <v>1.7430000000000001</v>
          </cell>
          <cell r="V1857">
            <v>6.2039999999999997</v>
          </cell>
          <cell r="W1857">
            <v>-3.069</v>
          </cell>
          <cell r="X1857">
            <v>5.98</v>
          </cell>
          <cell r="Y1857">
            <v>-1.117</v>
          </cell>
          <cell r="Z1857">
            <v>-4.71</v>
          </cell>
          <cell r="AA1857">
            <v>-1.6990000000000001</v>
          </cell>
          <cell r="AB1857">
            <v>-0.21099999999999999</v>
          </cell>
          <cell r="AC1857">
            <v>1.607</v>
          </cell>
          <cell r="AD1857">
            <v>0.92200000000000004</v>
          </cell>
          <cell r="AE1857">
            <v>1.917</v>
          </cell>
          <cell r="AF1857">
            <v>2.4340000000000002</v>
          </cell>
          <cell r="AG1857">
            <v>2.8769999999999998</v>
          </cell>
          <cell r="AH1857">
            <v>3.238</v>
          </cell>
        </row>
        <row r="1858">
          <cell r="B1858" t="str">
            <v>gab.ggxwdg</v>
          </cell>
          <cell r="E1858" t="str">
            <v>GGXWDG</v>
          </cell>
          <cell r="F1858" t="str">
            <v>Gabon</v>
          </cell>
          <cell r="I1858" t="str">
            <v/>
          </cell>
          <cell r="J1858">
            <v>2785.5320000000002</v>
          </cell>
          <cell r="K1858">
            <v>2979.2559999999999</v>
          </cell>
          <cell r="L1858">
            <v>3000.6239999999998</v>
          </cell>
          <cell r="M1858">
            <v>2652.4670000000001</v>
          </cell>
          <cell r="N1858">
            <v>2470.864</v>
          </cell>
          <cell r="O1858">
            <v>2461.0189999999998</v>
          </cell>
          <cell r="P1858">
            <v>2102.4250000000002</v>
          </cell>
          <cell r="Q1858">
            <v>2339.1509999999998</v>
          </cell>
          <cell r="R1858">
            <v>1392.6579999999999</v>
          </cell>
          <cell r="S1858">
            <v>1491.4369999999999</v>
          </cell>
          <cell r="T1858">
            <v>1514.404</v>
          </cell>
          <cell r="U1858">
            <v>1838.604</v>
          </cell>
          <cell r="V1858">
            <v>1879.749</v>
          </cell>
          <cell r="W1858">
            <v>2703.864</v>
          </cell>
          <cell r="X1858">
            <v>3061.6750000000002</v>
          </cell>
          <cell r="Y1858">
            <v>3801.3130000000001</v>
          </cell>
          <cell r="Z1858">
            <v>5335.31</v>
          </cell>
          <cell r="AA1858">
            <v>5430.5280000000002</v>
          </cell>
          <cell r="AB1858">
            <v>5683.1540000000005</v>
          </cell>
          <cell r="AC1858">
            <v>5532.067</v>
          </cell>
          <cell r="AD1858">
            <v>5501.8270000000002</v>
          </cell>
          <cell r="AE1858">
            <v>5356.0770000000002</v>
          </cell>
          <cell r="AF1858">
            <v>5255.5749999999998</v>
          </cell>
          <cell r="AG1858">
            <v>5073.2269999999999</v>
          </cell>
          <cell r="AH1858">
            <v>5012.7550000000001</v>
          </cell>
        </row>
        <row r="1859">
          <cell r="B1859" t="str">
            <v>gab.ggxwdg_ngdp</v>
          </cell>
          <cell r="E1859" t="str">
            <v>GGXWDG_NGDP</v>
          </cell>
          <cell r="F1859" t="str">
            <v>Gabon</v>
          </cell>
          <cell r="I1859" t="str">
            <v/>
          </cell>
          <cell r="J1859">
            <v>72.497</v>
          </cell>
          <cell r="K1859">
            <v>80.978999999999999</v>
          </cell>
          <cell r="L1859">
            <v>81.069999999999993</v>
          </cell>
          <cell r="M1859">
            <v>70.241</v>
          </cell>
          <cell r="N1859">
            <v>60.301000000000002</v>
          </cell>
          <cell r="O1859">
            <v>49.326000000000001</v>
          </cell>
          <cell r="P1859">
            <v>39.597999999999999</v>
          </cell>
          <cell r="Q1859">
            <v>39.237000000000002</v>
          </cell>
          <cell r="R1859">
            <v>20.053000000000001</v>
          </cell>
          <cell r="S1859">
            <v>25.992000000000001</v>
          </cell>
          <cell r="T1859">
            <v>21.295000000000002</v>
          </cell>
          <cell r="U1859">
            <v>21.425000000000001</v>
          </cell>
          <cell r="V1859">
            <v>21.442</v>
          </cell>
          <cell r="W1859">
            <v>31.113</v>
          </cell>
          <cell r="X1859">
            <v>34.063000000000002</v>
          </cell>
          <cell r="Y1859">
            <v>44.703000000000003</v>
          </cell>
          <cell r="Z1859">
            <v>64.198999999999998</v>
          </cell>
          <cell r="AA1859">
            <v>62.643999999999998</v>
          </cell>
          <cell r="AB1859">
            <v>60.661000000000001</v>
          </cell>
          <cell r="AC1859">
            <v>56.383000000000003</v>
          </cell>
          <cell r="AD1859">
            <v>53.953000000000003</v>
          </cell>
          <cell r="AE1859">
            <v>50.246000000000002</v>
          </cell>
          <cell r="AF1859">
            <v>46.86</v>
          </cell>
          <cell r="AG1859">
            <v>42.832999999999998</v>
          </cell>
          <cell r="AH1859">
            <v>39.707000000000001</v>
          </cell>
        </row>
        <row r="1860">
          <cell r="B1860" t="str">
            <v>gab.ggxwdn</v>
          </cell>
          <cell r="E1860" t="str">
            <v>GGXWDN</v>
          </cell>
          <cell r="F1860" t="str">
            <v>Gabon</v>
          </cell>
          <cell r="I1860" t="str">
            <v/>
          </cell>
        </row>
        <row r="1861">
          <cell r="B1861" t="str">
            <v>gab.ggxwdn_ngdp</v>
          </cell>
          <cell r="E1861" t="str">
            <v>GGXWDN_NGDP</v>
          </cell>
          <cell r="F1861" t="str">
            <v>Gabon</v>
          </cell>
          <cell r="I1861" t="str">
            <v/>
          </cell>
        </row>
        <row r="1862">
          <cell r="B1862" t="str">
            <v>gab.le</v>
          </cell>
          <cell r="E1862" t="str">
            <v>LE</v>
          </cell>
          <cell r="F1862" t="str">
            <v>Gabon</v>
          </cell>
          <cell r="I1862" t="str">
            <v/>
          </cell>
        </row>
        <row r="1863">
          <cell r="B1863" t="str">
            <v>gab.lp</v>
          </cell>
          <cell r="E1863" t="str">
            <v>LP</v>
          </cell>
          <cell r="F1863" t="str">
            <v>Gabon</v>
          </cell>
          <cell r="I1863">
            <v>0.92999999999999972</v>
          </cell>
          <cell r="J1863">
            <v>1.2050000000000001</v>
          </cell>
          <cell r="K1863">
            <v>1.2350000000000001</v>
          </cell>
          <cell r="L1863">
            <v>1.266</v>
          </cell>
          <cell r="M1863">
            <v>1.298</v>
          </cell>
          <cell r="N1863">
            <v>1.33</v>
          </cell>
          <cell r="O1863">
            <v>1.3640000000000001</v>
          </cell>
          <cell r="P1863">
            <v>1.3979999999999999</v>
          </cell>
          <cell r="Q1863">
            <v>1.44</v>
          </cell>
          <cell r="R1863">
            <v>1.494</v>
          </cell>
          <cell r="S1863">
            <v>1.5509999999999999</v>
          </cell>
          <cell r="T1863">
            <v>1.61</v>
          </cell>
          <cell r="U1863">
            <v>1.671</v>
          </cell>
          <cell r="V1863">
            <v>1.7350000000000001</v>
          </cell>
          <cell r="W1863">
            <v>1.8029999999999999</v>
          </cell>
          <cell r="X1863">
            <v>1.8680000000000001</v>
          </cell>
          <cell r="Y1863">
            <v>1.93</v>
          </cell>
          <cell r="Z1863">
            <v>1.98</v>
          </cell>
          <cell r="AA1863">
            <v>2.0249999999999999</v>
          </cell>
          <cell r="AB1863">
            <v>2.0529999999999999</v>
          </cell>
          <cell r="AC1863">
            <v>2.08</v>
          </cell>
          <cell r="AD1863">
            <v>2.1080000000000001</v>
          </cell>
          <cell r="AE1863">
            <v>2.1349999999999998</v>
          </cell>
          <cell r="AF1863">
            <v>2.161</v>
          </cell>
          <cell r="AG1863">
            <v>2.1869999999999998</v>
          </cell>
          <cell r="AH1863">
            <v>2.2130000000000001</v>
          </cell>
        </row>
        <row r="1864">
          <cell r="B1864" t="str">
            <v>gab.lur</v>
          </cell>
          <cell r="E1864" t="str">
            <v>LUR</v>
          </cell>
          <cell r="F1864" t="str">
            <v>Gabon</v>
          </cell>
          <cell r="I1864" t="str">
            <v/>
          </cell>
        </row>
        <row r="1865">
          <cell r="B1865" t="str">
            <v>gab.ngap_npgdp</v>
          </cell>
          <cell r="E1865" t="str">
            <v>NGAP_NPGDP</v>
          </cell>
          <cell r="F1865" t="str">
            <v>Gabon</v>
          </cell>
          <cell r="I1865" t="str">
            <v/>
          </cell>
        </row>
        <row r="1866">
          <cell r="B1866" t="str">
            <v>gab.ngdp</v>
          </cell>
          <cell r="E1866" t="str">
            <v>NGDP</v>
          </cell>
          <cell r="F1866" t="str">
            <v>Gabon</v>
          </cell>
          <cell r="I1866">
            <v>1725.7610270464297</v>
          </cell>
          <cell r="J1866">
            <v>3842.2779999999998</v>
          </cell>
          <cell r="K1866">
            <v>3679.0279999999998</v>
          </cell>
          <cell r="L1866">
            <v>3701.2730000000001</v>
          </cell>
          <cell r="M1866">
            <v>3776.2359999999999</v>
          </cell>
          <cell r="N1866">
            <v>4097.5320000000002</v>
          </cell>
          <cell r="O1866">
            <v>4989.26</v>
          </cell>
          <cell r="P1866">
            <v>5309.4480000000003</v>
          </cell>
          <cell r="Q1866">
            <v>5961.5789999999997</v>
          </cell>
          <cell r="R1866">
            <v>6944.8220000000001</v>
          </cell>
          <cell r="S1866">
            <v>5738.1189999999997</v>
          </cell>
          <cell r="T1866">
            <v>7111.4769999999999</v>
          </cell>
          <cell r="U1866">
            <v>8581.5830000000005</v>
          </cell>
          <cell r="V1866">
            <v>8766.4889999999996</v>
          </cell>
          <cell r="W1866">
            <v>8690.5169999999998</v>
          </cell>
          <cell r="X1866">
            <v>8988.3250000000007</v>
          </cell>
          <cell r="Y1866">
            <v>8503.4449999999997</v>
          </cell>
          <cell r="Z1866">
            <v>8310.6180000000004</v>
          </cell>
          <cell r="AA1866">
            <v>8668.8919999999998</v>
          </cell>
          <cell r="AB1866">
            <v>9368.7849999999999</v>
          </cell>
          <cell r="AC1866">
            <v>9811.5660000000007</v>
          </cell>
          <cell r="AD1866">
            <v>10197.437</v>
          </cell>
          <cell r="AE1866">
            <v>10659.618</v>
          </cell>
          <cell r="AF1866">
            <v>11215.396000000001</v>
          </cell>
          <cell r="AG1866">
            <v>11844.132</v>
          </cell>
          <cell r="AH1866">
            <v>12624.28</v>
          </cell>
        </row>
        <row r="1867">
          <cell r="B1867" t="str">
            <v>gab.ngdp_d</v>
          </cell>
          <cell r="E1867" t="str">
            <v>NGDP_D</v>
          </cell>
          <cell r="F1867" t="str">
            <v>Gabon</v>
          </cell>
          <cell r="I1867" t="str">
            <v/>
          </cell>
          <cell r="J1867">
            <v>106.682</v>
          </cell>
          <cell r="K1867">
            <v>100</v>
          </cell>
          <cell r="L1867">
            <v>100.417</v>
          </cell>
          <cell r="M1867">
            <v>100.73699999999999</v>
          </cell>
          <cell r="N1867">
            <v>108.098</v>
          </cell>
          <cell r="O1867">
            <v>132.666</v>
          </cell>
          <cell r="P1867">
            <v>143.92699999999999</v>
          </cell>
          <cell r="Q1867">
            <v>151.97999999999999</v>
          </cell>
          <cell r="R1867">
            <v>174.03100000000001</v>
          </cell>
          <cell r="S1867">
            <v>147.14500000000001</v>
          </cell>
          <cell r="T1867">
            <v>171.60300000000001</v>
          </cell>
          <cell r="U1867">
            <v>193.364</v>
          </cell>
          <cell r="V1867">
            <v>187.67599999999999</v>
          </cell>
          <cell r="W1867">
            <v>176.322</v>
          </cell>
          <cell r="X1867">
            <v>174.619</v>
          </cell>
          <cell r="Y1867">
            <v>159.03100000000001</v>
          </cell>
          <cell r="Z1867">
            <v>152.24100000000001</v>
          </cell>
          <cell r="AA1867">
            <v>158.01499999999999</v>
          </cell>
          <cell r="AB1867">
            <v>169.34100000000001</v>
          </cell>
          <cell r="AC1867">
            <v>172.27799999999999</v>
          </cell>
          <cell r="AD1867">
            <v>173.13499999999999</v>
          </cell>
          <cell r="AE1867">
            <v>174.48599999999999</v>
          </cell>
          <cell r="AF1867">
            <v>175.72</v>
          </cell>
          <cell r="AG1867">
            <v>177.52699999999999</v>
          </cell>
          <cell r="AH1867">
            <v>180.99199999999999</v>
          </cell>
        </row>
        <row r="1868">
          <cell r="B1868" t="str">
            <v>gab.ngdp_r</v>
          </cell>
          <cell r="E1868" t="str">
            <v>NGDP_R</v>
          </cell>
          <cell r="F1868" t="str">
            <v>Gabon</v>
          </cell>
          <cell r="I1868">
            <v>3054.7623213079992</v>
          </cell>
          <cell r="J1868">
            <v>3601.6060000000002</v>
          </cell>
          <cell r="K1868">
            <v>3679.0279999999998</v>
          </cell>
          <cell r="L1868">
            <v>3685.8969999999999</v>
          </cell>
          <cell r="M1868">
            <v>3748.5909999999999</v>
          </cell>
          <cell r="N1868">
            <v>3790.567</v>
          </cell>
          <cell r="O1868">
            <v>3760.7570000000001</v>
          </cell>
          <cell r="P1868">
            <v>3688.998</v>
          </cell>
          <cell r="Q1868">
            <v>3922.6149999999998</v>
          </cell>
          <cell r="R1868">
            <v>3990.5740000000001</v>
          </cell>
          <cell r="S1868">
            <v>3899.623</v>
          </cell>
          <cell r="T1868">
            <v>4144.1459999999997</v>
          </cell>
          <cell r="U1868">
            <v>4438.0379999999996</v>
          </cell>
          <cell r="V1868">
            <v>4671.0829999999996</v>
          </cell>
          <cell r="W1868">
            <v>4928.7870000000003</v>
          </cell>
          <cell r="X1868">
            <v>5147.3919999999998</v>
          </cell>
          <cell r="Y1868">
            <v>5347.0349999999999</v>
          </cell>
          <cell r="Z1868">
            <v>5458.8630000000003</v>
          </cell>
          <cell r="AA1868">
            <v>5486.1030000000001</v>
          </cell>
          <cell r="AB1868">
            <v>5532.4949999999999</v>
          </cell>
          <cell r="AC1868">
            <v>5695.1930000000002</v>
          </cell>
          <cell r="AD1868">
            <v>5889.8869999999997</v>
          </cell>
          <cell r="AE1868">
            <v>6109.1549999999997</v>
          </cell>
          <cell r="AF1868">
            <v>6382.5420000000004</v>
          </cell>
          <cell r="AG1868">
            <v>6671.7479999999996</v>
          </cell>
          <cell r="AH1868">
            <v>6975.0619999999999</v>
          </cell>
        </row>
        <row r="1869">
          <cell r="B1869" t="str">
            <v>gab.ngdp_rpch</v>
          </cell>
          <cell r="E1869" t="str">
            <v>NGDP_RPCH</v>
          </cell>
          <cell r="F1869" t="str">
            <v>Gabon</v>
          </cell>
          <cell r="I1869" t="str">
            <v/>
          </cell>
          <cell r="J1869">
            <v>-1.883</v>
          </cell>
          <cell r="K1869">
            <v>2.15</v>
          </cell>
          <cell r="L1869">
            <v>0.187</v>
          </cell>
          <cell r="M1869">
            <v>1.7010000000000001</v>
          </cell>
          <cell r="N1869">
            <v>1.1200000000000001</v>
          </cell>
          <cell r="O1869">
            <v>-0.78600000000000003</v>
          </cell>
          <cell r="P1869">
            <v>-1.9079999999999999</v>
          </cell>
          <cell r="Q1869">
            <v>6.3330000000000002</v>
          </cell>
          <cell r="R1869">
            <v>1.7330000000000001</v>
          </cell>
          <cell r="S1869">
            <v>-2.2789999999999999</v>
          </cell>
          <cell r="T1869">
            <v>6.27</v>
          </cell>
          <cell r="U1869">
            <v>7.0919999999999996</v>
          </cell>
          <cell r="V1869">
            <v>5.2510000000000003</v>
          </cell>
          <cell r="W1869">
            <v>5.5170000000000003</v>
          </cell>
          <cell r="X1869">
            <v>4.4349999999999996</v>
          </cell>
          <cell r="Y1869">
            <v>3.879</v>
          </cell>
          <cell r="Z1869">
            <v>2.0910000000000002</v>
          </cell>
          <cell r="AA1869">
            <v>0.499</v>
          </cell>
          <cell r="AB1869">
            <v>0.84599999999999997</v>
          </cell>
          <cell r="AC1869">
            <v>2.9409999999999998</v>
          </cell>
          <cell r="AD1869">
            <v>3.419</v>
          </cell>
          <cell r="AE1869">
            <v>3.7229999999999999</v>
          </cell>
          <cell r="AF1869">
            <v>4.4749999999999996</v>
          </cell>
          <cell r="AG1869">
            <v>4.5309999999999997</v>
          </cell>
          <cell r="AH1869">
            <v>4.5460000000000003</v>
          </cell>
        </row>
        <row r="1870">
          <cell r="B1870" t="str">
            <v>gab.ngdpd</v>
          </cell>
          <cell r="E1870" t="str">
            <v>NGDPD</v>
          </cell>
          <cell r="F1870" t="str">
            <v>Gabon</v>
          </cell>
          <cell r="I1870" t="str">
            <v/>
          </cell>
          <cell r="J1870">
            <v>5.3970000000000002</v>
          </cell>
          <cell r="K1870">
            <v>5.0229999999999997</v>
          </cell>
          <cell r="L1870">
            <v>5.3319999999999999</v>
          </cell>
          <cell r="M1870">
            <v>6.51</v>
          </cell>
          <cell r="N1870">
            <v>7.7670000000000003</v>
          </cell>
          <cell r="O1870">
            <v>9.468</v>
          </cell>
          <cell r="P1870">
            <v>10.164</v>
          </cell>
          <cell r="Q1870">
            <v>12.457000000000001</v>
          </cell>
          <cell r="R1870">
            <v>15.57</v>
          </cell>
          <cell r="S1870">
            <v>12.188000000000001</v>
          </cell>
          <cell r="T1870">
            <v>14.384</v>
          </cell>
          <cell r="U1870">
            <v>18.207000000000001</v>
          </cell>
          <cell r="V1870">
            <v>17.181000000000001</v>
          </cell>
          <cell r="W1870">
            <v>17.596</v>
          </cell>
          <cell r="X1870">
            <v>18.209</v>
          </cell>
          <cell r="Y1870">
            <v>14.385</v>
          </cell>
          <cell r="Z1870">
            <v>14.02</v>
          </cell>
          <cell r="AA1870">
            <v>14.923999999999999</v>
          </cell>
          <cell r="AB1870">
            <v>16.875</v>
          </cell>
          <cell r="AC1870">
            <v>16.876999999999999</v>
          </cell>
          <cell r="AD1870">
            <v>17.623000000000001</v>
          </cell>
          <cell r="AE1870">
            <v>18.562999999999999</v>
          </cell>
          <cell r="AF1870">
            <v>19.66</v>
          </cell>
          <cell r="AG1870">
            <v>20.893000000000001</v>
          </cell>
          <cell r="AH1870">
            <v>22.437999999999999</v>
          </cell>
        </row>
        <row r="1871">
          <cell r="B1871" t="str">
            <v>gab.ngdpdpc</v>
          </cell>
          <cell r="E1871" t="str">
            <v>NGDPDPC</v>
          </cell>
          <cell r="F1871" t="str">
            <v>Gabon</v>
          </cell>
          <cell r="I1871" t="str">
            <v/>
          </cell>
          <cell r="J1871">
            <v>4477.3209999999999</v>
          </cell>
          <cell r="K1871">
            <v>4065.933</v>
          </cell>
          <cell r="L1871">
            <v>4210.2839999999997</v>
          </cell>
          <cell r="M1871">
            <v>5015.5959999999995</v>
          </cell>
          <cell r="N1871">
            <v>5837.6170000000002</v>
          </cell>
          <cell r="O1871">
            <v>6942.6980000000003</v>
          </cell>
          <cell r="P1871">
            <v>7271.0929999999998</v>
          </cell>
          <cell r="Q1871">
            <v>8652.1450000000004</v>
          </cell>
          <cell r="R1871">
            <v>10418.276</v>
          </cell>
          <cell r="S1871">
            <v>7856.8530000000001</v>
          </cell>
          <cell r="T1871">
            <v>8933.3060000000005</v>
          </cell>
          <cell r="U1871">
            <v>10893.464</v>
          </cell>
          <cell r="V1871">
            <v>9903.41</v>
          </cell>
          <cell r="W1871">
            <v>9760.7469999999994</v>
          </cell>
          <cell r="X1871">
            <v>9746.7860000000001</v>
          </cell>
          <cell r="Y1871">
            <v>7453.1139999999996</v>
          </cell>
          <cell r="Z1871">
            <v>7082.2179999999998</v>
          </cell>
          <cell r="AA1871">
            <v>7370.1989999999996</v>
          </cell>
          <cell r="AB1871">
            <v>8220.3970000000008</v>
          </cell>
          <cell r="AC1871">
            <v>8112.32</v>
          </cell>
          <cell r="AD1871">
            <v>8361.0409999999993</v>
          </cell>
          <cell r="AE1871">
            <v>8695.6589999999997</v>
          </cell>
          <cell r="AF1871">
            <v>9096.9330000000009</v>
          </cell>
          <cell r="AG1871">
            <v>9551.6080000000002</v>
          </cell>
          <cell r="AH1871">
            <v>10138.147000000001</v>
          </cell>
        </row>
        <row r="1872">
          <cell r="B1872" t="str">
            <v>gab.ngdppc</v>
          </cell>
          <cell r="E1872" t="str">
            <v>NGDPPC</v>
          </cell>
          <cell r="F1872" t="str">
            <v>Gabon</v>
          </cell>
          <cell r="I1872" t="str">
            <v/>
          </cell>
          <cell r="J1872">
            <v>3187746.1889999998</v>
          </cell>
          <cell r="K1872">
            <v>2977859.5809999998</v>
          </cell>
          <cell r="L1872">
            <v>2922795.1340000001</v>
          </cell>
          <cell r="M1872">
            <v>2909259.889</v>
          </cell>
          <cell r="N1872">
            <v>3079795.497</v>
          </cell>
          <cell r="O1872">
            <v>3658573.605</v>
          </cell>
          <cell r="P1872">
            <v>3798404.105</v>
          </cell>
          <cell r="Q1872">
            <v>4140720.091</v>
          </cell>
          <cell r="R1872">
            <v>4647060.5970000001</v>
          </cell>
          <cell r="S1872">
            <v>3699042.9870000002</v>
          </cell>
          <cell r="T1872">
            <v>4416541.2630000003</v>
          </cell>
          <cell r="U1872">
            <v>5134433.5590000004</v>
          </cell>
          <cell r="V1872">
            <v>5053048.96</v>
          </cell>
          <cell r="W1872">
            <v>4820759.12</v>
          </cell>
          <cell r="X1872">
            <v>4811307.0389999999</v>
          </cell>
          <cell r="Y1872">
            <v>4405922.3569999998</v>
          </cell>
          <cell r="Z1872">
            <v>4198120.4539999999</v>
          </cell>
          <cell r="AA1872">
            <v>4281066.6210000003</v>
          </cell>
          <cell r="AB1872">
            <v>4563921.0590000004</v>
          </cell>
          <cell r="AC1872">
            <v>4716098.443</v>
          </cell>
          <cell r="AD1872">
            <v>4838041.3219999997</v>
          </cell>
          <cell r="AE1872">
            <v>4993519.9079999998</v>
          </cell>
          <cell r="AF1872">
            <v>5189383.7019999996</v>
          </cell>
          <cell r="AG1872">
            <v>5414739.4560000002</v>
          </cell>
          <cell r="AH1872">
            <v>5704008.773</v>
          </cell>
        </row>
        <row r="1873">
          <cell r="B1873" t="str">
            <v>gab.ngdprpc</v>
          </cell>
          <cell r="E1873" t="str">
            <v>NGDPRPC</v>
          </cell>
          <cell r="F1873" t="str">
            <v>Gabon</v>
          </cell>
          <cell r="I1873">
            <v>3284690.6680731182</v>
          </cell>
          <cell r="J1873">
            <v>2988073</v>
          </cell>
          <cell r="K1873">
            <v>2977859.5809999998</v>
          </cell>
          <cell r="L1873">
            <v>2910653.1529999999</v>
          </cell>
          <cell r="M1873">
            <v>2887961.747</v>
          </cell>
          <cell r="N1873">
            <v>2849073.906</v>
          </cell>
          <cell r="O1873">
            <v>2757724.8679999998</v>
          </cell>
          <cell r="P1873">
            <v>2639126.5789999999</v>
          </cell>
          <cell r="Q1873">
            <v>2724521.3969999999</v>
          </cell>
          <cell r="R1873">
            <v>2670254.3509999998</v>
          </cell>
          <cell r="S1873">
            <v>2513868.39</v>
          </cell>
          <cell r="T1873">
            <v>2573697.7450000001</v>
          </cell>
          <cell r="U1873">
            <v>2655316.0320000001</v>
          </cell>
          <cell r="V1873">
            <v>2692436.145</v>
          </cell>
          <cell r="W1873">
            <v>2734071.1779999998</v>
          </cell>
          <cell r="X1873">
            <v>2755316.96</v>
          </cell>
          <cell r="Y1873">
            <v>2770479.6779999998</v>
          </cell>
          <cell r="Z1873">
            <v>2757552.4019999998</v>
          </cell>
          <cell r="AA1873">
            <v>2709270.6809999999</v>
          </cell>
          <cell r="AB1873">
            <v>2695106.216</v>
          </cell>
          <cell r="AC1873">
            <v>2737492.5090000001</v>
          </cell>
          <cell r="AD1873">
            <v>2794380.091</v>
          </cell>
          <cell r="AE1873">
            <v>2861846.18</v>
          </cell>
          <cell r="AF1873">
            <v>2953213.4479999999</v>
          </cell>
          <cell r="AG1873">
            <v>3050099.4109999998</v>
          </cell>
          <cell r="AH1873">
            <v>3151531.2790000001</v>
          </cell>
        </row>
        <row r="1874">
          <cell r="B1874" t="str">
            <v>gab.ngdprppppc</v>
          </cell>
          <cell r="E1874" t="str">
            <v>NGDPRPPPPC</v>
          </cell>
          <cell r="F1874" t="str">
            <v>Gabon</v>
          </cell>
          <cell r="I1874" t="str">
            <v/>
          </cell>
          <cell r="J1874">
            <v>18160.5</v>
          </cell>
          <cell r="K1874">
            <v>18098.425999999999</v>
          </cell>
          <cell r="L1874">
            <v>17689.968000000001</v>
          </cell>
          <cell r="M1874">
            <v>17552.057000000001</v>
          </cell>
          <cell r="N1874">
            <v>17315.71</v>
          </cell>
          <cell r="O1874">
            <v>16760.522000000001</v>
          </cell>
          <cell r="P1874">
            <v>16039.721</v>
          </cell>
          <cell r="Q1874">
            <v>16558.722000000002</v>
          </cell>
          <cell r="R1874">
            <v>16228.905000000001</v>
          </cell>
          <cell r="S1874">
            <v>15278.444</v>
          </cell>
          <cell r="T1874">
            <v>15642.066999999999</v>
          </cell>
          <cell r="U1874">
            <v>16138.115</v>
          </cell>
          <cell r="V1874">
            <v>16363.718999999999</v>
          </cell>
          <cell r="W1874">
            <v>16616.761999999999</v>
          </cell>
          <cell r="X1874">
            <v>16745.886999999999</v>
          </cell>
          <cell r="Y1874">
            <v>16838.041000000001</v>
          </cell>
          <cell r="Z1874">
            <v>16759.473000000002</v>
          </cell>
          <cell r="AA1874">
            <v>16466.032999999999</v>
          </cell>
          <cell r="AB1874">
            <v>16379.946</v>
          </cell>
          <cell r="AC1874">
            <v>16637.556</v>
          </cell>
          <cell r="AD1874">
            <v>16983.3</v>
          </cell>
          <cell r="AE1874">
            <v>17393.335999999999</v>
          </cell>
          <cell r="AF1874">
            <v>17948.634999999998</v>
          </cell>
          <cell r="AG1874">
            <v>18537.474999999999</v>
          </cell>
          <cell r="AH1874">
            <v>19153.944</v>
          </cell>
        </row>
        <row r="1875">
          <cell r="B1875" t="str">
            <v>gab.nid_ngdp</v>
          </cell>
          <cell r="E1875" t="str">
            <v>NID_NGDP</v>
          </cell>
          <cell r="F1875" t="str">
            <v>Gabon</v>
          </cell>
          <cell r="I1875" t="str">
            <v/>
          </cell>
          <cell r="J1875">
            <v>21.585000000000001</v>
          </cell>
          <cell r="K1875">
            <v>29.227</v>
          </cell>
          <cell r="L1875">
            <v>31.94</v>
          </cell>
          <cell r="M1875">
            <v>28.661000000000001</v>
          </cell>
          <cell r="N1875">
            <v>26.515999999999998</v>
          </cell>
          <cell r="O1875">
            <v>24.957999999999998</v>
          </cell>
          <cell r="P1875">
            <v>26.606999999999999</v>
          </cell>
          <cell r="Q1875">
            <v>26.257999999999999</v>
          </cell>
          <cell r="R1875">
            <v>22.82</v>
          </cell>
          <cell r="S1875">
            <v>29.091000000000001</v>
          </cell>
          <cell r="T1875">
            <v>26.105</v>
          </cell>
          <cell r="U1875">
            <v>23.832000000000001</v>
          </cell>
          <cell r="V1875">
            <v>29.114999999999998</v>
          </cell>
          <cell r="W1875">
            <v>33.26</v>
          </cell>
          <cell r="X1875">
            <v>35.926000000000002</v>
          </cell>
          <cell r="Y1875">
            <v>34.817</v>
          </cell>
          <cell r="Z1875">
            <v>34.174999999999997</v>
          </cell>
          <cell r="AA1875">
            <v>30.475999999999999</v>
          </cell>
          <cell r="AB1875">
            <v>30.372</v>
          </cell>
          <cell r="AC1875">
            <v>30.701000000000001</v>
          </cell>
          <cell r="AD1875">
            <v>31.34</v>
          </cell>
          <cell r="AE1875">
            <v>30.498999999999999</v>
          </cell>
          <cell r="AF1875">
            <v>29.562000000000001</v>
          </cell>
          <cell r="AG1875">
            <v>29.321000000000002</v>
          </cell>
          <cell r="AH1875">
            <v>28.742000000000001</v>
          </cell>
        </row>
        <row r="1876">
          <cell r="B1876" t="str">
            <v>gab.pcpi</v>
          </cell>
          <cell r="E1876" t="str">
            <v>PCPI</v>
          </cell>
          <cell r="F1876" t="str">
            <v>Gabon</v>
          </cell>
          <cell r="I1876" t="str">
            <v/>
          </cell>
          <cell r="J1876">
            <v>100</v>
          </cell>
          <cell r="K1876">
            <v>102.136</v>
          </cell>
          <cell r="L1876">
            <v>102.304</v>
          </cell>
          <cell r="M1876">
            <v>104.45699999999999</v>
          </cell>
          <cell r="N1876">
            <v>104.884</v>
          </cell>
          <cell r="O1876">
            <v>106.11199999999999</v>
          </cell>
          <cell r="P1876">
            <v>104.62</v>
          </cell>
          <cell r="Q1876">
            <v>103.55200000000001</v>
          </cell>
          <cell r="R1876">
            <v>109.002</v>
          </cell>
          <cell r="S1876">
            <v>111.057</v>
          </cell>
          <cell r="T1876">
            <v>112.664</v>
          </cell>
          <cell r="U1876">
            <v>114.086</v>
          </cell>
          <cell r="V1876">
            <v>117.14700000000001</v>
          </cell>
          <cell r="W1876">
            <v>117.71</v>
          </cell>
          <cell r="X1876">
            <v>123.021</v>
          </cell>
          <cell r="Y1876">
            <v>122.845</v>
          </cell>
          <cell r="Z1876">
            <v>125.408</v>
          </cell>
          <cell r="AA1876">
            <v>128.73400000000001</v>
          </cell>
          <cell r="AB1876">
            <v>134.88399999999999</v>
          </cell>
          <cell r="AC1876">
            <v>138.93100000000001</v>
          </cell>
          <cell r="AD1876">
            <v>143.09899999999999</v>
          </cell>
          <cell r="AE1876">
            <v>147.392</v>
          </cell>
          <cell r="AF1876">
            <v>151.07599999999999</v>
          </cell>
          <cell r="AG1876">
            <v>154.85300000000001</v>
          </cell>
          <cell r="AH1876">
            <v>158.72499999999999</v>
          </cell>
        </row>
        <row r="1877">
          <cell r="B1877" t="str">
            <v>gab.pcpipch</v>
          </cell>
          <cell r="E1877" t="str">
            <v>PCPIPCH</v>
          </cell>
          <cell r="F1877" t="str">
            <v>Gabon</v>
          </cell>
          <cell r="I1877" t="str">
            <v/>
          </cell>
          <cell r="J1877">
            <v>0.504</v>
          </cell>
          <cell r="K1877">
            <v>2.1360000000000001</v>
          </cell>
          <cell r="L1877">
            <v>0.16400000000000001</v>
          </cell>
          <cell r="M1877">
            <v>2.105</v>
          </cell>
          <cell r="N1877">
            <v>0.40799999999999997</v>
          </cell>
          <cell r="O1877">
            <v>1.171</v>
          </cell>
          <cell r="P1877">
            <v>-1.4059999999999999</v>
          </cell>
          <cell r="Q1877">
            <v>-1.0209999999999999</v>
          </cell>
          <cell r="R1877">
            <v>5.2629999999999999</v>
          </cell>
          <cell r="S1877">
            <v>1.885</v>
          </cell>
          <cell r="T1877">
            <v>1.4470000000000001</v>
          </cell>
          <cell r="U1877">
            <v>1.262</v>
          </cell>
          <cell r="V1877">
            <v>2.6829999999999998</v>
          </cell>
          <cell r="W1877">
            <v>0.48</v>
          </cell>
          <cell r="X1877">
            <v>4.5119999999999996</v>
          </cell>
          <cell r="Y1877">
            <v>-0.14299999999999999</v>
          </cell>
          <cell r="Z1877">
            <v>2.0859999999999999</v>
          </cell>
          <cell r="AA1877">
            <v>2.6520000000000001</v>
          </cell>
          <cell r="AB1877">
            <v>4.7770000000000001</v>
          </cell>
          <cell r="AC1877">
            <v>3</v>
          </cell>
          <cell r="AD1877">
            <v>3</v>
          </cell>
          <cell r="AE1877">
            <v>3</v>
          </cell>
          <cell r="AF1877">
            <v>2.5</v>
          </cell>
          <cell r="AG1877">
            <v>2.5</v>
          </cell>
          <cell r="AH1877">
            <v>2.5</v>
          </cell>
        </row>
        <row r="1878">
          <cell r="B1878" t="str">
            <v>gab.pppex</v>
          </cell>
          <cell r="E1878" t="str">
            <v>PPPEX</v>
          </cell>
          <cell r="F1878" t="str">
            <v>Gabon</v>
          </cell>
          <cell r="I1878" t="str">
            <v/>
          </cell>
          <cell r="J1878">
            <v>220.58699999999999</v>
          </cell>
          <cell r="K1878">
            <v>202.33199999999999</v>
          </cell>
          <cell r="L1878">
            <v>200.012</v>
          </cell>
          <cell r="M1878">
            <v>196.99199999999999</v>
          </cell>
          <cell r="N1878">
            <v>205.84399999999999</v>
          </cell>
          <cell r="O1878">
            <v>244.99700000000001</v>
          </cell>
          <cell r="P1878">
            <v>257.983</v>
          </cell>
          <cell r="Q1878">
            <v>265.29199999999997</v>
          </cell>
          <cell r="R1878">
            <v>297.98700000000002</v>
          </cell>
          <cell r="S1878">
            <v>250.04599999999999</v>
          </cell>
          <cell r="T1878">
            <v>288.24799999999999</v>
          </cell>
          <cell r="U1878">
            <v>318.15600000000001</v>
          </cell>
          <cell r="V1878">
            <v>302.98399999999998</v>
          </cell>
          <cell r="W1878">
            <v>279.74599999999998</v>
          </cell>
          <cell r="X1878">
            <v>272.01100000000002</v>
          </cell>
          <cell r="Y1878">
            <v>245.17599999999999</v>
          </cell>
          <cell r="Z1878">
            <v>232.30199999999999</v>
          </cell>
          <cell r="AA1878">
            <v>236.65700000000001</v>
          </cell>
          <cell r="AB1878">
            <v>247.58699999999999</v>
          </cell>
          <cell r="AC1878">
            <v>247.47</v>
          </cell>
          <cell r="AD1878">
            <v>243.86</v>
          </cell>
          <cell r="AE1878">
            <v>240.79300000000001</v>
          </cell>
          <cell r="AF1878">
            <v>237.72900000000001</v>
          </cell>
          <cell r="AG1878">
            <v>235.46100000000001</v>
          </cell>
          <cell r="AH1878">
            <v>235.321</v>
          </cell>
        </row>
        <row r="1879">
          <cell r="B1879" t="str">
            <v>gab.pppgdp</v>
          </cell>
          <cell r="E1879" t="str">
            <v>PPPGDP</v>
          </cell>
          <cell r="F1879" t="str">
            <v>Gabon</v>
          </cell>
          <cell r="I1879" t="str">
            <v/>
          </cell>
          <cell r="J1879">
            <v>17.417999999999999</v>
          </cell>
          <cell r="K1879">
            <v>18.183</v>
          </cell>
          <cell r="L1879">
            <v>18.504999999999999</v>
          </cell>
          <cell r="M1879">
            <v>19.170000000000002</v>
          </cell>
          <cell r="N1879">
            <v>19.905999999999999</v>
          </cell>
          <cell r="O1879">
            <v>20.364999999999998</v>
          </cell>
          <cell r="P1879">
            <v>20.581</v>
          </cell>
          <cell r="Q1879">
            <v>22.472000000000001</v>
          </cell>
          <cell r="R1879">
            <v>23.306000000000001</v>
          </cell>
          <cell r="S1879">
            <v>22.948</v>
          </cell>
          <cell r="T1879">
            <v>24.670999999999999</v>
          </cell>
          <cell r="U1879">
            <v>26.972999999999999</v>
          </cell>
          <cell r="V1879">
            <v>28.934000000000001</v>
          </cell>
          <cell r="W1879">
            <v>31.065999999999999</v>
          </cell>
          <cell r="X1879">
            <v>33.043999999999997</v>
          </cell>
          <cell r="Y1879">
            <v>34.683</v>
          </cell>
          <cell r="Z1879">
            <v>35.774999999999999</v>
          </cell>
          <cell r="AA1879">
            <v>36.631</v>
          </cell>
          <cell r="AB1879">
            <v>37.840000000000003</v>
          </cell>
          <cell r="AC1879">
            <v>39.648000000000003</v>
          </cell>
          <cell r="AD1879">
            <v>41.817</v>
          </cell>
          <cell r="AE1879">
            <v>44.268999999999998</v>
          </cell>
          <cell r="AF1879">
            <v>47.177</v>
          </cell>
          <cell r="AG1879">
            <v>50.302</v>
          </cell>
          <cell r="AH1879">
            <v>53.646999999999998</v>
          </cell>
        </row>
        <row r="1880">
          <cell r="B1880" t="str">
            <v>gab.ppppc</v>
          </cell>
          <cell r="E1880" t="str">
            <v>PPPPC</v>
          </cell>
          <cell r="F1880" t="str">
            <v>Gabon</v>
          </cell>
          <cell r="I1880">
            <v>12954.600594851809</v>
          </cell>
          <cell r="J1880">
            <v>14451.212</v>
          </cell>
          <cell r="K1880">
            <v>14717.671</v>
          </cell>
          <cell r="L1880">
            <v>14613.105</v>
          </cell>
          <cell r="M1880">
            <v>14768.427</v>
          </cell>
          <cell r="N1880">
            <v>14961.796</v>
          </cell>
          <cell r="O1880">
            <v>14933.154</v>
          </cell>
          <cell r="P1880">
            <v>14723.441000000001</v>
          </cell>
          <cell r="Q1880">
            <v>15608.189</v>
          </cell>
          <cell r="R1880">
            <v>15594.828</v>
          </cell>
          <cell r="S1880">
            <v>14793.434999999999</v>
          </cell>
          <cell r="T1880">
            <v>15321.996999999999</v>
          </cell>
          <cell r="U1880">
            <v>16138.115</v>
          </cell>
          <cell r="V1880">
            <v>16677.593000000001</v>
          </cell>
          <cell r="W1880">
            <v>17232.61</v>
          </cell>
          <cell r="X1880">
            <v>17687.928</v>
          </cell>
          <cell r="Y1880">
            <v>17970.428</v>
          </cell>
          <cell r="Z1880">
            <v>18071.789000000001</v>
          </cell>
          <cell r="AA1880">
            <v>18089.751</v>
          </cell>
          <cell r="AB1880">
            <v>18433.607</v>
          </cell>
          <cell r="AC1880">
            <v>19057.276999999998</v>
          </cell>
          <cell r="AD1880">
            <v>19839.422999999999</v>
          </cell>
          <cell r="AE1880">
            <v>20737.794999999998</v>
          </cell>
          <cell r="AF1880">
            <v>21828.978999999999</v>
          </cell>
          <cell r="AG1880">
            <v>22996.316999999999</v>
          </cell>
          <cell r="AH1880">
            <v>24239.319</v>
          </cell>
        </row>
        <row r="1881">
          <cell r="B1881" t="str">
            <v>gbr.bca</v>
          </cell>
          <cell r="E1881" t="str">
            <v>BCA</v>
          </cell>
          <cell r="F1881" t="str">
            <v>United Kingdom</v>
          </cell>
          <cell r="I1881" t="str">
            <v/>
          </cell>
          <cell r="J1881">
            <v>-39.908000000000001</v>
          </cell>
          <cell r="K1881">
            <v>-36.539000000000001</v>
          </cell>
          <cell r="L1881">
            <v>-40.247999999999998</v>
          </cell>
          <cell r="M1881">
            <v>-39.442</v>
          </cell>
          <cell r="N1881">
            <v>-55.51</v>
          </cell>
          <cell r="O1881">
            <v>-51.484999999999999</v>
          </cell>
          <cell r="P1881">
            <v>-82.373000000000005</v>
          </cell>
          <cell r="Q1881">
            <v>-110.60299999999999</v>
          </cell>
          <cell r="R1881">
            <v>-124.095</v>
          </cell>
          <cell r="S1881">
            <v>-85.41</v>
          </cell>
          <cell r="T1881">
            <v>-82.933000000000007</v>
          </cell>
          <cell r="U1881">
            <v>-51.618000000000002</v>
          </cell>
          <cell r="V1881">
            <v>-100.867</v>
          </cell>
          <cell r="W1881">
            <v>-141.874</v>
          </cell>
          <cell r="X1881">
            <v>-149.64599999999999</v>
          </cell>
          <cell r="Y1881">
            <v>-142.36699999999999</v>
          </cell>
          <cell r="Z1881">
            <v>-139.30099999999999</v>
          </cell>
          <cell r="AA1881">
            <v>-88.058999999999997</v>
          </cell>
          <cell r="AB1881">
            <v>-109.059</v>
          </cell>
          <cell r="AC1881">
            <v>-94.72</v>
          </cell>
          <cell r="AD1881">
            <v>-99.552000000000007</v>
          </cell>
          <cell r="AE1881">
            <v>-104.54</v>
          </cell>
          <cell r="AF1881">
            <v>-107.354</v>
          </cell>
          <cell r="AG1881">
            <v>-110.861</v>
          </cell>
          <cell r="AH1881">
            <v>-115.444</v>
          </cell>
        </row>
        <row r="1882">
          <cell r="B1882" t="str">
            <v>gbr.bca_ngdpd</v>
          </cell>
          <cell r="E1882" t="str">
            <v>BCA_NGDPD</v>
          </cell>
          <cell r="F1882" t="str">
            <v>United Kingdom</v>
          </cell>
          <cell r="I1882" t="str">
            <v/>
          </cell>
          <cell r="J1882">
            <v>-2.4169999999999998</v>
          </cell>
          <cell r="K1882">
            <v>-2.2469999999999999</v>
          </cell>
          <cell r="L1882">
            <v>-2.266</v>
          </cell>
          <cell r="M1882">
            <v>-1.9279999999999999</v>
          </cell>
          <cell r="N1882">
            <v>-2.3079999999999998</v>
          </cell>
          <cell r="O1882">
            <v>-2.0369999999999999</v>
          </cell>
          <cell r="P1882">
            <v>-3.05</v>
          </cell>
          <cell r="Q1882">
            <v>-3.585</v>
          </cell>
          <cell r="R1882">
            <v>-4.2279999999999998</v>
          </cell>
          <cell r="S1882">
            <v>-3.5539999999999998</v>
          </cell>
          <cell r="T1882">
            <v>-3.3780000000000001</v>
          </cell>
          <cell r="U1882">
            <v>-1.958</v>
          </cell>
          <cell r="V1882">
            <v>-3.7679999999999998</v>
          </cell>
          <cell r="W1882">
            <v>-5.149</v>
          </cell>
          <cell r="X1882">
            <v>-4.9290000000000003</v>
          </cell>
          <cell r="Y1882">
            <v>-4.9139999999999997</v>
          </cell>
          <cell r="Z1882">
            <v>-5.2190000000000003</v>
          </cell>
          <cell r="AA1882">
            <v>-3.335</v>
          </cell>
          <cell r="AB1882">
            <v>-3.855</v>
          </cell>
          <cell r="AC1882">
            <v>-3.452</v>
          </cell>
          <cell r="AD1882">
            <v>-3.665</v>
          </cell>
          <cell r="AE1882">
            <v>-3.7250000000000001</v>
          </cell>
          <cell r="AF1882">
            <v>-3.6880000000000002</v>
          </cell>
          <cell r="AG1882">
            <v>-3.665</v>
          </cell>
          <cell r="AH1882">
            <v>-3.665</v>
          </cell>
        </row>
        <row r="1883">
          <cell r="B1883" t="str">
            <v>gbr.ggr</v>
          </cell>
          <cell r="E1883" t="str">
            <v>GGR</v>
          </cell>
          <cell r="F1883" t="str">
            <v>United Kingdom</v>
          </cell>
          <cell r="I1883" t="str">
            <v/>
          </cell>
          <cell r="J1883">
            <v>383.19400000000002</v>
          </cell>
          <cell r="K1883">
            <v>393.68700000000001</v>
          </cell>
          <cell r="L1883">
            <v>398.41899999999998</v>
          </cell>
          <cell r="M1883">
            <v>421.29899999999998</v>
          </cell>
          <cell r="N1883">
            <v>454.69400000000002</v>
          </cell>
          <cell r="O1883">
            <v>486.19299999999998</v>
          </cell>
          <cell r="P1883">
            <v>515.67200000000003</v>
          </cell>
          <cell r="Q1883">
            <v>544.75599999999997</v>
          </cell>
          <cell r="R1883">
            <v>558.12</v>
          </cell>
          <cell r="S1883">
            <v>522.62400000000002</v>
          </cell>
          <cell r="T1883">
            <v>558.66499999999996</v>
          </cell>
          <cell r="U1883">
            <v>587.721</v>
          </cell>
          <cell r="V1883">
            <v>605.23</v>
          </cell>
          <cell r="W1883">
            <v>635.96699999999998</v>
          </cell>
          <cell r="X1883">
            <v>649.10400000000004</v>
          </cell>
          <cell r="Y1883">
            <v>672.54700000000003</v>
          </cell>
          <cell r="Z1883">
            <v>708.31600000000003</v>
          </cell>
          <cell r="AA1883">
            <v>749.63400000000001</v>
          </cell>
          <cell r="AB1883">
            <v>781.19299999999998</v>
          </cell>
          <cell r="AC1883">
            <v>807.91700000000003</v>
          </cell>
          <cell r="AD1883">
            <v>835.20399999999995</v>
          </cell>
          <cell r="AE1883">
            <v>861.90800000000002</v>
          </cell>
          <cell r="AF1883">
            <v>894.19500000000005</v>
          </cell>
          <cell r="AG1883">
            <v>929.33100000000002</v>
          </cell>
          <cell r="AH1883">
            <v>962.97199999999998</v>
          </cell>
        </row>
        <row r="1884">
          <cell r="B1884" t="str">
            <v>gbr.ggr_ngdp</v>
          </cell>
          <cell r="E1884" t="str">
            <v>GGR_NGDP</v>
          </cell>
          <cell r="F1884" t="str">
            <v>United Kingdom</v>
          </cell>
          <cell r="I1884" t="str">
            <v/>
          </cell>
          <cell r="J1884">
            <v>35.177</v>
          </cell>
          <cell r="K1884">
            <v>34.856999999999999</v>
          </cell>
          <cell r="L1884">
            <v>33.68</v>
          </cell>
          <cell r="M1884">
            <v>33.654000000000003</v>
          </cell>
          <cell r="N1884">
            <v>34.634</v>
          </cell>
          <cell r="O1884">
            <v>35.009</v>
          </cell>
          <cell r="P1884">
            <v>35.177999999999997</v>
          </cell>
          <cell r="Q1884">
            <v>35.341000000000001</v>
          </cell>
          <cell r="R1884">
            <v>35.329000000000001</v>
          </cell>
          <cell r="S1884">
            <v>33.997999999999998</v>
          </cell>
          <cell r="T1884">
            <v>35.192</v>
          </cell>
          <cell r="U1884">
            <v>35.738</v>
          </cell>
          <cell r="V1884">
            <v>35.719000000000001</v>
          </cell>
          <cell r="W1884">
            <v>36.106999999999999</v>
          </cell>
          <cell r="X1884">
            <v>35.195</v>
          </cell>
          <cell r="Y1884">
            <v>35.475000000000001</v>
          </cell>
          <cell r="Z1884">
            <v>35.963999999999999</v>
          </cell>
          <cell r="AA1884">
            <v>36.573999999999998</v>
          </cell>
          <cell r="AB1884">
            <v>36.887999999999998</v>
          </cell>
          <cell r="AC1884">
            <v>36.973999999999997</v>
          </cell>
          <cell r="AD1884">
            <v>36.976999999999997</v>
          </cell>
          <cell r="AE1884">
            <v>36.875999999999998</v>
          </cell>
          <cell r="AF1884">
            <v>36.970999999999997</v>
          </cell>
          <cell r="AG1884">
            <v>37.103999999999999</v>
          </cell>
          <cell r="AH1884">
            <v>37.128999999999998</v>
          </cell>
        </row>
        <row r="1885">
          <cell r="B1885" t="str">
            <v>gbr.ggx</v>
          </cell>
          <cell r="E1885" t="str">
            <v>GGX</v>
          </cell>
          <cell r="F1885" t="str">
            <v>United Kingdom</v>
          </cell>
          <cell r="I1885" t="str">
            <v/>
          </cell>
          <cell r="J1885">
            <v>368.17099999999999</v>
          </cell>
          <cell r="K1885">
            <v>391.12099999999998</v>
          </cell>
          <cell r="L1885">
            <v>420.59899999999999</v>
          </cell>
          <cell r="M1885">
            <v>460.58499999999998</v>
          </cell>
          <cell r="N1885">
            <v>494.93099999999998</v>
          </cell>
          <cell r="O1885">
            <v>529.88900000000001</v>
          </cell>
          <cell r="P1885">
            <v>556.20899999999995</v>
          </cell>
          <cell r="Q1885">
            <v>585.40300000000002</v>
          </cell>
          <cell r="R1885">
            <v>639.55100000000004</v>
          </cell>
          <cell r="S1885">
            <v>677.57600000000002</v>
          </cell>
          <cell r="T1885">
            <v>705.91600000000005</v>
          </cell>
          <cell r="U1885">
            <v>710.61300000000006</v>
          </cell>
          <cell r="V1885">
            <v>733.10299999999995</v>
          </cell>
          <cell r="W1885">
            <v>730.00800000000004</v>
          </cell>
          <cell r="X1885">
            <v>747.68100000000004</v>
          </cell>
          <cell r="Y1885">
            <v>752.10299999999995</v>
          </cell>
          <cell r="Z1885">
            <v>765.28300000000002</v>
          </cell>
          <cell r="AA1885">
            <v>787.202</v>
          </cell>
          <cell r="AB1885">
            <v>810.524</v>
          </cell>
          <cell r="AC1885">
            <v>838.26300000000003</v>
          </cell>
          <cell r="AD1885">
            <v>869.154</v>
          </cell>
          <cell r="AE1885">
            <v>896.30100000000004</v>
          </cell>
          <cell r="AF1885">
            <v>923.74699999999996</v>
          </cell>
          <cell r="AG1885">
            <v>956.11800000000005</v>
          </cell>
          <cell r="AH1885">
            <v>990.02300000000002</v>
          </cell>
        </row>
        <row r="1886">
          <cell r="B1886" t="str">
            <v>gbr.ggx_ngdp</v>
          </cell>
          <cell r="E1886" t="str">
            <v>GGX_NGDP</v>
          </cell>
          <cell r="F1886" t="str">
            <v>United Kingdom</v>
          </cell>
          <cell r="I1886" t="str">
            <v/>
          </cell>
          <cell r="J1886">
            <v>33.798000000000002</v>
          </cell>
          <cell r="K1886">
            <v>34.630000000000003</v>
          </cell>
          <cell r="L1886">
            <v>35.555</v>
          </cell>
          <cell r="M1886">
            <v>36.792000000000002</v>
          </cell>
          <cell r="N1886">
            <v>37.698999999999998</v>
          </cell>
          <cell r="O1886">
            <v>38.155999999999999</v>
          </cell>
          <cell r="P1886">
            <v>37.942999999999998</v>
          </cell>
          <cell r="Q1886">
            <v>37.978000000000002</v>
          </cell>
          <cell r="R1886">
            <v>40.482999999999997</v>
          </cell>
          <cell r="S1886">
            <v>44.078000000000003</v>
          </cell>
          <cell r="T1886">
            <v>44.468000000000004</v>
          </cell>
          <cell r="U1886">
            <v>43.21</v>
          </cell>
          <cell r="V1886">
            <v>43.265999999999998</v>
          </cell>
          <cell r="W1886">
            <v>41.445999999999998</v>
          </cell>
          <cell r="X1886">
            <v>40.54</v>
          </cell>
          <cell r="Y1886">
            <v>39.670999999999999</v>
          </cell>
          <cell r="Z1886">
            <v>38.856000000000002</v>
          </cell>
          <cell r="AA1886">
            <v>38.406999999999996</v>
          </cell>
          <cell r="AB1886">
            <v>38.273000000000003</v>
          </cell>
          <cell r="AC1886">
            <v>38.362000000000002</v>
          </cell>
          <cell r="AD1886">
            <v>38.479999999999997</v>
          </cell>
          <cell r="AE1886">
            <v>38.347999999999999</v>
          </cell>
          <cell r="AF1886">
            <v>38.192999999999998</v>
          </cell>
          <cell r="AG1886">
            <v>38.173999999999999</v>
          </cell>
          <cell r="AH1886">
            <v>38.171999999999997</v>
          </cell>
        </row>
        <row r="1887">
          <cell r="B1887" t="str">
            <v>gbr.ggxcnl</v>
          </cell>
          <cell r="E1887" t="str">
            <v>GGXCNL</v>
          </cell>
          <cell r="F1887" t="str">
            <v>United Kingdom</v>
          </cell>
          <cell r="I1887" t="str">
            <v/>
          </cell>
          <cell r="J1887">
            <v>15.023</v>
          </cell>
          <cell r="K1887">
            <v>2.5659999999999998</v>
          </cell>
          <cell r="L1887">
            <v>-22.18</v>
          </cell>
          <cell r="M1887">
            <v>-39.286000000000001</v>
          </cell>
          <cell r="N1887">
            <v>-40.237000000000002</v>
          </cell>
          <cell r="O1887">
            <v>-43.695999999999998</v>
          </cell>
          <cell r="P1887">
            <v>-40.536999999999999</v>
          </cell>
          <cell r="Q1887">
            <v>-40.646999999999998</v>
          </cell>
          <cell r="R1887">
            <v>-81.430999999999997</v>
          </cell>
          <cell r="S1887">
            <v>-154.952</v>
          </cell>
          <cell r="T1887">
            <v>-147.251</v>
          </cell>
          <cell r="U1887">
            <v>-122.892</v>
          </cell>
          <cell r="V1887">
            <v>-127.873</v>
          </cell>
          <cell r="W1887">
            <v>-94.040999999999997</v>
          </cell>
          <cell r="X1887">
            <v>-98.576999999999998</v>
          </cell>
          <cell r="Y1887">
            <v>-79.555999999999997</v>
          </cell>
          <cell r="Z1887">
            <v>-56.966999999999999</v>
          </cell>
          <cell r="AA1887">
            <v>-37.567999999999998</v>
          </cell>
          <cell r="AB1887">
            <v>-29.331</v>
          </cell>
          <cell r="AC1887">
            <v>-30.344999999999999</v>
          </cell>
          <cell r="AD1887">
            <v>-33.950000000000003</v>
          </cell>
          <cell r="AE1887">
            <v>-34.393000000000001</v>
          </cell>
          <cell r="AF1887">
            <v>-29.552</v>
          </cell>
          <cell r="AG1887">
            <v>-26.788</v>
          </cell>
          <cell r="AH1887">
            <v>-27.050999999999998</v>
          </cell>
        </row>
        <row r="1888">
          <cell r="B1888" t="str">
            <v>gbr.ggxcnl_ngdp</v>
          </cell>
          <cell r="E1888" t="str">
            <v>GGXCNL_NGDP</v>
          </cell>
          <cell r="F1888" t="str">
            <v>United Kingdom</v>
          </cell>
          <cell r="I1888" t="str">
            <v/>
          </cell>
          <cell r="J1888">
            <v>1.379</v>
          </cell>
          <cell r="K1888">
            <v>0.22700000000000001</v>
          </cell>
          <cell r="L1888">
            <v>-1.875</v>
          </cell>
          <cell r="M1888">
            <v>-3.1379999999999999</v>
          </cell>
          <cell r="N1888">
            <v>-3.0649999999999999</v>
          </cell>
          <cell r="O1888">
            <v>-3.1459999999999999</v>
          </cell>
          <cell r="P1888">
            <v>-2.7650000000000001</v>
          </cell>
          <cell r="Q1888">
            <v>-2.637</v>
          </cell>
          <cell r="R1888">
            <v>-5.1550000000000002</v>
          </cell>
          <cell r="S1888">
            <v>-10.08</v>
          </cell>
          <cell r="T1888">
            <v>-9.2759999999999998</v>
          </cell>
          <cell r="U1888">
            <v>-7.4729999999999999</v>
          </cell>
          <cell r="V1888">
            <v>-7.5469999999999997</v>
          </cell>
          <cell r="W1888">
            <v>-5.3390000000000004</v>
          </cell>
          <cell r="X1888">
            <v>-5.3449999999999998</v>
          </cell>
          <cell r="Y1888">
            <v>-4.1959999999999997</v>
          </cell>
          <cell r="Z1888">
            <v>-2.8919999999999999</v>
          </cell>
          <cell r="AA1888">
            <v>-1.833</v>
          </cell>
          <cell r="AB1888">
            <v>-1.385</v>
          </cell>
          <cell r="AC1888">
            <v>-1.389</v>
          </cell>
          <cell r="AD1888">
            <v>-1.5029999999999999</v>
          </cell>
          <cell r="AE1888">
            <v>-1.4710000000000001</v>
          </cell>
          <cell r="AF1888">
            <v>-1.222</v>
          </cell>
          <cell r="AG1888">
            <v>-1.07</v>
          </cell>
          <cell r="AH1888">
            <v>-1.0429999999999999</v>
          </cell>
        </row>
        <row r="1889">
          <cell r="B1889" t="str">
            <v>gbr.ggxwdg</v>
          </cell>
          <cell r="E1889" t="str">
            <v>GGXWDG</v>
          </cell>
          <cell r="F1889" t="str">
            <v>United Kingdom</v>
          </cell>
          <cell r="I1889" t="str">
            <v/>
          </cell>
          <cell r="J1889">
            <v>403.13299999999998</v>
          </cell>
          <cell r="K1889">
            <v>387.61700000000002</v>
          </cell>
          <cell r="L1889">
            <v>406.983</v>
          </cell>
          <cell r="M1889">
            <v>445.51600000000002</v>
          </cell>
          <cell r="N1889">
            <v>506.68900000000002</v>
          </cell>
          <cell r="O1889">
            <v>552.59100000000001</v>
          </cell>
          <cell r="P1889">
            <v>596.77099999999996</v>
          </cell>
          <cell r="Q1889">
            <v>643.45699999999999</v>
          </cell>
          <cell r="R1889">
            <v>784.96299999999997</v>
          </cell>
          <cell r="S1889">
            <v>979.79700000000003</v>
          </cell>
          <cell r="T1889">
            <v>1194.338</v>
          </cell>
          <cell r="U1889">
            <v>1328.779</v>
          </cell>
          <cell r="V1889">
            <v>1424.798</v>
          </cell>
          <cell r="W1889">
            <v>1499.789</v>
          </cell>
          <cell r="X1889">
            <v>1604.788</v>
          </cell>
          <cell r="Y1889">
            <v>1665.979</v>
          </cell>
          <cell r="Z1889">
            <v>1731.3920000000001</v>
          </cell>
          <cell r="AA1889">
            <v>1786.069</v>
          </cell>
          <cell r="AB1889">
            <v>1838.59</v>
          </cell>
          <cell r="AC1889">
            <v>1869.46</v>
          </cell>
          <cell r="AD1889">
            <v>1916.2439999999999</v>
          </cell>
          <cell r="AE1889">
            <v>1977.8920000000001</v>
          </cell>
          <cell r="AF1889">
            <v>2039.45</v>
          </cell>
          <cell r="AG1889">
            <v>2100.049</v>
          </cell>
          <cell r="AH1889">
            <v>2161.2359999999999</v>
          </cell>
        </row>
        <row r="1890">
          <cell r="B1890" t="str">
            <v>gbr.ggxwdg_ngdp</v>
          </cell>
          <cell r="E1890" t="str">
            <v>GGXWDG_NGDP</v>
          </cell>
          <cell r="F1890" t="str">
            <v>United Kingdom</v>
          </cell>
          <cell r="I1890" t="str">
            <v/>
          </cell>
          <cell r="J1890">
            <v>37.006999999999998</v>
          </cell>
          <cell r="K1890">
            <v>34.319000000000003</v>
          </cell>
          <cell r="L1890">
            <v>34.404000000000003</v>
          </cell>
          <cell r="M1890">
            <v>35.588999999999999</v>
          </cell>
          <cell r="N1890">
            <v>38.594000000000001</v>
          </cell>
          <cell r="O1890">
            <v>39.79</v>
          </cell>
          <cell r="P1890">
            <v>40.71</v>
          </cell>
          <cell r="Q1890">
            <v>41.744</v>
          </cell>
          <cell r="R1890">
            <v>49.688000000000002</v>
          </cell>
          <cell r="S1890">
            <v>63.738999999999997</v>
          </cell>
          <cell r="T1890">
            <v>75.236000000000004</v>
          </cell>
          <cell r="U1890">
            <v>80.799000000000007</v>
          </cell>
          <cell r="V1890">
            <v>84.087999999999994</v>
          </cell>
          <cell r="W1890">
            <v>85.15</v>
          </cell>
          <cell r="X1890">
            <v>87.013999999999996</v>
          </cell>
          <cell r="Y1890">
            <v>87.876000000000005</v>
          </cell>
          <cell r="Z1890">
            <v>87.909000000000006</v>
          </cell>
          <cell r="AA1890">
            <v>87.141000000000005</v>
          </cell>
          <cell r="AB1890">
            <v>86.819000000000003</v>
          </cell>
          <cell r="AC1890">
            <v>85.554000000000002</v>
          </cell>
          <cell r="AD1890">
            <v>84.837000000000003</v>
          </cell>
          <cell r="AE1890">
            <v>84.623000000000005</v>
          </cell>
          <cell r="AF1890">
            <v>84.322999999999993</v>
          </cell>
          <cell r="AG1890">
            <v>83.846000000000004</v>
          </cell>
          <cell r="AH1890">
            <v>83.328999999999994</v>
          </cell>
        </row>
        <row r="1891">
          <cell r="B1891" t="str">
            <v>gbr.ggxwdn</v>
          </cell>
          <cell r="E1891" t="str">
            <v>GGXWDN</v>
          </cell>
          <cell r="F1891" t="str">
            <v>United Kingdom</v>
          </cell>
          <cell r="I1891" t="str">
            <v/>
          </cell>
          <cell r="J1891">
            <v>337.9</v>
          </cell>
          <cell r="K1891">
            <v>337.08800000000002</v>
          </cell>
          <cell r="L1891">
            <v>357.99</v>
          </cell>
          <cell r="M1891">
            <v>397.69799999999998</v>
          </cell>
          <cell r="N1891">
            <v>455.13900000000001</v>
          </cell>
          <cell r="O1891">
            <v>497.82799999999997</v>
          </cell>
          <cell r="P1891">
            <v>532.37400000000002</v>
          </cell>
          <cell r="Q1891">
            <v>564.822</v>
          </cell>
          <cell r="R1891">
            <v>692.81299999999999</v>
          </cell>
          <cell r="S1891">
            <v>876.53099999999995</v>
          </cell>
          <cell r="T1891">
            <v>1080.278</v>
          </cell>
          <cell r="U1891">
            <v>1192.1849999999999</v>
          </cell>
          <cell r="V1891">
            <v>1280.123</v>
          </cell>
          <cell r="W1891">
            <v>1353.116</v>
          </cell>
          <cell r="X1891">
            <v>1452.4639999999999</v>
          </cell>
          <cell r="Y1891">
            <v>1503.13</v>
          </cell>
          <cell r="Z1891">
            <v>1552.808</v>
          </cell>
          <cell r="AA1891">
            <v>1588.8530000000001</v>
          </cell>
          <cell r="AB1891">
            <v>1640.578</v>
          </cell>
          <cell r="AC1891">
            <v>1662.2249999999999</v>
          </cell>
          <cell r="AD1891">
            <v>1703.5150000000001</v>
          </cell>
          <cell r="AE1891">
            <v>1757.0070000000001</v>
          </cell>
          <cell r="AF1891">
            <v>1811.2629999999999</v>
          </cell>
          <cell r="AG1891">
            <v>1863.549</v>
          </cell>
          <cell r="AH1891">
            <v>1916.4359999999999</v>
          </cell>
        </row>
        <row r="1892">
          <cell r="B1892" t="str">
            <v>gbr.ggxwdn_ngdp</v>
          </cell>
          <cell r="E1892" t="str">
            <v>GGXWDN_NGDP</v>
          </cell>
          <cell r="F1892" t="str">
            <v>United Kingdom</v>
          </cell>
          <cell r="I1892" t="str">
            <v/>
          </cell>
          <cell r="J1892">
            <v>31.018999999999998</v>
          </cell>
          <cell r="K1892">
            <v>29.846</v>
          </cell>
          <cell r="L1892">
            <v>30.262</v>
          </cell>
          <cell r="M1892">
            <v>31.768999999999998</v>
          </cell>
          <cell r="N1892">
            <v>34.667999999999999</v>
          </cell>
          <cell r="O1892">
            <v>35.847000000000001</v>
          </cell>
          <cell r="P1892">
            <v>36.317</v>
          </cell>
          <cell r="Q1892">
            <v>36.642000000000003</v>
          </cell>
          <cell r="R1892">
            <v>43.854999999999997</v>
          </cell>
          <cell r="S1892">
            <v>57.021000000000001</v>
          </cell>
          <cell r="T1892">
            <v>68.05</v>
          </cell>
          <cell r="U1892">
            <v>72.492999999999995</v>
          </cell>
          <cell r="V1892">
            <v>75.549000000000007</v>
          </cell>
          <cell r="W1892">
            <v>76.822999999999993</v>
          </cell>
          <cell r="X1892">
            <v>78.754000000000005</v>
          </cell>
          <cell r="Y1892">
            <v>79.286000000000001</v>
          </cell>
          <cell r="Z1892">
            <v>78.841999999999999</v>
          </cell>
          <cell r="AA1892">
            <v>77.519000000000005</v>
          </cell>
          <cell r="AB1892">
            <v>77.468999999999994</v>
          </cell>
          <cell r="AC1892">
            <v>76.069999999999993</v>
          </cell>
          <cell r="AD1892">
            <v>75.418999999999997</v>
          </cell>
          <cell r="AE1892">
            <v>75.173000000000002</v>
          </cell>
          <cell r="AF1892">
            <v>74.888000000000005</v>
          </cell>
          <cell r="AG1892">
            <v>74.403000000000006</v>
          </cell>
          <cell r="AH1892">
            <v>73.891000000000005</v>
          </cell>
        </row>
        <row r="1893">
          <cell r="B1893" t="str">
            <v>gbr.le</v>
          </cell>
          <cell r="E1893" t="str">
            <v>LE</v>
          </cell>
          <cell r="F1893" t="str">
            <v>United Kingdom</v>
          </cell>
          <cell r="I1893" t="str">
            <v/>
          </cell>
          <cell r="J1893">
            <v>27.484000000000002</v>
          </cell>
          <cell r="K1893">
            <v>27.712</v>
          </cell>
          <cell r="L1893">
            <v>27.943999999999999</v>
          </cell>
          <cell r="M1893">
            <v>28.221</v>
          </cell>
          <cell r="N1893">
            <v>28.53</v>
          </cell>
          <cell r="O1893">
            <v>28.85</v>
          </cell>
          <cell r="P1893">
            <v>29.138000000000002</v>
          </cell>
          <cell r="Q1893">
            <v>29.378</v>
          </cell>
          <cell r="R1893">
            <v>29.629000000000001</v>
          </cell>
          <cell r="S1893">
            <v>29.155999999999999</v>
          </cell>
          <cell r="T1893">
            <v>29.228999999999999</v>
          </cell>
          <cell r="U1893">
            <v>29.378</v>
          </cell>
          <cell r="V1893">
            <v>29.696999999999999</v>
          </cell>
          <cell r="W1893">
            <v>30.042999999999999</v>
          </cell>
          <cell r="X1893">
            <v>30.754000000000001</v>
          </cell>
          <cell r="Y1893">
            <v>31.285</v>
          </cell>
          <cell r="Z1893">
            <v>31.744</v>
          </cell>
          <cell r="AA1893">
            <v>32.057000000000002</v>
          </cell>
          <cell r="AB1893">
            <v>32.439</v>
          </cell>
          <cell r="AC1893">
            <v>32.832000000000001</v>
          </cell>
          <cell r="AD1893">
            <v>33.112000000000002</v>
          </cell>
          <cell r="AE1893" t="str">
            <v>n/a</v>
          </cell>
          <cell r="AF1893" t="str">
            <v>n/a</v>
          </cell>
          <cell r="AG1893" t="str">
            <v>n/a</v>
          </cell>
          <cell r="AH1893" t="str">
            <v>n/a</v>
          </cell>
        </row>
        <row r="1894">
          <cell r="B1894" t="str">
            <v>gbr.lp</v>
          </cell>
          <cell r="E1894" t="str">
            <v>LP</v>
          </cell>
          <cell r="F1894" t="str">
            <v>United Kingdom</v>
          </cell>
          <cell r="I1894">
            <v>57.238</v>
          </cell>
          <cell r="J1894">
            <v>58.886000000000003</v>
          </cell>
          <cell r="K1894">
            <v>59.113</v>
          </cell>
          <cell r="L1894">
            <v>59.366</v>
          </cell>
          <cell r="M1894">
            <v>59.637</v>
          </cell>
          <cell r="N1894">
            <v>59.95</v>
          </cell>
          <cell r="O1894">
            <v>60.412999999999997</v>
          </cell>
          <cell r="P1894">
            <v>60.826999999999998</v>
          </cell>
          <cell r="Q1894">
            <v>61.319000000000003</v>
          </cell>
          <cell r="R1894">
            <v>61.823999999999998</v>
          </cell>
          <cell r="S1894">
            <v>62.261000000000003</v>
          </cell>
          <cell r="T1894">
            <v>62.76</v>
          </cell>
          <cell r="U1894">
            <v>63.284999999999997</v>
          </cell>
          <cell r="V1894">
            <v>63.704999999999998</v>
          </cell>
          <cell r="W1894">
            <v>64.105999999999995</v>
          </cell>
          <cell r="X1894">
            <v>64.596999999999994</v>
          </cell>
          <cell r="Y1894">
            <v>65.11</v>
          </cell>
          <cell r="Z1894">
            <v>65.647999999999996</v>
          </cell>
          <cell r="AA1894">
            <v>66.040000000000006</v>
          </cell>
          <cell r="AB1894">
            <v>66.436000000000007</v>
          </cell>
          <cell r="AC1894">
            <v>66.867000000000004</v>
          </cell>
          <cell r="AD1894">
            <v>67.254999999999995</v>
          </cell>
          <cell r="AE1894">
            <v>67.611999999999995</v>
          </cell>
          <cell r="AF1894">
            <v>67.948999999999998</v>
          </cell>
          <cell r="AG1894">
            <v>68.266000000000005</v>
          </cell>
          <cell r="AH1894">
            <v>68.572000000000003</v>
          </cell>
        </row>
        <row r="1895">
          <cell r="B1895" t="str">
            <v>gbr.lur</v>
          </cell>
          <cell r="E1895" t="str">
            <v>LUR</v>
          </cell>
          <cell r="F1895" t="str">
            <v>United Kingdom</v>
          </cell>
          <cell r="I1895" t="str">
            <v/>
          </cell>
          <cell r="J1895">
            <v>5.45</v>
          </cell>
          <cell r="K1895">
            <v>5.0999999999999996</v>
          </cell>
          <cell r="L1895">
            <v>5.2</v>
          </cell>
          <cell r="M1895">
            <v>5</v>
          </cell>
          <cell r="N1895">
            <v>4.75</v>
          </cell>
          <cell r="O1895">
            <v>4.8250000000000002</v>
          </cell>
          <cell r="P1895">
            <v>5.4249999999999998</v>
          </cell>
          <cell r="Q1895">
            <v>5.35</v>
          </cell>
          <cell r="R1895">
            <v>5.7249999999999996</v>
          </cell>
          <cell r="S1895">
            <v>7.625</v>
          </cell>
          <cell r="T1895">
            <v>7.9</v>
          </cell>
          <cell r="U1895">
            <v>8.1</v>
          </cell>
          <cell r="V1895">
            <v>7.9749999999999996</v>
          </cell>
          <cell r="W1895">
            <v>7.5750000000000002</v>
          </cell>
          <cell r="X1895">
            <v>6.2</v>
          </cell>
          <cell r="Y1895">
            <v>5.375</v>
          </cell>
          <cell r="Z1895">
            <v>4.875</v>
          </cell>
          <cell r="AA1895">
            <v>4.4249999999999998</v>
          </cell>
          <cell r="AB1895">
            <v>4.0750000000000002</v>
          </cell>
          <cell r="AC1895">
            <v>3.8140000000000001</v>
          </cell>
          <cell r="AD1895">
            <v>3.8450000000000002</v>
          </cell>
          <cell r="AE1895">
            <v>4.0380000000000003</v>
          </cell>
          <cell r="AF1895">
            <v>4.1349999999999998</v>
          </cell>
          <cell r="AG1895">
            <v>4.2</v>
          </cell>
          <cell r="AH1895">
            <v>4.2</v>
          </cell>
        </row>
        <row r="1896">
          <cell r="B1896" t="str">
            <v>gbr.ngap_npgdp</v>
          </cell>
          <cell r="E1896" t="str">
            <v>NGAP_NPGDP</v>
          </cell>
          <cell r="F1896" t="str">
            <v>United Kingdom</v>
          </cell>
          <cell r="I1896" t="str">
            <v/>
          </cell>
          <cell r="J1896">
            <v>-0.122</v>
          </cell>
          <cell r="K1896">
            <v>-4.5999999999999999E-2</v>
          </cell>
          <cell r="L1896">
            <v>-0.14299999999999999</v>
          </cell>
          <cell r="M1896">
            <v>0.71</v>
          </cell>
          <cell r="N1896">
            <v>0.746</v>
          </cell>
          <cell r="O1896">
            <v>1.8049999999999999</v>
          </cell>
          <cell r="P1896">
            <v>2.5960000000000001</v>
          </cell>
          <cell r="Q1896">
            <v>3.74</v>
          </cell>
          <cell r="R1896">
            <v>2.254</v>
          </cell>
          <cell r="S1896">
            <v>-3.0179999999999998</v>
          </cell>
          <cell r="T1896">
            <v>-2.379</v>
          </cell>
          <cell r="U1896">
            <v>-1.9950000000000001</v>
          </cell>
          <cell r="V1896">
            <v>-2.024</v>
          </cell>
          <cell r="W1896">
            <v>-1.651</v>
          </cell>
          <cell r="X1896">
            <v>-0.51200000000000001</v>
          </cell>
          <cell r="Y1896">
            <v>3.6999999999999998E-2</v>
          </cell>
          <cell r="Z1896">
            <v>9.5000000000000001E-2</v>
          </cell>
          <cell r="AA1896">
            <v>0.27900000000000003</v>
          </cell>
          <cell r="AB1896">
            <v>0.13300000000000001</v>
          </cell>
          <cell r="AC1896">
            <v>-0.104</v>
          </cell>
          <cell r="AD1896">
            <v>-8.8999999999999996E-2</v>
          </cell>
          <cell r="AE1896">
            <v>1.7999999999999999E-2</v>
          </cell>
          <cell r="AF1896">
            <v>4.2000000000000003E-2</v>
          </cell>
          <cell r="AG1896">
            <v>0.04</v>
          </cell>
          <cell r="AH1896">
            <v>2.5000000000000001E-2</v>
          </cell>
        </row>
        <row r="1897">
          <cell r="B1897" t="str">
            <v>gbr.ngdp</v>
          </cell>
          <cell r="E1897" t="str">
            <v>NGDP</v>
          </cell>
          <cell r="F1897" t="str">
            <v>United Kingdom</v>
          </cell>
          <cell r="I1897">
            <v>667.43499999999995</v>
          </cell>
          <cell r="J1897">
            <v>1089.3409999999999</v>
          </cell>
          <cell r="K1897">
            <v>1129.443</v>
          </cell>
          <cell r="L1897">
            <v>1182.9559999999999</v>
          </cell>
          <cell r="M1897">
            <v>1251.847</v>
          </cell>
          <cell r="N1897">
            <v>1312.854</v>
          </cell>
          <cell r="O1897">
            <v>1388.7529999999999</v>
          </cell>
          <cell r="P1897">
            <v>1465.902</v>
          </cell>
          <cell r="Q1897">
            <v>1541.442</v>
          </cell>
          <cell r="R1897">
            <v>1579.796</v>
          </cell>
          <cell r="S1897">
            <v>1537.213</v>
          </cell>
          <cell r="T1897">
            <v>1587.4659999999999</v>
          </cell>
          <cell r="U1897">
            <v>1644.546</v>
          </cell>
          <cell r="V1897">
            <v>1694.4169999999999</v>
          </cell>
          <cell r="W1897">
            <v>1761.347</v>
          </cell>
          <cell r="X1897">
            <v>1844.2950000000001</v>
          </cell>
          <cell r="Y1897">
            <v>1895.8389999999999</v>
          </cell>
          <cell r="Z1897">
            <v>1969.5239999999999</v>
          </cell>
          <cell r="AA1897">
            <v>2049.6289999999999</v>
          </cell>
          <cell r="AB1897">
            <v>2117.7240000000002</v>
          </cell>
          <cell r="AC1897">
            <v>2184.924</v>
          </cell>
          <cell r="AD1897">
            <v>2258.607</v>
          </cell>
          <cell r="AE1897">
            <v>2337.152</v>
          </cell>
          <cell r="AF1897">
            <v>2418.4920000000002</v>
          </cell>
          <cell r="AG1897">
            <v>2504.509</v>
          </cell>
          <cell r="AH1897">
            <v>2593.4639999999999</v>
          </cell>
        </row>
        <row r="1898">
          <cell r="B1898" t="str">
            <v>gbr.ngdp_d</v>
          </cell>
          <cell r="E1898" t="str">
            <v>NGDP_D</v>
          </cell>
          <cell r="F1898" t="str">
            <v>United Kingdom</v>
          </cell>
          <cell r="I1898" t="str">
            <v/>
          </cell>
          <cell r="J1898">
            <v>73.263000000000005</v>
          </cell>
          <cell r="K1898">
            <v>73.861999999999995</v>
          </cell>
          <cell r="L1898">
            <v>75.474999999999994</v>
          </cell>
          <cell r="M1898">
            <v>77.289000000000001</v>
          </cell>
          <cell r="N1898">
            <v>79.195999999999998</v>
          </cell>
          <cell r="O1898">
            <v>81.218000000000004</v>
          </cell>
          <cell r="P1898">
            <v>83.599000000000004</v>
          </cell>
          <cell r="Q1898">
            <v>85.724999999999994</v>
          </cell>
          <cell r="R1898">
            <v>88.162999999999997</v>
          </cell>
          <cell r="S1898">
            <v>89.590999999999994</v>
          </cell>
          <cell r="T1898">
            <v>90.963999999999999</v>
          </cell>
          <cell r="U1898">
            <v>92.709000000000003</v>
          </cell>
          <cell r="V1898">
            <v>94.158000000000001</v>
          </cell>
          <cell r="W1898">
            <v>95.915000000000006</v>
          </cell>
          <cell r="X1898">
            <v>97.555999999999997</v>
          </cell>
          <cell r="Y1898">
            <v>97.980999999999995</v>
          </cell>
          <cell r="Z1898">
            <v>100</v>
          </cell>
          <cell r="AA1898">
            <v>102.20399999999999</v>
          </cell>
          <cell r="AB1898">
            <v>104.14400000000001</v>
          </cell>
          <cell r="AC1898">
            <v>106.13800000000001</v>
          </cell>
          <cell r="AD1898">
            <v>108.152</v>
          </cell>
          <cell r="AE1898">
            <v>110.212</v>
          </cell>
          <cell r="AF1898">
            <v>112.36</v>
          </cell>
          <cell r="AG1898">
            <v>114.6</v>
          </cell>
          <cell r="AH1898">
            <v>116.881</v>
          </cell>
        </row>
        <row r="1899">
          <cell r="B1899" t="str">
            <v>gbr.ngdp_r</v>
          </cell>
          <cell r="E1899" t="str">
            <v>NGDP_R</v>
          </cell>
          <cell r="F1899" t="str">
            <v>United Kingdom</v>
          </cell>
          <cell r="I1899">
            <v>1162.9760000000001</v>
          </cell>
          <cell r="J1899">
            <v>1486.8879999999999</v>
          </cell>
          <cell r="K1899">
            <v>1529.127</v>
          </cell>
          <cell r="L1899">
            <v>1567.3510000000001</v>
          </cell>
          <cell r="M1899">
            <v>1619.692</v>
          </cell>
          <cell r="N1899">
            <v>1657.7190000000001</v>
          </cell>
          <cell r="O1899">
            <v>1709.9159999999999</v>
          </cell>
          <cell r="P1899">
            <v>1753.4860000000001</v>
          </cell>
          <cell r="Q1899">
            <v>1798.1210000000001</v>
          </cell>
          <cell r="R1899">
            <v>1791.9010000000001</v>
          </cell>
          <cell r="S1899">
            <v>1715.807</v>
          </cell>
          <cell r="T1899">
            <v>1745.1679999999999</v>
          </cell>
          <cell r="U1899">
            <v>1773.8720000000001</v>
          </cell>
          <cell r="V1899">
            <v>1799.5409999999999</v>
          </cell>
          <cell r="W1899">
            <v>1836.365</v>
          </cell>
          <cell r="X1899">
            <v>1890.4929999999999</v>
          </cell>
          <cell r="Y1899">
            <v>1934.903</v>
          </cell>
          <cell r="Z1899">
            <v>1969.5239999999999</v>
          </cell>
          <cell r="AA1899">
            <v>2005.4269999999999</v>
          </cell>
          <cell r="AB1899">
            <v>2033.4549999999999</v>
          </cell>
          <cell r="AC1899">
            <v>2058.567</v>
          </cell>
          <cell r="AD1899">
            <v>2088.366</v>
          </cell>
          <cell r="AE1899">
            <v>2120.598</v>
          </cell>
          <cell r="AF1899">
            <v>2152.451</v>
          </cell>
          <cell r="AG1899">
            <v>2185.4450000000002</v>
          </cell>
          <cell r="AH1899">
            <v>2218.884</v>
          </cell>
        </row>
        <row r="1900">
          <cell r="B1900" t="str">
            <v>gbr.ngdp_rpch</v>
          </cell>
          <cell r="E1900" t="str">
            <v>NGDP_RPCH</v>
          </cell>
          <cell r="F1900" t="str">
            <v>United Kingdom</v>
          </cell>
          <cell r="I1900" t="str">
            <v/>
          </cell>
          <cell r="J1900">
            <v>3.4529999999999998</v>
          </cell>
          <cell r="K1900">
            <v>2.8410000000000002</v>
          </cell>
          <cell r="L1900">
            <v>2.5</v>
          </cell>
          <cell r="M1900">
            <v>3.339</v>
          </cell>
          <cell r="N1900">
            <v>2.3479999999999999</v>
          </cell>
          <cell r="O1900">
            <v>3.149</v>
          </cell>
          <cell r="P1900">
            <v>2.548</v>
          </cell>
          <cell r="Q1900">
            <v>2.5459999999999998</v>
          </cell>
          <cell r="R1900">
            <v>-0.34599999999999997</v>
          </cell>
          <cell r="S1900">
            <v>-4.2469999999999999</v>
          </cell>
          <cell r="T1900">
            <v>1.7110000000000001</v>
          </cell>
          <cell r="U1900">
            <v>1.645</v>
          </cell>
          <cell r="V1900">
            <v>1.4470000000000001</v>
          </cell>
          <cell r="W1900">
            <v>2.0459999999999998</v>
          </cell>
          <cell r="X1900">
            <v>2.948</v>
          </cell>
          <cell r="Y1900">
            <v>2.3490000000000002</v>
          </cell>
          <cell r="Z1900">
            <v>1.7889999999999999</v>
          </cell>
          <cell r="AA1900">
            <v>1.823</v>
          </cell>
          <cell r="AB1900">
            <v>1.3979999999999999</v>
          </cell>
          <cell r="AC1900">
            <v>1.2350000000000001</v>
          </cell>
          <cell r="AD1900">
            <v>1.448</v>
          </cell>
          <cell r="AE1900">
            <v>1.5429999999999999</v>
          </cell>
          <cell r="AF1900">
            <v>1.502</v>
          </cell>
          <cell r="AG1900">
            <v>1.5329999999999999</v>
          </cell>
          <cell r="AH1900">
            <v>1.53</v>
          </cell>
        </row>
        <row r="1901">
          <cell r="B1901" t="str">
            <v>gbr.ngdpd</v>
          </cell>
          <cell r="E1901" t="str">
            <v>NGDPD</v>
          </cell>
          <cell r="F1901" t="str">
            <v>United Kingdom</v>
          </cell>
          <cell r="I1901" t="str">
            <v/>
          </cell>
          <cell r="J1901">
            <v>1651.3920000000001</v>
          </cell>
          <cell r="K1901">
            <v>1626.2180000000001</v>
          </cell>
          <cell r="L1901">
            <v>1775.8140000000001</v>
          </cell>
          <cell r="M1901">
            <v>2045.693</v>
          </cell>
          <cell r="N1901">
            <v>2404.6999999999998</v>
          </cell>
          <cell r="O1901">
            <v>2527.8429999999998</v>
          </cell>
          <cell r="P1901">
            <v>2700.951</v>
          </cell>
          <cell r="Q1901">
            <v>3085.3</v>
          </cell>
          <cell r="R1901">
            <v>2934.7469999999998</v>
          </cell>
          <cell r="S1901">
            <v>2403.357</v>
          </cell>
          <cell r="T1901">
            <v>2455.3090000000002</v>
          </cell>
          <cell r="U1901">
            <v>2635.799</v>
          </cell>
          <cell r="V1901">
            <v>2677.0819999999999</v>
          </cell>
          <cell r="W1901">
            <v>2755.3560000000002</v>
          </cell>
          <cell r="X1901">
            <v>3036.31</v>
          </cell>
          <cell r="Y1901">
            <v>2897.06</v>
          </cell>
          <cell r="Z1901">
            <v>2669.107</v>
          </cell>
          <cell r="AA1901">
            <v>2640.067</v>
          </cell>
          <cell r="AB1901">
            <v>2828.8330000000001</v>
          </cell>
          <cell r="AC1901">
            <v>2743.5859999999998</v>
          </cell>
          <cell r="AD1901">
            <v>2716.5340000000001</v>
          </cell>
          <cell r="AE1901">
            <v>2806.2429999999999</v>
          </cell>
          <cell r="AF1901">
            <v>2911.1190000000001</v>
          </cell>
          <cell r="AG1901">
            <v>3024.9810000000002</v>
          </cell>
          <cell r="AH1901">
            <v>3149.8490000000002</v>
          </cell>
        </row>
        <row r="1902">
          <cell r="B1902" t="str">
            <v>gbr.ngdpdpc</v>
          </cell>
          <cell r="E1902" t="str">
            <v>NGDPDPC</v>
          </cell>
          <cell r="F1902" t="str">
            <v>United Kingdom</v>
          </cell>
          <cell r="I1902" t="str">
            <v/>
          </cell>
          <cell r="J1902">
            <v>28043.874</v>
          </cell>
          <cell r="K1902">
            <v>27510.330999999998</v>
          </cell>
          <cell r="L1902">
            <v>29912.986000000001</v>
          </cell>
          <cell r="M1902">
            <v>34302.415000000001</v>
          </cell>
          <cell r="N1902">
            <v>40111.752</v>
          </cell>
          <cell r="O1902">
            <v>41842.697999999997</v>
          </cell>
          <cell r="P1902">
            <v>44403.813999999998</v>
          </cell>
          <cell r="Q1902">
            <v>50315.557000000001</v>
          </cell>
          <cell r="R1902">
            <v>47469.38</v>
          </cell>
          <cell r="S1902">
            <v>38601.319000000003</v>
          </cell>
          <cell r="T1902">
            <v>39122.192000000003</v>
          </cell>
          <cell r="U1902">
            <v>41649.659</v>
          </cell>
          <cell r="V1902">
            <v>42023.101000000002</v>
          </cell>
          <cell r="W1902">
            <v>42981.252999999997</v>
          </cell>
          <cell r="X1902">
            <v>47003.879000000001</v>
          </cell>
          <cell r="Y1902">
            <v>44494.860999999997</v>
          </cell>
          <cell r="Z1902">
            <v>40657.858999999997</v>
          </cell>
          <cell r="AA1902">
            <v>39976.784</v>
          </cell>
          <cell r="AB1902">
            <v>42579.817000000003</v>
          </cell>
          <cell r="AC1902">
            <v>41030.232000000004</v>
          </cell>
          <cell r="AD1902">
            <v>40391.839</v>
          </cell>
          <cell r="AE1902">
            <v>41504.889000000003</v>
          </cell>
          <cell r="AF1902">
            <v>42842.464999999997</v>
          </cell>
          <cell r="AG1902">
            <v>44311.93</v>
          </cell>
          <cell r="AH1902">
            <v>45934.896000000001</v>
          </cell>
        </row>
        <row r="1903">
          <cell r="B1903" t="str">
            <v>gbr.ngdppc</v>
          </cell>
          <cell r="E1903" t="str">
            <v>NGDPPC</v>
          </cell>
          <cell r="F1903" t="str">
            <v>United Kingdom</v>
          </cell>
          <cell r="I1903" t="str">
            <v/>
          </cell>
          <cell r="J1903">
            <v>18499.151000000002</v>
          </cell>
          <cell r="K1903">
            <v>19106.508000000002</v>
          </cell>
          <cell r="L1903">
            <v>19926.490000000002</v>
          </cell>
          <cell r="M1903">
            <v>20991.113000000001</v>
          </cell>
          <cell r="N1903">
            <v>21899.149000000001</v>
          </cell>
          <cell r="O1903">
            <v>22987.651999999998</v>
          </cell>
          <cell r="P1903">
            <v>24099.527999999998</v>
          </cell>
          <cell r="Q1903">
            <v>25138.080999999998</v>
          </cell>
          <cell r="R1903">
            <v>25553.118999999999</v>
          </cell>
          <cell r="S1903">
            <v>24689.822</v>
          </cell>
          <cell r="T1903">
            <v>25294.232</v>
          </cell>
          <cell r="U1903">
            <v>25986.347000000002</v>
          </cell>
          <cell r="V1903">
            <v>26597.865000000002</v>
          </cell>
          <cell r="W1903">
            <v>27475.541000000001</v>
          </cell>
          <cell r="X1903">
            <v>28550.784</v>
          </cell>
          <cell r="Y1903">
            <v>29117.477999999999</v>
          </cell>
          <cell r="Z1903">
            <v>30001.279999999999</v>
          </cell>
          <cell r="AA1903">
            <v>31036.174999999999</v>
          </cell>
          <cell r="AB1903">
            <v>31876.151000000002</v>
          </cell>
          <cell r="AC1903">
            <v>32675.466</v>
          </cell>
          <cell r="AD1903">
            <v>33582.972000000002</v>
          </cell>
          <cell r="AE1903">
            <v>34566.934999999998</v>
          </cell>
          <cell r="AF1903">
            <v>35592.553</v>
          </cell>
          <cell r="AG1903">
            <v>36687.722999999998</v>
          </cell>
          <cell r="AH1903">
            <v>37821.016000000003</v>
          </cell>
        </row>
        <row r="1904">
          <cell r="B1904" t="str">
            <v>gbr.ngdprpc</v>
          </cell>
          <cell r="E1904" t="str">
            <v>NGDPRPC</v>
          </cell>
          <cell r="F1904" t="str">
            <v>United Kingdom</v>
          </cell>
          <cell r="I1904">
            <v>20318.25011356092</v>
          </cell>
          <cell r="J1904">
            <v>25250.28</v>
          </cell>
          <cell r="K1904">
            <v>25867.863000000001</v>
          </cell>
          <cell r="L1904">
            <v>26401.491999999998</v>
          </cell>
          <cell r="M1904">
            <v>27159.18</v>
          </cell>
          <cell r="N1904">
            <v>27651.692999999999</v>
          </cell>
          <cell r="O1904">
            <v>28303.776000000002</v>
          </cell>
          <cell r="P1904">
            <v>28827.429</v>
          </cell>
          <cell r="Q1904">
            <v>29324.043000000001</v>
          </cell>
          <cell r="R1904">
            <v>28983.905999999999</v>
          </cell>
          <cell r="S1904">
            <v>27558.294999999998</v>
          </cell>
          <cell r="T1904">
            <v>27807.010999999999</v>
          </cell>
          <cell r="U1904">
            <v>28029.896000000001</v>
          </cell>
          <cell r="V1904">
            <v>28248.034</v>
          </cell>
          <cell r="W1904">
            <v>28645.758999999998</v>
          </cell>
          <cell r="X1904">
            <v>29265.956999999999</v>
          </cell>
          <cell r="Y1904">
            <v>29717.447</v>
          </cell>
          <cell r="Z1904">
            <v>30001.279999999999</v>
          </cell>
          <cell r="AA1904">
            <v>30366.852999999999</v>
          </cell>
          <cell r="AB1904">
            <v>30607.727999999999</v>
          </cell>
          <cell r="AC1904">
            <v>30785.793000000001</v>
          </cell>
          <cell r="AD1904">
            <v>31051.679</v>
          </cell>
          <cell r="AE1904">
            <v>31364.057000000001</v>
          </cell>
          <cell r="AF1904">
            <v>31677.276000000002</v>
          </cell>
          <cell r="AG1904">
            <v>32013.853999999999</v>
          </cell>
          <cell r="AH1904">
            <v>32358.431</v>
          </cell>
        </row>
        <row r="1905">
          <cell r="B1905" t="str">
            <v>gbr.ngdprppppc</v>
          </cell>
          <cell r="E1905" t="str">
            <v>NGDPRPPPPC</v>
          </cell>
          <cell r="F1905" t="str">
            <v>United Kingdom</v>
          </cell>
          <cell r="I1905" t="str">
            <v/>
          </cell>
          <cell r="J1905">
            <v>33530.544000000002</v>
          </cell>
          <cell r="K1905">
            <v>34350.648999999998</v>
          </cell>
          <cell r="L1905">
            <v>35059.269999999997</v>
          </cell>
          <cell r="M1905">
            <v>36065.423999999999</v>
          </cell>
          <cell r="N1905">
            <v>36719.446000000004</v>
          </cell>
          <cell r="O1905">
            <v>37585.364999999998</v>
          </cell>
          <cell r="P1905">
            <v>38280.737999999998</v>
          </cell>
          <cell r="Q1905">
            <v>38940.205999999998</v>
          </cell>
          <cell r="R1905">
            <v>38488.527999999998</v>
          </cell>
          <cell r="S1905">
            <v>36595.42</v>
          </cell>
          <cell r="T1905">
            <v>36925.697</v>
          </cell>
          <cell r="U1905">
            <v>37221.673000000003</v>
          </cell>
          <cell r="V1905">
            <v>37511.343999999997</v>
          </cell>
          <cell r="W1905">
            <v>38039.493000000002</v>
          </cell>
          <cell r="X1905">
            <v>38863.071000000004</v>
          </cell>
          <cell r="Y1905">
            <v>39462.618000000002</v>
          </cell>
          <cell r="Z1905">
            <v>39839.527000000002</v>
          </cell>
          <cell r="AA1905">
            <v>40324.983</v>
          </cell>
          <cell r="AB1905">
            <v>40644.845999999998</v>
          </cell>
          <cell r="AC1905">
            <v>40881.303999999996</v>
          </cell>
          <cell r="AD1905">
            <v>41234.381999999998</v>
          </cell>
          <cell r="AE1905">
            <v>41649.197</v>
          </cell>
          <cell r="AF1905">
            <v>42065.129000000001</v>
          </cell>
          <cell r="AG1905">
            <v>42512.080999999998</v>
          </cell>
          <cell r="AH1905">
            <v>42969.652999999998</v>
          </cell>
        </row>
        <row r="1906">
          <cell r="B1906" t="str">
            <v>gbr.nid_ngdp</v>
          </cell>
          <cell r="E1906" t="str">
            <v>NID_NGDP</v>
          </cell>
          <cell r="F1906" t="str">
            <v>United Kingdom</v>
          </cell>
          <cell r="I1906" t="str">
            <v/>
          </cell>
          <cell r="J1906">
            <v>18.626999999999999</v>
          </cell>
          <cell r="K1906">
            <v>18.146000000000001</v>
          </cell>
          <cell r="L1906">
            <v>17.954000000000001</v>
          </cell>
          <cell r="M1906">
            <v>17.556999999999999</v>
          </cell>
          <cell r="N1906">
            <v>17.295999999999999</v>
          </cell>
          <cell r="O1906">
            <v>17.422999999999998</v>
          </cell>
          <cell r="P1906">
            <v>17.742999999999999</v>
          </cell>
          <cell r="Q1906">
            <v>18.372</v>
          </cell>
          <cell r="R1906">
            <v>17.18</v>
          </cell>
          <cell r="S1906">
            <v>14.49</v>
          </cell>
          <cell r="T1906">
            <v>15.795</v>
          </cell>
          <cell r="U1906">
            <v>15.694000000000001</v>
          </cell>
          <cell r="V1906">
            <v>15.872</v>
          </cell>
          <cell r="W1906">
            <v>16.244</v>
          </cell>
          <cell r="X1906">
            <v>17.259</v>
          </cell>
          <cell r="Y1906">
            <v>17.221</v>
          </cell>
          <cell r="Z1906">
            <v>17.263000000000002</v>
          </cell>
          <cell r="AA1906">
            <v>17.218</v>
          </cell>
          <cell r="AB1906">
            <v>17.190999999999999</v>
          </cell>
          <cell r="AC1906">
            <v>16.422999999999998</v>
          </cell>
          <cell r="AD1906">
            <v>16.248000000000001</v>
          </cell>
          <cell r="AE1906">
            <v>16.419</v>
          </cell>
          <cell r="AF1906">
            <v>16.584</v>
          </cell>
          <cell r="AG1906">
            <v>16.739000000000001</v>
          </cell>
          <cell r="AH1906">
            <v>16.896000000000001</v>
          </cell>
        </row>
        <row r="1907">
          <cell r="B1907" t="str">
            <v>gbr.pcpi</v>
          </cell>
          <cell r="E1907" t="str">
            <v>PCPI</v>
          </cell>
          <cell r="F1907" t="str">
            <v>United Kingdom</v>
          </cell>
          <cell r="I1907" t="str">
            <v/>
          </cell>
          <cell r="J1907">
            <v>72.685000000000002</v>
          </cell>
          <cell r="K1907">
            <v>73.581999999999994</v>
          </cell>
          <cell r="L1907">
            <v>74.507999999999996</v>
          </cell>
          <cell r="M1907">
            <v>75.522999999999996</v>
          </cell>
          <cell r="N1907">
            <v>76.537999999999997</v>
          </cell>
          <cell r="O1907">
            <v>78.111999999999995</v>
          </cell>
          <cell r="P1907">
            <v>79.930999999999997</v>
          </cell>
          <cell r="Q1907">
            <v>81.787999999999997</v>
          </cell>
          <cell r="R1907">
            <v>84.733000000000004</v>
          </cell>
          <cell r="S1907">
            <v>86.567999999999998</v>
          </cell>
          <cell r="T1907">
            <v>89.423000000000002</v>
          </cell>
          <cell r="U1907">
            <v>93.415000000000006</v>
          </cell>
          <cell r="V1907">
            <v>96.057000000000002</v>
          </cell>
          <cell r="W1907">
            <v>98.521000000000001</v>
          </cell>
          <cell r="X1907">
            <v>99.96</v>
          </cell>
          <cell r="Y1907">
            <v>100</v>
          </cell>
          <cell r="Z1907">
            <v>100.66</v>
          </cell>
          <cell r="AA1907">
            <v>103.361</v>
          </cell>
          <cell r="AB1907">
            <v>105.922</v>
          </cell>
          <cell r="AC1907">
            <v>107.836</v>
          </cell>
          <cell r="AD1907">
            <v>109.932</v>
          </cell>
          <cell r="AE1907">
            <v>112.131</v>
          </cell>
          <cell r="AF1907">
            <v>114.374</v>
          </cell>
          <cell r="AG1907">
            <v>116.661</v>
          </cell>
          <cell r="AH1907">
            <v>118.994</v>
          </cell>
        </row>
        <row r="1908">
          <cell r="B1908" t="str">
            <v>gbr.pcpipch</v>
          </cell>
          <cell r="E1908" t="str">
            <v>PCPIPCH</v>
          </cell>
          <cell r="F1908" t="str">
            <v>United Kingdom</v>
          </cell>
          <cell r="I1908" t="str">
            <v/>
          </cell>
          <cell r="J1908">
            <v>0.79600000000000004</v>
          </cell>
          <cell r="K1908">
            <v>1.234</v>
          </cell>
          <cell r="L1908">
            <v>1.2589999999999999</v>
          </cell>
          <cell r="M1908">
            <v>1.3620000000000001</v>
          </cell>
          <cell r="N1908">
            <v>1.3440000000000001</v>
          </cell>
          <cell r="O1908">
            <v>2.0569999999999999</v>
          </cell>
          <cell r="P1908">
            <v>2.3290000000000002</v>
          </cell>
          <cell r="Q1908">
            <v>2.323</v>
          </cell>
          <cell r="R1908">
            <v>3.6019999999999999</v>
          </cell>
          <cell r="S1908">
            <v>2.165</v>
          </cell>
          <cell r="T1908">
            <v>3.298</v>
          </cell>
          <cell r="U1908">
            <v>4.4640000000000004</v>
          </cell>
          <cell r="V1908">
            <v>2.8279999999999998</v>
          </cell>
          <cell r="W1908">
            <v>2.5649999999999999</v>
          </cell>
          <cell r="X1908">
            <v>1.4610000000000001</v>
          </cell>
          <cell r="Y1908">
            <v>0.04</v>
          </cell>
          <cell r="Z1908">
            <v>0.66</v>
          </cell>
          <cell r="AA1908">
            <v>2.6829999999999998</v>
          </cell>
          <cell r="AB1908">
            <v>2.4780000000000002</v>
          </cell>
          <cell r="AC1908">
            <v>1.8080000000000001</v>
          </cell>
          <cell r="AD1908">
            <v>1.944</v>
          </cell>
          <cell r="AE1908">
            <v>2</v>
          </cell>
          <cell r="AF1908">
            <v>2</v>
          </cell>
          <cell r="AG1908">
            <v>2</v>
          </cell>
          <cell r="AH1908">
            <v>2</v>
          </cell>
        </row>
        <row r="1909">
          <cell r="B1909" t="str">
            <v>gbr.pppex</v>
          </cell>
          <cell r="E1909" t="str">
            <v>PPPEX</v>
          </cell>
          <cell r="F1909" t="str">
            <v>United Kingdom</v>
          </cell>
          <cell r="I1909" t="str">
            <v/>
          </cell>
          <cell r="J1909">
            <v>0.69299999999999995</v>
          </cell>
          <cell r="K1909">
            <v>0.68400000000000005</v>
          </cell>
          <cell r="L1909">
            <v>0.68799999999999994</v>
          </cell>
          <cell r="M1909">
            <v>0.69199999999999995</v>
          </cell>
          <cell r="N1909">
            <v>0.69</v>
          </cell>
          <cell r="O1909">
            <v>0.68600000000000005</v>
          </cell>
          <cell r="P1909">
            <v>0.68600000000000005</v>
          </cell>
          <cell r="Q1909">
            <v>0.68500000000000005</v>
          </cell>
          <cell r="R1909">
            <v>0.69099999999999995</v>
          </cell>
          <cell r="S1909">
            <v>0.69699999999999995</v>
          </cell>
          <cell r="T1909">
            <v>0.69899999999999995</v>
          </cell>
          <cell r="U1909">
            <v>0.69799999999999995</v>
          </cell>
          <cell r="V1909">
            <v>0.69599999999999995</v>
          </cell>
          <cell r="W1909">
            <v>0.69599999999999995</v>
          </cell>
          <cell r="X1909">
            <v>0.69599999999999995</v>
          </cell>
          <cell r="Y1909">
            <v>0.69099999999999995</v>
          </cell>
          <cell r="Z1909">
            <v>0.69799999999999995</v>
          </cell>
          <cell r="AA1909">
            <v>0.70099999999999996</v>
          </cell>
          <cell r="AB1909">
            <v>0.69699999999999995</v>
          </cell>
          <cell r="AC1909">
            <v>0.69799999999999995</v>
          </cell>
          <cell r="AD1909">
            <v>0.69699999999999995</v>
          </cell>
          <cell r="AE1909">
            <v>0.69599999999999995</v>
          </cell>
          <cell r="AF1909">
            <v>0.69599999999999995</v>
          </cell>
          <cell r="AG1909">
            <v>0.69599999999999995</v>
          </cell>
          <cell r="AH1909">
            <v>0.69599999999999995</v>
          </cell>
        </row>
        <row r="1910">
          <cell r="B1910" t="str">
            <v>gbr.pppgdp</v>
          </cell>
          <cell r="E1910" t="str">
            <v>PPPGDP</v>
          </cell>
          <cell r="F1910" t="str">
            <v>United Kingdom</v>
          </cell>
          <cell r="I1910" t="str">
            <v/>
          </cell>
          <cell r="J1910">
            <v>1571.191</v>
          </cell>
          <cell r="K1910">
            <v>1651.2629999999999</v>
          </cell>
          <cell r="L1910">
            <v>1719.318</v>
          </cell>
          <cell r="M1910">
            <v>1809.7270000000001</v>
          </cell>
          <cell r="N1910">
            <v>1902.08</v>
          </cell>
          <cell r="O1910">
            <v>2023.0809999999999</v>
          </cell>
          <cell r="P1910">
            <v>2137.4169999999999</v>
          </cell>
          <cell r="Q1910">
            <v>2250.7069999999999</v>
          </cell>
          <cell r="R1910">
            <v>2286.5450000000001</v>
          </cell>
          <cell r="S1910">
            <v>2206.1379999999999</v>
          </cell>
          <cell r="T1910">
            <v>2270.0369999999998</v>
          </cell>
          <cell r="U1910">
            <v>2355.5740000000001</v>
          </cell>
          <cell r="V1910">
            <v>2435.4960000000001</v>
          </cell>
          <cell r="W1910">
            <v>2528.9369999999999</v>
          </cell>
          <cell r="X1910">
            <v>2651.663</v>
          </cell>
          <cell r="Y1910">
            <v>2742.2080000000001</v>
          </cell>
          <cell r="Z1910">
            <v>2820.1779999999999</v>
          </cell>
          <cell r="AA1910">
            <v>2925.6669999999999</v>
          </cell>
          <cell r="AB1910">
            <v>3038.8330000000001</v>
          </cell>
          <cell r="AC1910">
            <v>3131.1990000000001</v>
          </cell>
          <cell r="AD1910">
            <v>3239.5749999999998</v>
          </cell>
          <cell r="AE1910">
            <v>3357.4720000000002</v>
          </cell>
          <cell r="AF1910">
            <v>3476.24</v>
          </cell>
          <cell r="AG1910">
            <v>3600.1610000000001</v>
          </cell>
          <cell r="AH1910">
            <v>3728.817</v>
          </cell>
        </row>
        <row r="1911">
          <cell r="B1911" t="str">
            <v>gbr.ppppc</v>
          </cell>
          <cell r="E1911" t="str">
            <v>PPPPC</v>
          </cell>
          <cell r="F1911" t="str">
            <v>United Kingdom</v>
          </cell>
          <cell r="I1911">
            <v>17508.690079327309</v>
          </cell>
          <cell r="J1911">
            <v>26681.919000000002</v>
          </cell>
          <cell r="K1911">
            <v>27934.007000000001</v>
          </cell>
          <cell r="L1911">
            <v>28961.317999999999</v>
          </cell>
          <cell r="M1911">
            <v>30345.706999999999</v>
          </cell>
          <cell r="N1911">
            <v>31727.771000000001</v>
          </cell>
          <cell r="O1911">
            <v>33487.502999999997</v>
          </cell>
          <cell r="P1911">
            <v>35139.277000000002</v>
          </cell>
          <cell r="Q1911">
            <v>36704.891000000003</v>
          </cell>
          <cell r="R1911">
            <v>36984.748</v>
          </cell>
          <cell r="S1911">
            <v>35433.71</v>
          </cell>
          <cell r="T1911">
            <v>36170.118999999999</v>
          </cell>
          <cell r="U1911">
            <v>37221.673000000003</v>
          </cell>
          <cell r="V1911">
            <v>38230.851999999999</v>
          </cell>
          <cell r="W1911">
            <v>39449.305</v>
          </cell>
          <cell r="X1911">
            <v>41049.315999999999</v>
          </cell>
          <cell r="Y1911">
            <v>42116.546999999999</v>
          </cell>
          <cell r="Z1911">
            <v>42959.078999999998</v>
          </cell>
          <cell r="AA1911">
            <v>44301.434000000001</v>
          </cell>
          <cell r="AB1911">
            <v>45740.756000000001</v>
          </cell>
          <cell r="AC1911">
            <v>46826.968999999997</v>
          </cell>
          <cell r="AD1911">
            <v>48168.868999999999</v>
          </cell>
          <cell r="AE1911">
            <v>49657.67</v>
          </cell>
          <cell r="AF1911">
            <v>51159.256000000001</v>
          </cell>
          <cell r="AG1911">
            <v>52737.563000000002</v>
          </cell>
          <cell r="AH1911">
            <v>54378.101999999999</v>
          </cell>
        </row>
        <row r="1912">
          <cell r="B1912" t="str">
            <v>geo.bca</v>
          </cell>
          <cell r="E1912" t="str">
            <v>BCA</v>
          </cell>
          <cell r="F1912" t="str">
            <v>Georgia</v>
          </cell>
          <cell r="I1912" t="str">
            <v/>
          </cell>
          <cell r="J1912">
            <v>-0.17699999999999999</v>
          </cell>
          <cell r="K1912">
            <v>-0.19800000000000001</v>
          </cell>
          <cell r="L1912">
            <v>-0.219</v>
          </cell>
          <cell r="M1912">
            <v>-0.38600000000000001</v>
          </cell>
          <cell r="N1912">
            <v>-0.35599999999999998</v>
          </cell>
          <cell r="O1912">
            <v>-0.71099999999999997</v>
          </cell>
          <cell r="P1912">
            <v>-1.1759999999999999</v>
          </cell>
          <cell r="Q1912">
            <v>-2.0099999999999998</v>
          </cell>
          <cell r="R1912">
            <v>-2.8140000000000001</v>
          </cell>
          <cell r="S1912">
            <v>-1.1359999999999999</v>
          </cell>
          <cell r="T1912">
            <v>-1.196</v>
          </cell>
          <cell r="U1912">
            <v>-1.8440000000000001</v>
          </cell>
          <cell r="V1912">
            <v>-1.8859999999999999</v>
          </cell>
          <cell r="W1912">
            <v>-0.95799999999999996</v>
          </cell>
          <cell r="X1912">
            <v>-1.79</v>
          </cell>
          <cell r="Y1912">
            <v>-1.7629999999999999</v>
          </cell>
          <cell r="Z1912">
            <v>-1.889</v>
          </cell>
          <cell r="AA1912">
            <v>-1.3320000000000001</v>
          </cell>
          <cell r="AB1912">
            <v>-1.2450000000000001</v>
          </cell>
          <cell r="AC1912">
            <v>-0.93799999999999994</v>
          </cell>
          <cell r="AD1912">
            <v>-0.98899999999999999</v>
          </cell>
          <cell r="AE1912">
            <v>-1.06</v>
          </cell>
          <cell r="AF1912">
            <v>-1.147</v>
          </cell>
          <cell r="AG1912">
            <v>-1.19</v>
          </cell>
          <cell r="AH1912">
            <v>-1.256</v>
          </cell>
        </row>
        <row r="1913">
          <cell r="B1913" t="str">
            <v>geo.bca_ngdpd</v>
          </cell>
          <cell r="E1913" t="str">
            <v>BCA_NGDPD</v>
          </cell>
          <cell r="F1913" t="str">
            <v>Georgia</v>
          </cell>
          <cell r="I1913" t="str">
            <v/>
          </cell>
          <cell r="J1913">
            <v>-5.7770000000000001</v>
          </cell>
          <cell r="K1913">
            <v>-6.1520000000000001</v>
          </cell>
          <cell r="L1913">
            <v>-6.4610000000000003</v>
          </cell>
          <cell r="M1913">
            <v>-9.6709999999999994</v>
          </cell>
          <cell r="N1913">
            <v>-6.9539999999999997</v>
          </cell>
          <cell r="O1913">
            <v>-11.084</v>
          </cell>
          <cell r="P1913">
            <v>-15.189</v>
          </cell>
          <cell r="Q1913">
            <v>-19.760999999999999</v>
          </cell>
          <cell r="R1913">
            <v>-21.994</v>
          </cell>
          <cell r="S1913">
            <v>-10.553000000000001</v>
          </cell>
          <cell r="T1913">
            <v>-10.273999999999999</v>
          </cell>
          <cell r="U1913">
            <v>-12.772</v>
          </cell>
          <cell r="V1913">
            <v>-11.904</v>
          </cell>
          <cell r="W1913">
            <v>-5.9370000000000003</v>
          </cell>
          <cell r="X1913">
            <v>-10.840999999999999</v>
          </cell>
          <cell r="Y1913">
            <v>-12.6</v>
          </cell>
          <cell r="Z1913">
            <v>-13.141</v>
          </cell>
          <cell r="AA1913">
            <v>-8.8360000000000003</v>
          </cell>
          <cell r="AB1913">
            <v>-7.6779999999999999</v>
          </cell>
          <cell r="AC1913">
            <v>-5.8920000000000003</v>
          </cell>
          <cell r="AD1913">
            <v>-5.8129999999999997</v>
          </cell>
          <cell r="AE1913">
            <v>-5.6779999999999999</v>
          </cell>
          <cell r="AF1913">
            <v>-5.6180000000000003</v>
          </cell>
          <cell r="AG1913">
            <v>-5.391</v>
          </cell>
          <cell r="AH1913">
            <v>-5.27</v>
          </cell>
        </row>
        <row r="1914">
          <cell r="B1914" t="str">
            <v>geo.ggr</v>
          </cell>
          <cell r="E1914" t="str">
            <v>GGR</v>
          </cell>
          <cell r="F1914" t="str">
            <v>Georgia</v>
          </cell>
          <cell r="I1914" t="str">
            <v/>
          </cell>
          <cell r="J1914">
            <v>0.93200000000000005</v>
          </cell>
          <cell r="K1914">
            <v>1.1060000000000001</v>
          </cell>
          <cell r="L1914">
            <v>1.2110000000000001</v>
          </cell>
          <cell r="M1914">
            <v>1.3680000000000001</v>
          </cell>
          <cell r="N1914">
            <v>2.2669999999999999</v>
          </cell>
          <cell r="O1914">
            <v>2.8380000000000001</v>
          </cell>
          <cell r="P1914">
            <v>3.6779999999999999</v>
          </cell>
          <cell r="Q1914">
            <v>4.9720000000000004</v>
          </cell>
          <cell r="R1914">
            <v>5.8540000000000001</v>
          </cell>
          <cell r="S1914">
            <v>5.2640000000000002</v>
          </cell>
          <cell r="T1914">
            <v>5.8659999999999997</v>
          </cell>
          <cell r="U1914">
            <v>6.87</v>
          </cell>
          <cell r="V1914">
            <v>7.5389999999999997</v>
          </cell>
          <cell r="W1914">
            <v>7.3860000000000001</v>
          </cell>
          <cell r="X1914">
            <v>8.1639999999999997</v>
          </cell>
          <cell r="Y1914">
            <v>8.923</v>
          </cell>
          <cell r="Z1914">
            <v>9.6229999999999993</v>
          </cell>
          <cell r="AA1914">
            <v>11.051</v>
          </cell>
          <cell r="AB1914">
            <v>11.760999999999999</v>
          </cell>
          <cell r="AC1914">
            <v>12.654999999999999</v>
          </cell>
          <cell r="AD1914">
            <v>13.552</v>
          </cell>
          <cell r="AE1914">
            <v>14.603999999999999</v>
          </cell>
          <cell r="AF1914">
            <v>15.842000000000001</v>
          </cell>
          <cell r="AG1914">
            <v>17.202000000000002</v>
          </cell>
          <cell r="AH1914">
            <v>18.649000000000001</v>
          </cell>
        </row>
        <row r="1915">
          <cell r="B1915" t="str">
            <v>geo.ggr_ngdp</v>
          </cell>
          <cell r="E1915" t="str">
            <v>GGR_NGDP</v>
          </cell>
          <cell r="F1915" t="str">
            <v>Georgia</v>
          </cell>
          <cell r="I1915" t="str">
            <v/>
          </cell>
          <cell r="J1915">
            <v>15.417</v>
          </cell>
          <cell r="K1915">
            <v>16.567</v>
          </cell>
          <cell r="L1915">
            <v>16.242000000000001</v>
          </cell>
          <cell r="M1915">
            <v>15.971</v>
          </cell>
          <cell r="N1915">
            <v>23.074999999999999</v>
          </cell>
          <cell r="O1915">
            <v>24.42</v>
          </cell>
          <cell r="P1915">
            <v>26.669</v>
          </cell>
          <cell r="Q1915">
            <v>29.259</v>
          </cell>
          <cell r="R1915">
            <v>30.69</v>
          </cell>
          <cell r="S1915">
            <v>29.27</v>
          </cell>
          <cell r="T1915">
            <v>28.28</v>
          </cell>
          <cell r="U1915">
            <v>28.222000000000001</v>
          </cell>
          <cell r="V1915">
            <v>28.81</v>
          </cell>
          <cell r="W1915">
            <v>27.512</v>
          </cell>
          <cell r="X1915">
            <v>28.007000000000001</v>
          </cell>
          <cell r="Y1915">
            <v>28.1</v>
          </cell>
          <cell r="Z1915">
            <v>28.279</v>
          </cell>
          <cell r="AA1915">
            <v>29.199000000000002</v>
          </cell>
          <cell r="AB1915">
            <v>28.631</v>
          </cell>
          <cell r="AC1915">
            <v>28.28</v>
          </cell>
          <cell r="AD1915">
            <v>28.045000000000002</v>
          </cell>
          <cell r="AE1915">
            <v>27.902999999999999</v>
          </cell>
          <cell r="AF1915">
            <v>27.959</v>
          </cell>
          <cell r="AG1915">
            <v>28.001000000000001</v>
          </cell>
          <cell r="AH1915">
            <v>28.027000000000001</v>
          </cell>
        </row>
        <row r="1916">
          <cell r="B1916" t="str">
            <v>geo.ggx</v>
          </cell>
          <cell r="E1916" t="str">
            <v>GGX</v>
          </cell>
          <cell r="F1916" t="str">
            <v>Georgia</v>
          </cell>
          <cell r="I1916" t="str">
            <v/>
          </cell>
          <cell r="J1916">
            <v>1.0509999999999999</v>
          </cell>
          <cell r="K1916">
            <v>1.1539999999999999</v>
          </cell>
          <cell r="L1916">
            <v>1.2250000000000001</v>
          </cell>
          <cell r="M1916">
            <v>1.4159999999999999</v>
          </cell>
          <cell r="N1916">
            <v>1.9039999999999999</v>
          </cell>
          <cell r="O1916">
            <v>2.5819999999999999</v>
          </cell>
          <cell r="P1916">
            <v>3.2120000000000002</v>
          </cell>
          <cell r="Q1916">
            <v>4.8310000000000004</v>
          </cell>
          <cell r="R1916">
            <v>6.2309999999999999</v>
          </cell>
          <cell r="S1916">
            <v>6.4409999999999998</v>
          </cell>
          <cell r="T1916">
            <v>6.8579999999999997</v>
          </cell>
          <cell r="U1916">
            <v>7.0810000000000004</v>
          </cell>
          <cell r="V1916">
            <v>7.7370000000000001</v>
          </cell>
          <cell r="W1916">
            <v>7.75</v>
          </cell>
          <cell r="X1916">
            <v>8.7279999999999998</v>
          </cell>
          <cell r="Y1916">
            <v>9.3249999999999993</v>
          </cell>
          <cell r="Z1916">
            <v>10.167999999999999</v>
          </cell>
          <cell r="AA1916">
            <v>11.247999999999999</v>
          </cell>
          <cell r="AB1916">
            <v>12.125</v>
          </cell>
          <cell r="AC1916">
            <v>13.487</v>
          </cell>
          <cell r="AD1916">
            <v>14.516</v>
          </cell>
          <cell r="AE1916">
            <v>15.746</v>
          </cell>
          <cell r="AF1916">
            <v>17.138999999999999</v>
          </cell>
          <cell r="AG1916">
            <v>18.587</v>
          </cell>
          <cell r="AH1916">
            <v>20.097999999999999</v>
          </cell>
        </row>
        <row r="1917">
          <cell r="B1917" t="str">
            <v>geo.ggx_ngdp</v>
          </cell>
          <cell r="E1917" t="str">
            <v>GGX_NGDP</v>
          </cell>
          <cell r="F1917" t="str">
            <v>Georgia</v>
          </cell>
          <cell r="I1917" t="str">
            <v/>
          </cell>
          <cell r="J1917">
            <v>17.391999999999999</v>
          </cell>
          <cell r="K1917">
            <v>17.294</v>
          </cell>
          <cell r="L1917">
            <v>16.434000000000001</v>
          </cell>
          <cell r="M1917">
            <v>16.535</v>
          </cell>
          <cell r="N1917">
            <v>19.382000000000001</v>
          </cell>
          <cell r="O1917">
            <v>22.215</v>
          </cell>
          <cell r="P1917">
            <v>23.292999999999999</v>
          </cell>
          <cell r="Q1917">
            <v>28.427</v>
          </cell>
          <cell r="R1917">
            <v>32.665999999999997</v>
          </cell>
          <cell r="S1917">
            <v>35.813000000000002</v>
          </cell>
          <cell r="T1917">
            <v>33.06</v>
          </cell>
          <cell r="U1917">
            <v>29.088000000000001</v>
          </cell>
          <cell r="V1917">
            <v>29.567</v>
          </cell>
          <cell r="W1917">
            <v>28.866</v>
          </cell>
          <cell r="X1917">
            <v>29.942</v>
          </cell>
          <cell r="Y1917">
            <v>29.366</v>
          </cell>
          <cell r="Z1917">
            <v>29.879000000000001</v>
          </cell>
          <cell r="AA1917">
            <v>29.721</v>
          </cell>
          <cell r="AB1917">
            <v>29.518000000000001</v>
          </cell>
          <cell r="AC1917">
            <v>30.14</v>
          </cell>
          <cell r="AD1917">
            <v>30.041</v>
          </cell>
          <cell r="AE1917">
            <v>30.082999999999998</v>
          </cell>
          <cell r="AF1917">
            <v>30.247</v>
          </cell>
          <cell r="AG1917">
            <v>30.256</v>
          </cell>
          <cell r="AH1917">
            <v>30.206</v>
          </cell>
        </row>
        <row r="1918">
          <cell r="B1918" t="str">
            <v>geo.ggxcnl</v>
          </cell>
          <cell r="E1918" t="str">
            <v>GGXCNL</v>
          </cell>
          <cell r="F1918" t="str">
            <v>Georgia</v>
          </cell>
          <cell r="I1918" t="str">
            <v/>
          </cell>
          <cell r="J1918">
            <v>-0.11899999999999999</v>
          </cell>
          <cell r="K1918">
            <v>-4.9000000000000002E-2</v>
          </cell>
          <cell r="L1918">
            <v>-1.4E-2</v>
          </cell>
          <cell r="M1918">
            <v>-4.8000000000000001E-2</v>
          </cell>
          <cell r="N1918">
            <v>0.36299999999999999</v>
          </cell>
          <cell r="O1918">
            <v>0.25600000000000001</v>
          </cell>
          <cell r="P1918">
            <v>0.46600000000000003</v>
          </cell>
          <cell r="Q1918">
            <v>0.14099999999999999</v>
          </cell>
          <cell r="R1918">
            <v>-0.377</v>
          </cell>
          <cell r="S1918">
            <v>-1.177</v>
          </cell>
          <cell r="T1918">
            <v>-0.99199999999999999</v>
          </cell>
          <cell r="U1918">
            <v>-0.21099999999999999</v>
          </cell>
          <cell r="V1918">
            <v>-0.19800000000000001</v>
          </cell>
          <cell r="W1918">
            <v>-0.36399999999999999</v>
          </cell>
          <cell r="X1918">
            <v>-0.56399999999999995</v>
          </cell>
          <cell r="Y1918">
            <v>-0.40200000000000002</v>
          </cell>
          <cell r="Z1918">
            <v>-0.54500000000000004</v>
          </cell>
          <cell r="AA1918">
            <v>-0.19700000000000001</v>
          </cell>
          <cell r="AB1918">
            <v>-0.36399999999999999</v>
          </cell>
          <cell r="AC1918">
            <v>-0.83199999999999996</v>
          </cell>
          <cell r="AD1918">
            <v>-0.96499999999999997</v>
          </cell>
          <cell r="AE1918">
            <v>-1.141</v>
          </cell>
          <cell r="AF1918">
            <v>-1.2969999999999999</v>
          </cell>
          <cell r="AG1918">
            <v>-1.3859999999999999</v>
          </cell>
          <cell r="AH1918">
            <v>-1.45</v>
          </cell>
        </row>
        <row r="1919">
          <cell r="B1919" t="str">
            <v>geo.ggxcnl_ngdp</v>
          </cell>
          <cell r="E1919" t="str">
            <v>GGXCNL_NGDP</v>
          </cell>
          <cell r="F1919" t="str">
            <v>Georgia</v>
          </cell>
          <cell r="I1919" t="str">
            <v/>
          </cell>
          <cell r="J1919">
            <v>-1.9750000000000001</v>
          </cell>
          <cell r="K1919">
            <v>-0.72699999999999998</v>
          </cell>
          <cell r="L1919">
            <v>-0.192</v>
          </cell>
          <cell r="M1919">
            <v>-0.56299999999999994</v>
          </cell>
          <cell r="N1919">
            <v>3.6930000000000001</v>
          </cell>
          <cell r="O1919">
            <v>2.2050000000000001</v>
          </cell>
          <cell r="P1919">
            <v>3.3759999999999999</v>
          </cell>
          <cell r="Q1919">
            <v>0.83199999999999996</v>
          </cell>
          <cell r="R1919">
            <v>-1.976</v>
          </cell>
          <cell r="S1919">
            <v>-6.5430000000000001</v>
          </cell>
          <cell r="T1919">
            <v>-4.78</v>
          </cell>
          <cell r="U1919">
            <v>-0.86599999999999999</v>
          </cell>
          <cell r="V1919">
            <v>-0.75700000000000001</v>
          </cell>
          <cell r="W1919">
            <v>-1.355</v>
          </cell>
          <cell r="X1919">
            <v>-1.9359999999999999</v>
          </cell>
          <cell r="Y1919">
            <v>-1.2649999999999999</v>
          </cell>
          <cell r="Z1919">
            <v>-1.6</v>
          </cell>
          <cell r="AA1919">
            <v>-0.52200000000000002</v>
          </cell>
          <cell r="AB1919">
            <v>-0.88700000000000001</v>
          </cell>
          <cell r="AC1919">
            <v>-1.86</v>
          </cell>
          <cell r="AD1919">
            <v>-1.996</v>
          </cell>
          <cell r="AE1919">
            <v>-2.181</v>
          </cell>
          <cell r="AF1919">
            <v>-2.2879999999999998</v>
          </cell>
          <cell r="AG1919">
            <v>-2.2549999999999999</v>
          </cell>
          <cell r="AH1919">
            <v>-2.1789999999999998</v>
          </cell>
        </row>
        <row r="1920">
          <cell r="B1920" t="str">
            <v>geo.ggxwdg</v>
          </cell>
          <cell r="E1920" t="str">
            <v>GGXWDG</v>
          </cell>
          <cell r="F1920" t="str">
            <v>Georgia</v>
          </cell>
          <cell r="I1920" t="str">
            <v/>
          </cell>
          <cell r="J1920">
            <v>4.0890000000000004</v>
          </cell>
          <cell r="K1920">
            <v>4.0890000000000004</v>
          </cell>
          <cell r="L1920">
            <v>4.3330000000000002</v>
          </cell>
          <cell r="M1920">
            <v>5.4020000000000001</v>
          </cell>
          <cell r="N1920">
            <v>4.9560000000000004</v>
          </cell>
          <cell r="O1920">
            <v>4.6379999999999999</v>
          </cell>
          <cell r="P1920">
            <v>4.4139999999999997</v>
          </cell>
          <cell r="Q1920">
            <v>4.3339999999999996</v>
          </cell>
          <cell r="R1920">
            <v>5.9420000000000002</v>
          </cell>
          <cell r="S1920">
            <v>7.38</v>
          </cell>
          <cell r="T1920">
            <v>8.7959999999999994</v>
          </cell>
          <cell r="U1920">
            <v>8.8889999999999993</v>
          </cell>
          <cell r="V1920">
            <v>9.1140000000000008</v>
          </cell>
          <cell r="W1920">
            <v>9.3059999999999992</v>
          </cell>
          <cell r="X1920">
            <v>10.375</v>
          </cell>
          <cell r="Y1920">
            <v>13.161</v>
          </cell>
          <cell r="Z1920">
            <v>15.113</v>
          </cell>
          <cell r="AA1920">
            <v>17.064</v>
          </cell>
          <cell r="AB1920">
            <v>18.425999999999998</v>
          </cell>
          <cell r="AC1920">
            <v>22.356999999999999</v>
          </cell>
          <cell r="AD1920">
            <v>25.138000000000002</v>
          </cell>
          <cell r="AE1920">
            <v>25.937000000000001</v>
          </cell>
          <cell r="AF1920">
            <v>27.802</v>
          </cell>
          <cell r="AG1920">
            <v>29.686</v>
          </cell>
          <cell r="AH1920">
            <v>31.35</v>
          </cell>
        </row>
        <row r="1921">
          <cell r="B1921" t="str">
            <v>geo.ggxwdg_ngdp</v>
          </cell>
          <cell r="E1921" t="str">
            <v>GGXWDG_NGDP</v>
          </cell>
          <cell r="F1921" t="str">
            <v>Georgia</v>
          </cell>
          <cell r="I1921" t="str">
            <v/>
          </cell>
          <cell r="J1921">
            <v>67.661000000000001</v>
          </cell>
          <cell r="K1921">
            <v>61.264000000000003</v>
          </cell>
          <cell r="L1921">
            <v>58.119</v>
          </cell>
          <cell r="M1921">
            <v>63.076999999999998</v>
          </cell>
          <cell r="N1921">
            <v>50.448999999999998</v>
          </cell>
          <cell r="O1921">
            <v>39.911000000000001</v>
          </cell>
          <cell r="P1921">
            <v>32.008000000000003</v>
          </cell>
          <cell r="Q1921">
            <v>25.504999999999999</v>
          </cell>
          <cell r="R1921">
            <v>31.15</v>
          </cell>
          <cell r="S1921">
            <v>41.033999999999999</v>
          </cell>
          <cell r="T1921">
            <v>42.404000000000003</v>
          </cell>
          <cell r="U1921">
            <v>36.512</v>
          </cell>
          <cell r="V1921">
            <v>34.83</v>
          </cell>
          <cell r="W1921">
            <v>34.662999999999997</v>
          </cell>
          <cell r="X1921">
            <v>35.590000000000003</v>
          </cell>
          <cell r="Y1921">
            <v>41.445999999999998</v>
          </cell>
          <cell r="Z1921">
            <v>44.414000000000001</v>
          </cell>
          <cell r="AA1921">
            <v>45.087000000000003</v>
          </cell>
          <cell r="AB1921">
            <v>44.856999999999999</v>
          </cell>
          <cell r="AC1921">
            <v>49.960999999999999</v>
          </cell>
          <cell r="AD1921">
            <v>52.021999999999998</v>
          </cell>
          <cell r="AE1921">
            <v>49.554000000000002</v>
          </cell>
          <cell r="AF1921">
            <v>49.064999999999998</v>
          </cell>
          <cell r="AG1921">
            <v>48.322000000000003</v>
          </cell>
          <cell r="AH1921">
            <v>47.116999999999997</v>
          </cell>
        </row>
        <row r="1922">
          <cell r="B1922" t="str">
            <v>geo.ggxwdn</v>
          </cell>
          <cell r="E1922" t="str">
            <v>GGXWDN</v>
          </cell>
          <cell r="F1922" t="str">
            <v>Georgia</v>
          </cell>
          <cell r="I1922" t="str">
            <v/>
          </cell>
        </row>
        <row r="1923">
          <cell r="B1923" t="str">
            <v>geo.ggxwdn_ngdp</v>
          </cell>
          <cell r="E1923" t="str">
            <v>GGXWDN_NGDP</v>
          </cell>
          <cell r="F1923" t="str">
            <v>Georgia</v>
          </cell>
          <cell r="I1923" t="str">
            <v/>
          </cell>
        </row>
        <row r="1924">
          <cell r="B1924" t="str">
            <v>geo.le</v>
          </cell>
          <cell r="E1924" t="str">
            <v>LE</v>
          </cell>
          <cell r="F1924" t="str">
            <v>Georgia</v>
          </cell>
          <cell r="I1924" t="str">
            <v/>
          </cell>
        </row>
        <row r="1925">
          <cell r="B1925" t="str">
            <v>geo.lp</v>
          </cell>
          <cell r="E1925" t="str">
            <v>LP</v>
          </cell>
          <cell r="F1925" t="str">
            <v>Georgia</v>
          </cell>
          <cell r="I1925">
            <v>0</v>
          </cell>
          <cell r="J1925">
            <v>4.117</v>
          </cell>
          <cell r="K1925">
            <v>4.0380000000000003</v>
          </cell>
          <cell r="L1925">
            <v>3.9910000000000001</v>
          </cell>
          <cell r="M1925">
            <v>3.9660000000000002</v>
          </cell>
          <cell r="N1925">
            <v>3.9380000000000002</v>
          </cell>
          <cell r="O1925">
            <v>3.9169999999999998</v>
          </cell>
          <cell r="P1925">
            <v>3.8879999999999999</v>
          </cell>
          <cell r="Q1925">
            <v>3.8730000000000002</v>
          </cell>
          <cell r="R1925">
            <v>3.8479999999999999</v>
          </cell>
          <cell r="S1925">
            <v>3.8290000000000002</v>
          </cell>
          <cell r="T1925">
            <v>3.8</v>
          </cell>
          <cell r="U1925">
            <v>3.774</v>
          </cell>
          <cell r="V1925">
            <v>3.7389999999999999</v>
          </cell>
          <cell r="W1925">
            <v>3.718</v>
          </cell>
          <cell r="X1925">
            <v>3.7170000000000001</v>
          </cell>
          <cell r="Y1925">
            <v>3.722</v>
          </cell>
          <cell r="Z1925">
            <v>3.7290000000000001</v>
          </cell>
          <cell r="AA1925">
            <v>3.726</v>
          </cell>
          <cell r="AB1925">
            <v>3.73</v>
          </cell>
          <cell r="AC1925">
            <v>3.7130000000000001</v>
          </cell>
          <cell r="AD1925">
            <v>3.6760000000000002</v>
          </cell>
          <cell r="AE1925">
            <v>3.7069999999999999</v>
          </cell>
          <cell r="AF1925">
            <v>3.7370000000000001</v>
          </cell>
          <cell r="AG1925">
            <v>3.7679999999999998</v>
          </cell>
          <cell r="AH1925">
            <v>3.798</v>
          </cell>
        </row>
        <row r="1926">
          <cell r="B1926" t="str">
            <v>geo.lur</v>
          </cell>
          <cell r="E1926" t="str">
            <v>LUR</v>
          </cell>
          <cell r="F1926" t="str">
            <v>Georgia</v>
          </cell>
          <cell r="I1926" t="str">
            <v/>
          </cell>
          <cell r="J1926">
            <v>10.346</v>
          </cell>
          <cell r="K1926">
            <v>11.148</v>
          </cell>
          <cell r="L1926">
            <v>13.5</v>
          </cell>
          <cell r="M1926">
            <v>12.7</v>
          </cell>
          <cell r="N1926">
            <v>13.9</v>
          </cell>
          <cell r="O1926">
            <v>15.1</v>
          </cell>
          <cell r="P1926">
            <v>15.4</v>
          </cell>
          <cell r="Q1926">
            <v>17.399999999999999</v>
          </cell>
          <cell r="R1926">
            <v>17.899999999999999</v>
          </cell>
          <cell r="S1926">
            <v>18.3</v>
          </cell>
          <cell r="T1926">
            <v>17.399999999999999</v>
          </cell>
          <cell r="U1926">
            <v>17.3</v>
          </cell>
          <cell r="V1926">
            <v>17.2</v>
          </cell>
          <cell r="W1926">
            <v>16.899999999999999</v>
          </cell>
          <cell r="X1926">
            <v>14.6</v>
          </cell>
          <cell r="Y1926">
            <v>14.1</v>
          </cell>
          <cell r="Z1926">
            <v>14</v>
          </cell>
          <cell r="AA1926">
            <v>13.9</v>
          </cell>
          <cell r="AB1926">
            <v>12.7</v>
          </cell>
          <cell r="AC1926" t="str">
            <v>n/a</v>
          </cell>
          <cell r="AD1926" t="str">
            <v>n/a</v>
          </cell>
          <cell r="AE1926" t="str">
            <v>n/a</v>
          </cell>
          <cell r="AF1926" t="str">
            <v>n/a</v>
          </cell>
          <cell r="AG1926" t="str">
            <v>n/a</v>
          </cell>
          <cell r="AH1926" t="str">
            <v>n/a</v>
          </cell>
        </row>
        <row r="1927">
          <cell r="B1927" t="str">
            <v>geo.ngap_npgdp</v>
          </cell>
          <cell r="E1927" t="str">
            <v>NGAP_NPGDP</v>
          </cell>
          <cell r="F1927" t="str">
            <v>Georgia</v>
          </cell>
          <cell r="I1927" t="str">
            <v/>
          </cell>
        </row>
        <row r="1928">
          <cell r="B1928" t="str">
            <v>geo.ngdp</v>
          </cell>
          <cell r="E1928" t="str">
            <v>NGDP</v>
          </cell>
          <cell r="F1928" t="str">
            <v>Georgia</v>
          </cell>
          <cell r="I1928">
            <v>1.1383368650966339E-5</v>
          </cell>
          <cell r="J1928">
            <v>6.0430000000000001</v>
          </cell>
          <cell r="K1928">
            <v>6.6740000000000004</v>
          </cell>
          <cell r="L1928">
            <v>7.4560000000000004</v>
          </cell>
          <cell r="M1928">
            <v>8.5640000000000001</v>
          </cell>
          <cell r="N1928">
            <v>9.8239999999999998</v>
          </cell>
          <cell r="O1928">
            <v>11.621</v>
          </cell>
          <cell r="P1928">
            <v>13.79</v>
          </cell>
          <cell r="Q1928">
            <v>16.994</v>
          </cell>
          <cell r="R1928">
            <v>19.074999999999999</v>
          </cell>
          <cell r="S1928">
            <v>17.986000000000001</v>
          </cell>
          <cell r="T1928">
            <v>20.742999999999999</v>
          </cell>
          <cell r="U1928">
            <v>24.344000000000001</v>
          </cell>
          <cell r="V1928">
            <v>26.167000000000002</v>
          </cell>
          <cell r="W1928">
            <v>26.847000000000001</v>
          </cell>
          <cell r="X1928">
            <v>29.151</v>
          </cell>
          <cell r="Y1928">
            <v>31.756</v>
          </cell>
          <cell r="Z1928">
            <v>34.029000000000003</v>
          </cell>
          <cell r="AA1928">
            <v>37.847000000000001</v>
          </cell>
          <cell r="AB1928">
            <v>41.076999999999998</v>
          </cell>
          <cell r="AC1928">
            <v>44.749000000000002</v>
          </cell>
          <cell r="AD1928">
            <v>48.322000000000003</v>
          </cell>
          <cell r="AE1928">
            <v>52.341000000000001</v>
          </cell>
          <cell r="AF1928">
            <v>56.664000000000001</v>
          </cell>
          <cell r="AG1928">
            <v>61.433</v>
          </cell>
          <cell r="AH1928">
            <v>66.537999999999997</v>
          </cell>
        </row>
        <row r="1929">
          <cell r="B1929" t="str">
            <v>geo.ngdp_d</v>
          </cell>
          <cell r="E1929" t="str">
            <v>NGDP_D</v>
          </cell>
          <cell r="F1929" t="str">
            <v>Georgia</v>
          </cell>
          <cell r="I1929" t="str">
            <v/>
          </cell>
          <cell r="J1929">
            <v>53.554000000000002</v>
          </cell>
          <cell r="K1929">
            <v>56.433999999999997</v>
          </cell>
          <cell r="L1929">
            <v>59.776000000000003</v>
          </cell>
          <cell r="M1929">
            <v>61.822000000000003</v>
          </cell>
          <cell r="N1929">
            <v>67.034999999999997</v>
          </cell>
          <cell r="O1929">
            <v>72.355999999999995</v>
          </cell>
          <cell r="P1929">
            <v>78.468999999999994</v>
          </cell>
          <cell r="Q1929">
            <v>85.894999999999996</v>
          </cell>
          <cell r="R1929">
            <v>94.137</v>
          </cell>
          <cell r="S1929">
            <v>92.126000000000005</v>
          </cell>
          <cell r="T1929">
            <v>100</v>
          </cell>
          <cell r="U1929">
            <v>109.45399999999999</v>
          </cell>
          <cell r="V1929">
            <v>110.626</v>
          </cell>
          <cell r="W1929">
            <v>109.783</v>
          </cell>
          <cell r="X1929">
            <v>113.93300000000001</v>
          </cell>
          <cell r="Y1929">
            <v>120.64</v>
          </cell>
          <cell r="Z1929">
            <v>125.697</v>
          </cell>
          <cell r="AA1929">
            <v>133.35599999999999</v>
          </cell>
          <cell r="AB1929">
            <v>138.21899999999999</v>
          </cell>
          <cell r="AC1929">
            <v>143.89500000000001</v>
          </cell>
          <cell r="AD1929">
            <v>148.26599999999999</v>
          </cell>
          <cell r="AE1929">
            <v>152.94900000000001</v>
          </cell>
          <cell r="AF1929">
            <v>157.39699999999999</v>
          </cell>
          <cell r="AG1929">
            <v>162.21100000000001</v>
          </cell>
          <cell r="AH1929">
            <v>167.02600000000001</v>
          </cell>
        </row>
        <row r="1930">
          <cell r="B1930" t="str">
            <v>geo.ngdp_r</v>
          </cell>
          <cell r="E1930" t="str">
            <v>NGDP_R</v>
          </cell>
          <cell r="F1930" t="str">
            <v>Georgia</v>
          </cell>
          <cell r="I1930">
            <v>30.274688456138129</v>
          </cell>
          <cell r="J1930">
            <v>11.284000000000001</v>
          </cell>
          <cell r="K1930">
            <v>11.826000000000001</v>
          </cell>
          <cell r="L1930">
            <v>12.473000000000001</v>
          </cell>
          <cell r="M1930">
            <v>13.853</v>
          </cell>
          <cell r="N1930">
            <v>14.656000000000001</v>
          </cell>
          <cell r="O1930">
            <v>16.061</v>
          </cell>
          <cell r="P1930">
            <v>17.574000000000002</v>
          </cell>
          <cell r="Q1930">
            <v>19.783999999999999</v>
          </cell>
          <cell r="R1930">
            <v>20.263000000000002</v>
          </cell>
          <cell r="S1930">
            <v>19.523</v>
          </cell>
          <cell r="T1930">
            <v>20.742999999999999</v>
          </cell>
          <cell r="U1930">
            <v>22.241</v>
          </cell>
          <cell r="V1930">
            <v>23.654</v>
          </cell>
          <cell r="W1930">
            <v>24.454999999999998</v>
          </cell>
          <cell r="X1930">
            <v>25.585999999999999</v>
          </cell>
          <cell r="Y1930">
            <v>26.323</v>
          </cell>
          <cell r="Z1930">
            <v>27.071999999999999</v>
          </cell>
          <cell r="AA1930">
            <v>28.38</v>
          </cell>
          <cell r="AB1930">
            <v>29.719000000000001</v>
          </cell>
          <cell r="AC1930">
            <v>31.097999999999999</v>
          </cell>
          <cell r="AD1930">
            <v>32.591000000000001</v>
          </cell>
          <cell r="AE1930">
            <v>34.220999999999997</v>
          </cell>
          <cell r="AF1930">
            <v>36</v>
          </cell>
          <cell r="AG1930">
            <v>37.872</v>
          </cell>
          <cell r="AH1930">
            <v>39.837000000000003</v>
          </cell>
        </row>
        <row r="1931">
          <cell r="B1931" t="str">
            <v>geo.ngdp_rpch</v>
          </cell>
          <cell r="E1931" t="str">
            <v>NGDP_RPCH</v>
          </cell>
          <cell r="F1931" t="str">
            <v>Georgia</v>
          </cell>
          <cell r="I1931" t="str">
            <v/>
          </cell>
          <cell r="J1931">
            <v>1.8380000000000001</v>
          </cell>
          <cell r="K1931">
            <v>4.8049999999999997</v>
          </cell>
          <cell r="L1931">
            <v>5.4740000000000002</v>
          </cell>
          <cell r="M1931">
            <v>11.058</v>
          </cell>
          <cell r="N1931">
            <v>5.7939999999999996</v>
          </cell>
          <cell r="O1931">
            <v>9.59</v>
          </cell>
          <cell r="P1931">
            <v>9.42</v>
          </cell>
          <cell r="Q1931">
            <v>12.579000000000001</v>
          </cell>
          <cell r="R1931">
            <v>2.419</v>
          </cell>
          <cell r="S1931">
            <v>-3.6509999999999998</v>
          </cell>
          <cell r="T1931">
            <v>6.2489999999999997</v>
          </cell>
          <cell r="U1931">
            <v>7.2220000000000004</v>
          </cell>
          <cell r="V1931">
            <v>6.351</v>
          </cell>
          <cell r="W1931">
            <v>3.387</v>
          </cell>
          <cell r="X1931">
            <v>4.6239999999999997</v>
          </cell>
          <cell r="Y1931">
            <v>2.8809999999999998</v>
          </cell>
          <cell r="Z1931">
            <v>2.847</v>
          </cell>
          <cell r="AA1931">
            <v>4.8330000000000002</v>
          </cell>
          <cell r="AB1931">
            <v>4.7169999999999996</v>
          </cell>
          <cell r="AC1931">
            <v>4.641</v>
          </cell>
          <cell r="AD1931">
            <v>4.8010000000000002</v>
          </cell>
          <cell r="AE1931">
            <v>5</v>
          </cell>
          <cell r="AF1931">
            <v>5.2</v>
          </cell>
          <cell r="AG1931">
            <v>5.2</v>
          </cell>
          <cell r="AH1931">
            <v>5.1870000000000003</v>
          </cell>
        </row>
        <row r="1932">
          <cell r="B1932" t="str">
            <v>geo.ngdpd</v>
          </cell>
          <cell r="E1932" t="str">
            <v>NGDPD</v>
          </cell>
          <cell r="F1932" t="str">
            <v>Georgia</v>
          </cell>
          <cell r="I1932" t="str">
            <v/>
          </cell>
          <cell r="J1932">
            <v>3.0569999999999999</v>
          </cell>
          <cell r="K1932">
            <v>3.218</v>
          </cell>
          <cell r="L1932">
            <v>3.3959999999999999</v>
          </cell>
          <cell r="M1932">
            <v>3.9910000000000001</v>
          </cell>
          <cell r="N1932">
            <v>5.1260000000000003</v>
          </cell>
          <cell r="O1932">
            <v>6.4109999999999996</v>
          </cell>
          <cell r="P1932">
            <v>7.7450000000000001</v>
          </cell>
          <cell r="Q1932">
            <v>10.173</v>
          </cell>
          <cell r="R1932">
            <v>12.795</v>
          </cell>
          <cell r="S1932">
            <v>10.766999999999999</v>
          </cell>
          <cell r="T1932">
            <v>11.638</v>
          </cell>
          <cell r="U1932">
            <v>14.435</v>
          </cell>
          <cell r="V1932">
            <v>15.847</v>
          </cell>
          <cell r="W1932">
            <v>16.14</v>
          </cell>
          <cell r="X1932">
            <v>16.510000000000002</v>
          </cell>
          <cell r="Y1932">
            <v>13.993</v>
          </cell>
          <cell r="Z1932">
            <v>14.378</v>
          </cell>
          <cell r="AA1932">
            <v>15.08</v>
          </cell>
          <cell r="AB1932">
            <v>16.209</v>
          </cell>
          <cell r="AC1932">
            <v>15.925000000000001</v>
          </cell>
          <cell r="AD1932">
            <v>17.007000000000001</v>
          </cell>
          <cell r="AE1932">
            <v>18.661999999999999</v>
          </cell>
          <cell r="AF1932">
            <v>20.414999999999999</v>
          </cell>
          <cell r="AG1932">
            <v>22.074999999999999</v>
          </cell>
          <cell r="AH1932">
            <v>23.843</v>
          </cell>
        </row>
        <row r="1933">
          <cell r="B1933" t="str">
            <v>geo.ngdpdpc</v>
          </cell>
          <cell r="E1933" t="str">
            <v>NGDPDPC</v>
          </cell>
          <cell r="F1933" t="str">
            <v>Georgia</v>
          </cell>
          <cell r="I1933" t="str">
            <v/>
          </cell>
          <cell r="J1933">
            <v>742.65800000000002</v>
          </cell>
          <cell r="K1933">
            <v>797.11400000000003</v>
          </cell>
          <cell r="L1933">
            <v>850.80399999999997</v>
          </cell>
          <cell r="M1933">
            <v>1006.45</v>
          </cell>
          <cell r="N1933">
            <v>1301.7159999999999</v>
          </cell>
          <cell r="O1933">
            <v>1636.703</v>
          </cell>
          <cell r="P1933">
            <v>1992.0909999999999</v>
          </cell>
          <cell r="Q1933">
            <v>2626.8319999999999</v>
          </cell>
          <cell r="R1933">
            <v>3325.4879999999998</v>
          </cell>
          <cell r="S1933">
            <v>2811.9250000000002</v>
          </cell>
          <cell r="T1933">
            <v>3062.8530000000001</v>
          </cell>
          <cell r="U1933">
            <v>3825.1559999999999</v>
          </cell>
          <cell r="V1933">
            <v>4237.9279999999999</v>
          </cell>
          <cell r="W1933">
            <v>4340.7110000000002</v>
          </cell>
          <cell r="X1933">
            <v>4441.7740000000003</v>
          </cell>
          <cell r="Y1933">
            <v>3759.598</v>
          </cell>
          <cell r="Z1933">
            <v>3856.067</v>
          </cell>
          <cell r="AA1933">
            <v>4046.89</v>
          </cell>
          <cell r="AB1933">
            <v>4346.1469999999999</v>
          </cell>
          <cell r="AC1933">
            <v>4289.3220000000001</v>
          </cell>
          <cell r="AD1933">
            <v>4626.4049999999997</v>
          </cell>
          <cell r="AE1933">
            <v>5034.7889999999998</v>
          </cell>
          <cell r="AF1933">
            <v>5462.6509999999998</v>
          </cell>
          <cell r="AG1933">
            <v>5858.9269999999997</v>
          </cell>
          <cell r="AH1933">
            <v>6277.1610000000001</v>
          </cell>
        </row>
        <row r="1934">
          <cell r="B1934" t="str">
            <v>geo.ngdppc</v>
          </cell>
          <cell r="E1934" t="str">
            <v>NGDPPC</v>
          </cell>
          <cell r="F1934" t="str">
            <v>Georgia</v>
          </cell>
          <cell r="I1934" t="str">
            <v/>
          </cell>
          <cell r="J1934">
            <v>1467.8879999999999</v>
          </cell>
          <cell r="K1934">
            <v>1653.0029999999999</v>
          </cell>
          <cell r="L1934">
            <v>1868.088</v>
          </cell>
          <cell r="M1934">
            <v>2159.489</v>
          </cell>
          <cell r="N1934">
            <v>2494.9340000000002</v>
          </cell>
          <cell r="O1934">
            <v>2966.8110000000001</v>
          </cell>
          <cell r="P1934">
            <v>3546.7849999999999</v>
          </cell>
          <cell r="Q1934">
            <v>4388.1009999999997</v>
          </cell>
          <cell r="R1934">
            <v>4957.6099999999997</v>
          </cell>
          <cell r="S1934">
            <v>4697.2839999999997</v>
          </cell>
          <cell r="T1934">
            <v>5459.05</v>
          </cell>
          <cell r="U1934">
            <v>6451.1080000000002</v>
          </cell>
          <cell r="V1934">
            <v>6997.9139999999998</v>
          </cell>
          <cell r="W1934">
            <v>7220.1220000000003</v>
          </cell>
          <cell r="X1934">
            <v>7842.6909999999998</v>
          </cell>
          <cell r="Y1934">
            <v>8532.0939999999991</v>
          </cell>
          <cell r="Z1934">
            <v>9126.348</v>
          </cell>
          <cell r="AA1934">
            <v>10156.343999999999</v>
          </cell>
          <cell r="AB1934">
            <v>11013.861999999999</v>
          </cell>
          <cell r="AC1934">
            <v>12052.637000000001</v>
          </cell>
          <cell r="AD1934">
            <v>13145.224</v>
          </cell>
          <cell r="AE1934">
            <v>14120.949000000001</v>
          </cell>
          <cell r="AF1934">
            <v>15162.023999999999</v>
          </cell>
          <cell r="AG1934">
            <v>16304.803</v>
          </cell>
          <cell r="AH1934">
            <v>17517.316999999999</v>
          </cell>
        </row>
        <row r="1935">
          <cell r="B1935" t="str">
            <v>geo.ngdprpc</v>
          </cell>
          <cell r="E1935" t="str">
            <v>NGDPRPC</v>
          </cell>
          <cell r="F1935" t="str">
            <v>Georgia</v>
          </cell>
          <cell r="I1935">
            <v>0</v>
          </cell>
          <cell r="J1935">
            <v>2740.9360000000001</v>
          </cell>
          <cell r="K1935">
            <v>2929.0720000000001</v>
          </cell>
          <cell r="L1935">
            <v>3125.165</v>
          </cell>
          <cell r="M1935">
            <v>3493.0659999999998</v>
          </cell>
          <cell r="N1935">
            <v>3721.8429999999998</v>
          </cell>
          <cell r="O1935">
            <v>4100.3059999999996</v>
          </cell>
          <cell r="P1935">
            <v>4520.01</v>
          </cell>
          <cell r="Q1935">
            <v>5108.6840000000002</v>
          </cell>
          <cell r="R1935">
            <v>5266.3739999999998</v>
          </cell>
          <cell r="S1935">
            <v>5098.7730000000001</v>
          </cell>
          <cell r="T1935">
            <v>5459.05</v>
          </cell>
          <cell r="U1935">
            <v>5893.9210000000003</v>
          </cell>
          <cell r="V1935">
            <v>6325.7290000000003</v>
          </cell>
          <cell r="W1935">
            <v>6576.7269999999999</v>
          </cell>
          <cell r="X1935">
            <v>6883.5860000000002</v>
          </cell>
          <cell r="Y1935">
            <v>7072.3559999999998</v>
          </cell>
          <cell r="Z1935">
            <v>7260.607</v>
          </cell>
          <cell r="AA1935">
            <v>7615.9830000000002</v>
          </cell>
          <cell r="AB1935">
            <v>7968.415</v>
          </cell>
          <cell r="AC1935">
            <v>8375.9689999999991</v>
          </cell>
          <cell r="AD1935">
            <v>8865.9580000000005</v>
          </cell>
          <cell r="AE1935">
            <v>9232.4269999999997</v>
          </cell>
          <cell r="AF1935">
            <v>9632.99</v>
          </cell>
          <cell r="AG1935">
            <v>10051.605</v>
          </cell>
          <cell r="AH1935">
            <v>10487.795</v>
          </cell>
        </row>
        <row r="1936">
          <cell r="B1936" t="str">
            <v>geo.ngdprppppc</v>
          </cell>
          <cell r="E1936" t="str">
            <v>NGDPRPPPPC</v>
          </cell>
          <cell r="F1936" t="str">
            <v>Georgia</v>
          </cell>
          <cell r="I1936" t="str">
            <v/>
          </cell>
          <cell r="J1936">
            <v>3493.2420000000002</v>
          </cell>
          <cell r="K1936">
            <v>3733.0149999999999</v>
          </cell>
          <cell r="L1936">
            <v>3982.93</v>
          </cell>
          <cell r="M1936">
            <v>4451.8090000000002</v>
          </cell>
          <cell r="N1936">
            <v>4743.3779999999997</v>
          </cell>
          <cell r="O1936">
            <v>5225.7190000000001</v>
          </cell>
          <cell r="P1936">
            <v>5760.6189999999997</v>
          </cell>
          <cell r="Q1936">
            <v>6510.866</v>
          </cell>
          <cell r="R1936">
            <v>6711.8370000000004</v>
          </cell>
          <cell r="S1936">
            <v>6498.2340000000004</v>
          </cell>
          <cell r="T1936">
            <v>6957.3980000000001</v>
          </cell>
          <cell r="U1936">
            <v>7511.6270000000004</v>
          </cell>
          <cell r="V1936">
            <v>8061.9539999999997</v>
          </cell>
          <cell r="W1936">
            <v>8381.8430000000008</v>
          </cell>
          <cell r="X1936">
            <v>8772.9259999999995</v>
          </cell>
          <cell r="Y1936">
            <v>9013.5069999999996</v>
          </cell>
          <cell r="Z1936">
            <v>9253.4279999999999</v>
          </cell>
          <cell r="AA1936">
            <v>9706.3449999999993</v>
          </cell>
          <cell r="AB1936">
            <v>10155.508</v>
          </cell>
          <cell r="AC1936">
            <v>10674.924000000001</v>
          </cell>
          <cell r="AD1936">
            <v>11299.401</v>
          </cell>
          <cell r="AE1936">
            <v>11766.454</v>
          </cell>
          <cell r="AF1936">
            <v>12276.96</v>
          </cell>
          <cell r="AG1936">
            <v>12810.472</v>
          </cell>
          <cell r="AH1936">
            <v>13366.383</v>
          </cell>
        </row>
        <row r="1937">
          <cell r="B1937" t="str">
            <v>geo.nid_ngdp</v>
          </cell>
          <cell r="E1937" t="str">
            <v>NID_NGDP</v>
          </cell>
          <cell r="F1937" t="str">
            <v>Georgia</v>
          </cell>
          <cell r="I1937" t="str">
            <v/>
          </cell>
          <cell r="J1937">
            <v>26.582000000000001</v>
          </cell>
          <cell r="K1937">
            <v>28.314</v>
          </cell>
          <cell r="L1937">
            <v>25.477</v>
          </cell>
          <cell r="M1937">
            <v>31.32</v>
          </cell>
          <cell r="N1937">
            <v>31.908999999999999</v>
          </cell>
          <cell r="O1937">
            <v>33.488</v>
          </cell>
          <cell r="P1937">
            <v>30.856999999999999</v>
          </cell>
          <cell r="Q1937">
            <v>32.057000000000002</v>
          </cell>
          <cell r="R1937">
            <v>25.957999999999998</v>
          </cell>
          <cell r="S1937">
            <v>13.026</v>
          </cell>
          <cell r="T1937">
            <v>21.587</v>
          </cell>
          <cell r="U1937">
            <v>26.158999999999999</v>
          </cell>
          <cell r="V1937">
            <v>28.95</v>
          </cell>
          <cell r="W1937">
            <v>24.780999999999999</v>
          </cell>
          <cell r="X1937">
            <v>29.806999999999999</v>
          </cell>
          <cell r="Y1937">
            <v>31.504000000000001</v>
          </cell>
          <cell r="Z1937">
            <v>32.726999999999997</v>
          </cell>
          <cell r="AA1937">
            <v>32.406999999999996</v>
          </cell>
          <cell r="AB1937">
            <v>33.966000000000001</v>
          </cell>
          <cell r="AC1937">
            <v>34.340000000000003</v>
          </cell>
          <cell r="AD1937">
            <v>35.148000000000003</v>
          </cell>
          <cell r="AE1937">
            <v>35.783000000000001</v>
          </cell>
          <cell r="AF1937">
            <v>36.307000000000002</v>
          </cell>
          <cell r="AG1937">
            <v>36.923999999999999</v>
          </cell>
          <cell r="AH1937">
            <v>37.545000000000002</v>
          </cell>
        </row>
        <row r="1938">
          <cell r="B1938" t="str">
            <v>geo.pcpi</v>
          </cell>
          <cell r="E1938" t="str">
            <v>PCPI</v>
          </cell>
          <cell r="F1938" t="str">
            <v>Georgia</v>
          </cell>
          <cell r="I1938" t="str">
            <v/>
          </cell>
          <cell r="J1938">
            <v>52.8</v>
          </cell>
          <cell r="K1938">
            <v>55.292000000000002</v>
          </cell>
          <cell r="L1938">
            <v>58.392000000000003</v>
          </cell>
          <cell r="M1938">
            <v>61.173000000000002</v>
          </cell>
          <cell r="N1938">
            <v>64.632999999999996</v>
          </cell>
          <cell r="O1938">
            <v>69.962999999999994</v>
          </cell>
          <cell r="P1938">
            <v>76.372</v>
          </cell>
          <cell r="Q1938">
            <v>83.433000000000007</v>
          </cell>
          <cell r="R1938">
            <v>91.775999999999996</v>
          </cell>
          <cell r="S1938">
            <v>93.361000000000004</v>
          </cell>
          <cell r="T1938">
            <v>100</v>
          </cell>
          <cell r="U1938">
            <v>108.54300000000001</v>
          </cell>
          <cell r="V1938">
            <v>107.51900000000001</v>
          </cell>
          <cell r="W1938">
            <v>106.96899999999999</v>
          </cell>
          <cell r="X1938">
            <v>110.251</v>
          </cell>
          <cell r="Y1938">
            <v>114.66500000000001</v>
          </cell>
          <cell r="Z1938">
            <v>117.113</v>
          </cell>
          <cell r="AA1938">
            <v>124.181</v>
          </cell>
          <cell r="AB1938">
            <v>127.429</v>
          </cell>
          <cell r="AC1938">
            <v>132.845</v>
          </cell>
          <cell r="AD1938">
            <v>137.84</v>
          </cell>
          <cell r="AE1938">
            <v>141.95400000000001</v>
          </cell>
          <cell r="AF1938">
            <v>146.256</v>
          </cell>
          <cell r="AG1938">
            <v>150.64400000000001</v>
          </cell>
          <cell r="AH1938">
            <v>155.16300000000001</v>
          </cell>
        </row>
        <row r="1939">
          <cell r="B1939" t="str">
            <v>geo.pcpipch</v>
          </cell>
          <cell r="E1939" t="str">
            <v>PCPIPCH</v>
          </cell>
          <cell r="F1939" t="str">
            <v>Georgia</v>
          </cell>
          <cell r="I1939" t="str">
            <v/>
          </cell>
          <cell r="J1939">
            <v>3.988</v>
          </cell>
          <cell r="K1939">
            <v>4.7190000000000003</v>
          </cell>
          <cell r="L1939">
            <v>5.6070000000000002</v>
          </cell>
          <cell r="M1939">
            <v>4.7619999999999996</v>
          </cell>
          <cell r="N1939">
            <v>5.6559999999999997</v>
          </cell>
          <cell r="O1939">
            <v>8.2469999999999999</v>
          </cell>
          <cell r="P1939">
            <v>9.1609999999999996</v>
          </cell>
          <cell r="Q1939">
            <v>9.2449999999999992</v>
          </cell>
          <cell r="R1939">
            <v>9.9990000000000006</v>
          </cell>
          <cell r="S1939">
            <v>1.728</v>
          </cell>
          <cell r="T1939">
            <v>7.1109999999999998</v>
          </cell>
          <cell r="U1939">
            <v>8.5429999999999993</v>
          </cell>
          <cell r="V1939">
            <v>-0.94399999999999995</v>
          </cell>
          <cell r="W1939">
            <v>-0.51200000000000001</v>
          </cell>
          <cell r="X1939">
            <v>3.069</v>
          </cell>
          <cell r="Y1939">
            <v>4.0039999999999996</v>
          </cell>
          <cell r="Z1939">
            <v>2.1349999999999998</v>
          </cell>
          <cell r="AA1939">
            <v>6.0350000000000001</v>
          </cell>
          <cell r="AB1939">
            <v>2.6150000000000002</v>
          </cell>
          <cell r="AC1939">
            <v>4.25</v>
          </cell>
          <cell r="AD1939">
            <v>3.76</v>
          </cell>
          <cell r="AE1939">
            <v>2.9849999999999999</v>
          </cell>
          <cell r="AF1939">
            <v>3.03</v>
          </cell>
          <cell r="AG1939">
            <v>3</v>
          </cell>
          <cell r="AH1939">
            <v>3</v>
          </cell>
        </row>
        <row r="1940">
          <cell r="B1940" t="str">
            <v>geo.pppex</v>
          </cell>
          <cell r="E1940" t="str">
            <v>PPPEX</v>
          </cell>
          <cell r="F1940" t="str">
            <v>Georgia</v>
          </cell>
          <cell r="I1940" t="str">
            <v/>
          </cell>
          <cell r="J1940">
            <v>0.52800000000000002</v>
          </cell>
          <cell r="K1940">
            <v>0.54500000000000004</v>
          </cell>
          <cell r="L1940">
            <v>0.56799999999999995</v>
          </cell>
          <cell r="M1940">
            <v>0.57699999999999996</v>
          </cell>
          <cell r="N1940">
            <v>0.60899999999999999</v>
          </cell>
          <cell r="O1940">
            <v>0.63700000000000001</v>
          </cell>
          <cell r="P1940">
            <v>0.67100000000000004</v>
          </cell>
          <cell r="Q1940">
            <v>0.71499999999999997</v>
          </cell>
          <cell r="R1940">
            <v>0.76900000000000002</v>
          </cell>
          <cell r="S1940">
            <v>0.747</v>
          </cell>
          <cell r="T1940">
            <v>0.80100000000000005</v>
          </cell>
          <cell r="U1940">
            <v>0.85899999999999999</v>
          </cell>
          <cell r="V1940">
            <v>0.85199999999999998</v>
          </cell>
          <cell r="W1940">
            <v>0.83099999999999996</v>
          </cell>
          <cell r="X1940">
            <v>0.84599999999999997</v>
          </cell>
          <cell r="Y1940">
            <v>0.88700000000000001</v>
          </cell>
          <cell r="Z1940">
            <v>0.91500000000000004</v>
          </cell>
          <cell r="AA1940">
            <v>0.95199999999999996</v>
          </cell>
          <cell r="AB1940">
            <v>0.96399999999999997</v>
          </cell>
          <cell r="AC1940">
            <v>0.98599999999999999</v>
          </cell>
          <cell r="AD1940">
            <v>0.996</v>
          </cell>
          <cell r="AE1940">
            <v>1.0069999999999999</v>
          </cell>
          <cell r="AF1940">
            <v>1.0149999999999999</v>
          </cell>
          <cell r="AG1940">
            <v>1.026</v>
          </cell>
          <cell r="AH1940">
            <v>1.036</v>
          </cell>
        </row>
        <row r="1941">
          <cell r="B1941" t="str">
            <v>geo.pppgdp</v>
          </cell>
          <cell r="E1941" t="str">
            <v>PPPGDP</v>
          </cell>
          <cell r="F1941" t="str">
            <v>Georgia</v>
          </cell>
          <cell r="I1941" t="str">
            <v/>
          </cell>
          <cell r="J1941">
            <v>11.444000000000001</v>
          </cell>
          <cell r="K1941">
            <v>12.257</v>
          </cell>
          <cell r="L1941">
            <v>13.132</v>
          </cell>
          <cell r="M1941">
            <v>14.855</v>
          </cell>
          <cell r="N1941">
            <v>16.138999999999999</v>
          </cell>
          <cell r="O1941">
            <v>18.236999999999998</v>
          </cell>
          <cell r="P1941">
            <v>20.559000000000001</v>
          </cell>
          <cell r="Q1941">
            <v>23.766999999999999</v>
          </cell>
          <cell r="R1941">
            <v>24.815000000000001</v>
          </cell>
          <cell r="S1941">
            <v>24.091999999999999</v>
          </cell>
          <cell r="T1941">
            <v>25.896000000000001</v>
          </cell>
          <cell r="U1941">
            <v>28.346</v>
          </cell>
          <cell r="V1941">
            <v>30.724</v>
          </cell>
          <cell r="W1941">
            <v>32.322000000000003</v>
          </cell>
          <cell r="X1941">
            <v>34.442</v>
          </cell>
          <cell r="Y1941">
            <v>35.802999999999997</v>
          </cell>
          <cell r="Z1941">
            <v>37.204000000000001</v>
          </cell>
          <cell r="AA1941">
            <v>39.735999999999997</v>
          </cell>
          <cell r="AB1941">
            <v>42.625</v>
          </cell>
          <cell r="AC1941">
            <v>45.398000000000003</v>
          </cell>
          <cell r="AD1941">
            <v>48.521999999999998</v>
          </cell>
          <cell r="AE1941">
            <v>52</v>
          </cell>
          <cell r="AF1941">
            <v>55.801000000000002</v>
          </cell>
          <cell r="AG1941">
            <v>59.877000000000002</v>
          </cell>
          <cell r="AH1941">
            <v>64.251000000000005</v>
          </cell>
        </row>
        <row r="1942">
          <cell r="B1942" t="str">
            <v>geo.ppppc</v>
          </cell>
          <cell r="E1942" t="str">
            <v>PPPPC</v>
          </cell>
          <cell r="F1942" t="str">
            <v>Georgia</v>
          </cell>
          <cell r="I1942">
            <v>0</v>
          </cell>
          <cell r="J1942">
            <v>2779.7460000000001</v>
          </cell>
          <cell r="K1942">
            <v>3035.694</v>
          </cell>
          <cell r="L1942">
            <v>3290.1680000000001</v>
          </cell>
          <cell r="M1942">
            <v>3745.7840000000001</v>
          </cell>
          <cell r="N1942">
            <v>4098.5590000000002</v>
          </cell>
          <cell r="O1942">
            <v>4655.9679999999998</v>
          </cell>
          <cell r="P1942">
            <v>5287.8810000000003</v>
          </cell>
          <cell r="Q1942">
            <v>6137.1180000000004</v>
          </cell>
          <cell r="R1942">
            <v>6449.6</v>
          </cell>
          <cell r="S1942">
            <v>6291.95</v>
          </cell>
          <cell r="T1942">
            <v>6815.0349999999999</v>
          </cell>
          <cell r="U1942">
            <v>7511.6270000000004</v>
          </cell>
          <cell r="V1942">
            <v>8216.5910000000003</v>
          </cell>
          <cell r="W1942">
            <v>8692.4889999999996</v>
          </cell>
          <cell r="X1942">
            <v>9266.4470000000001</v>
          </cell>
          <cell r="Y1942">
            <v>9619.6810000000005</v>
          </cell>
          <cell r="Z1942">
            <v>9977.9989999999998</v>
          </cell>
          <cell r="AA1942">
            <v>10663.487999999999</v>
          </cell>
          <cell r="AB1942">
            <v>11428.771000000001</v>
          </cell>
          <cell r="AC1942">
            <v>12227.456</v>
          </cell>
          <cell r="AD1942">
            <v>13199.648999999999</v>
          </cell>
          <cell r="AE1942">
            <v>14028.954</v>
          </cell>
          <cell r="AF1942">
            <v>14931.136</v>
          </cell>
          <cell r="AG1942">
            <v>15891.790999999999</v>
          </cell>
          <cell r="AH1942">
            <v>16915.159</v>
          </cell>
        </row>
        <row r="1943">
          <cell r="B1943" t="str">
            <v>gha.bca</v>
          </cell>
          <cell r="E1943" t="str">
            <v>BCA</v>
          </cell>
          <cell r="F1943" t="str">
            <v>Ghana</v>
          </cell>
          <cell r="I1943" t="str">
            <v/>
          </cell>
          <cell r="J1943">
            <v>-0.48299999999999998</v>
          </cell>
          <cell r="K1943">
            <v>-0.374</v>
          </cell>
          <cell r="L1943">
            <v>-7.5999999999999998E-2</v>
          </cell>
          <cell r="M1943">
            <v>1.4E-2</v>
          </cell>
          <cell r="N1943">
            <v>-0.68500000000000005</v>
          </cell>
          <cell r="O1943">
            <v>-1.2190000000000001</v>
          </cell>
          <cell r="P1943">
            <v>-1.6779999999999999</v>
          </cell>
          <cell r="Q1943">
            <v>-2.1579999999999999</v>
          </cell>
          <cell r="R1943">
            <v>-3.4</v>
          </cell>
          <cell r="S1943">
            <v>-1.397</v>
          </cell>
          <cell r="T1943">
            <v>-2.77</v>
          </cell>
          <cell r="U1943">
            <v>-3.5449999999999999</v>
          </cell>
          <cell r="V1943">
            <v>-4.9139999999999997</v>
          </cell>
          <cell r="W1943">
            <v>-5.7039999999999997</v>
          </cell>
          <cell r="X1943">
            <v>-3.698</v>
          </cell>
          <cell r="Y1943">
            <v>-2.8359999999999999</v>
          </cell>
          <cell r="Z1943">
            <v>-2.86</v>
          </cell>
          <cell r="AA1943">
            <v>-2.0030000000000001</v>
          </cell>
          <cell r="AB1943">
            <v>-2.044</v>
          </cell>
          <cell r="AC1943">
            <v>-2.3929999999999998</v>
          </cell>
          <cell r="AD1943">
            <v>-2.67</v>
          </cell>
          <cell r="AE1943">
            <v>-2.8460000000000001</v>
          </cell>
          <cell r="AF1943">
            <v>-2.1629999999999998</v>
          </cell>
          <cell r="AG1943">
            <v>-1.871</v>
          </cell>
          <cell r="AH1943">
            <v>-1.8149999999999999</v>
          </cell>
        </row>
        <row r="1944">
          <cell r="B1944" t="str">
            <v>gha.bca_ngdpd</v>
          </cell>
          <cell r="E1944" t="str">
            <v>BCA_NGDPD</v>
          </cell>
          <cell r="F1944" t="str">
            <v>Ghana</v>
          </cell>
          <cell r="I1944" t="str">
            <v/>
          </cell>
          <cell r="J1944">
            <v>-4.2119999999999997</v>
          </cell>
          <cell r="K1944">
            <v>-3.0609999999999999</v>
          </cell>
          <cell r="L1944">
            <v>-0.53500000000000003</v>
          </cell>
          <cell r="M1944">
            <v>8.2000000000000003E-2</v>
          </cell>
          <cell r="N1944">
            <v>-3.3820000000000001</v>
          </cell>
          <cell r="O1944">
            <v>-4.97</v>
          </cell>
          <cell r="P1944">
            <v>-5.83</v>
          </cell>
          <cell r="Q1944">
            <v>-6.3570000000000002</v>
          </cell>
          <cell r="R1944">
            <v>-8.8520000000000003</v>
          </cell>
          <cell r="S1944">
            <v>-4.08</v>
          </cell>
          <cell r="T1944">
            <v>-6.4349999999999996</v>
          </cell>
          <cell r="U1944">
            <v>-6.609</v>
          </cell>
          <cell r="V1944">
            <v>-8.6959999999999997</v>
          </cell>
          <cell r="W1944">
            <v>-9.0139999999999993</v>
          </cell>
          <cell r="X1944">
            <v>-6.9550000000000001</v>
          </cell>
          <cell r="Y1944">
            <v>-5.835</v>
          </cell>
          <cell r="Z1944">
            <v>-5.202</v>
          </cell>
          <cell r="AA1944">
            <v>-3.3959999999999999</v>
          </cell>
          <cell r="AB1944">
            <v>-3.12</v>
          </cell>
          <cell r="AC1944">
            <v>-3.5670000000000002</v>
          </cell>
          <cell r="AD1944">
            <v>-3.827</v>
          </cell>
          <cell r="AE1944">
            <v>-3.8130000000000002</v>
          </cell>
          <cell r="AF1944">
            <v>-2.726</v>
          </cell>
          <cell r="AG1944">
            <v>-2.21</v>
          </cell>
          <cell r="AH1944">
            <v>-2.0059999999999998</v>
          </cell>
        </row>
        <row r="1945">
          <cell r="B1945" t="str">
            <v>gha.ggr</v>
          </cell>
          <cell r="E1945" t="str">
            <v>GGR</v>
          </cell>
          <cell r="F1945" t="str">
            <v>Ghana</v>
          </cell>
          <cell r="I1945" t="str">
            <v/>
          </cell>
          <cell r="J1945">
            <v>0.53900000000000003</v>
          </cell>
          <cell r="K1945">
            <v>0.95299999999999996</v>
          </cell>
          <cell r="L1945">
            <v>0.95699999999999996</v>
          </cell>
          <cell r="M1945">
            <v>1.65</v>
          </cell>
          <cell r="N1945">
            <v>2.294</v>
          </cell>
          <cell r="O1945">
            <v>2.633</v>
          </cell>
          <cell r="P1945">
            <v>3.1920000000000002</v>
          </cell>
          <cell r="Q1945">
            <v>4.0519999999999996</v>
          </cell>
          <cell r="R1945">
            <v>4.8129999999999997</v>
          </cell>
          <cell r="S1945">
            <v>6.0170000000000003</v>
          </cell>
          <cell r="T1945">
            <v>7.694</v>
          </cell>
          <cell r="U1945">
            <v>11.441000000000001</v>
          </cell>
          <cell r="V1945">
            <v>13.935</v>
          </cell>
          <cell r="W1945">
            <v>15.63</v>
          </cell>
          <cell r="X1945">
            <v>20.873999999999999</v>
          </cell>
          <cell r="Y1945">
            <v>26.824000000000002</v>
          </cell>
          <cell r="Z1945">
            <v>28.864999999999998</v>
          </cell>
          <cell r="AA1945">
            <v>35.781999999999996</v>
          </cell>
          <cell r="AB1945">
            <v>43.523000000000003</v>
          </cell>
          <cell r="AC1945">
            <v>55.003</v>
          </cell>
          <cell r="AD1945">
            <v>61.36</v>
          </cell>
          <cell r="AE1945">
            <v>70.343999999999994</v>
          </cell>
          <cell r="AF1945">
            <v>79.575999999999993</v>
          </cell>
          <cell r="AG1945">
            <v>90.307000000000002</v>
          </cell>
          <cell r="AH1945">
            <v>101.565</v>
          </cell>
        </row>
        <row r="1946">
          <cell r="B1946" t="str">
            <v>gha.ggr_ngdp</v>
          </cell>
          <cell r="E1946" t="str">
            <v>GGR_NGDP</v>
          </cell>
          <cell r="F1946" t="str">
            <v>Ghana</v>
          </cell>
          <cell r="I1946" t="str">
            <v/>
          </cell>
          <cell r="J1946">
            <v>8.6180000000000003</v>
          </cell>
          <cell r="K1946">
            <v>10.882999999999999</v>
          </cell>
          <cell r="L1946">
            <v>8.5030000000000001</v>
          </cell>
          <cell r="M1946">
            <v>10.88</v>
          </cell>
          <cell r="N1946">
            <v>12.596</v>
          </cell>
          <cell r="O1946">
            <v>11.847</v>
          </cell>
          <cell r="P1946">
            <v>12.099</v>
          </cell>
          <cell r="Q1946">
            <v>12.765000000000001</v>
          </cell>
          <cell r="R1946">
            <v>11.845000000000001</v>
          </cell>
          <cell r="S1946">
            <v>12.281000000000001</v>
          </cell>
          <cell r="T1946">
            <v>12.491</v>
          </cell>
          <cell r="U1946">
            <v>14.106999999999999</v>
          </cell>
          <cell r="V1946">
            <v>13.733000000000001</v>
          </cell>
          <cell r="W1946">
            <v>12.64</v>
          </cell>
          <cell r="X1946">
            <v>13.43</v>
          </cell>
          <cell r="Y1946">
            <v>14.869</v>
          </cell>
          <cell r="Z1946">
            <v>13.420999999999999</v>
          </cell>
          <cell r="AA1946">
            <v>13.941000000000001</v>
          </cell>
          <cell r="AB1946">
            <v>14.478999999999999</v>
          </cell>
          <cell r="AC1946">
            <v>15.807</v>
          </cell>
          <cell r="AD1946">
            <v>15.366</v>
          </cell>
          <cell r="AE1946">
            <v>15.446999999999999</v>
          </cell>
          <cell r="AF1946">
            <v>15.395</v>
          </cell>
          <cell r="AG1946">
            <v>15.375999999999999</v>
          </cell>
          <cell r="AH1946">
            <v>15.257999999999999</v>
          </cell>
        </row>
        <row r="1947">
          <cell r="B1947" t="str">
            <v>gha.ggx</v>
          </cell>
          <cell r="E1947" t="str">
            <v>GGX</v>
          </cell>
          <cell r="F1947" t="str">
            <v>Ghana</v>
          </cell>
          <cell r="I1947" t="str">
            <v/>
          </cell>
          <cell r="J1947">
            <v>0.80600000000000005</v>
          </cell>
          <cell r="K1947">
            <v>1.2949999999999999</v>
          </cell>
          <cell r="L1947">
            <v>1.286</v>
          </cell>
          <cell r="M1947">
            <v>1.9750000000000001</v>
          </cell>
          <cell r="N1947">
            <v>2.69</v>
          </cell>
          <cell r="O1947">
            <v>3.081</v>
          </cell>
          <cell r="P1947">
            <v>4.0720000000000001</v>
          </cell>
          <cell r="Q1947">
            <v>5.7270000000000003</v>
          </cell>
          <cell r="R1947">
            <v>7.2290000000000001</v>
          </cell>
          <cell r="S1947">
            <v>8.6509999999999998</v>
          </cell>
          <cell r="T1947">
            <v>12.326000000000001</v>
          </cell>
          <cell r="U1947">
            <v>15.896000000000001</v>
          </cell>
          <cell r="V1947">
            <v>22.437999999999999</v>
          </cell>
          <cell r="W1947">
            <v>26.843</v>
          </cell>
          <cell r="X1947">
            <v>33.270000000000003</v>
          </cell>
          <cell r="Y1947">
            <v>34.179000000000002</v>
          </cell>
          <cell r="Z1947">
            <v>43.679000000000002</v>
          </cell>
          <cell r="AA1947">
            <v>46.206000000000003</v>
          </cell>
          <cell r="AB1947">
            <v>64.48</v>
          </cell>
          <cell r="AC1947">
            <v>79.600999999999999</v>
          </cell>
          <cell r="AD1947">
            <v>85.69</v>
          </cell>
          <cell r="AE1947">
            <v>92.707999999999998</v>
          </cell>
          <cell r="AF1947">
            <v>102.599</v>
          </cell>
          <cell r="AG1947">
            <v>115.97799999999999</v>
          </cell>
          <cell r="AH1947">
            <v>131.94</v>
          </cell>
        </row>
        <row r="1948">
          <cell r="B1948" t="str">
            <v>gha.ggx_ngdp</v>
          </cell>
          <cell r="E1948" t="str">
            <v>GGX_NGDP</v>
          </cell>
          <cell r="F1948" t="str">
            <v>Ghana</v>
          </cell>
          <cell r="I1948" t="str">
            <v/>
          </cell>
          <cell r="J1948">
            <v>12.904999999999999</v>
          </cell>
          <cell r="K1948">
            <v>14.782999999999999</v>
          </cell>
          <cell r="L1948">
            <v>11.426</v>
          </cell>
          <cell r="M1948">
            <v>13.022</v>
          </cell>
          <cell r="N1948">
            <v>14.772</v>
          </cell>
          <cell r="O1948">
            <v>13.863</v>
          </cell>
          <cell r="P1948">
            <v>15.436999999999999</v>
          </cell>
          <cell r="Q1948">
            <v>18.042999999999999</v>
          </cell>
          <cell r="R1948">
            <v>17.789000000000001</v>
          </cell>
          <cell r="S1948">
            <v>17.66</v>
          </cell>
          <cell r="T1948">
            <v>20.010999999999999</v>
          </cell>
          <cell r="U1948">
            <v>19.600000000000001</v>
          </cell>
          <cell r="V1948">
            <v>22.113</v>
          </cell>
          <cell r="W1948">
            <v>21.709</v>
          </cell>
          <cell r="X1948">
            <v>21.405000000000001</v>
          </cell>
          <cell r="Y1948">
            <v>18.946000000000002</v>
          </cell>
          <cell r="Z1948">
            <v>20.308</v>
          </cell>
          <cell r="AA1948">
            <v>18.001999999999999</v>
          </cell>
          <cell r="AB1948">
            <v>21.451000000000001</v>
          </cell>
          <cell r="AC1948">
            <v>22.876000000000001</v>
          </cell>
          <cell r="AD1948">
            <v>21.459</v>
          </cell>
          <cell r="AE1948">
            <v>20.358000000000001</v>
          </cell>
          <cell r="AF1948">
            <v>19.850000000000001</v>
          </cell>
          <cell r="AG1948">
            <v>19.747</v>
          </cell>
          <cell r="AH1948">
            <v>19.821000000000002</v>
          </cell>
        </row>
        <row r="1949">
          <cell r="B1949" t="str">
            <v>gha.ggxcnl</v>
          </cell>
          <cell r="E1949" t="str">
            <v>GGXCNL</v>
          </cell>
          <cell r="F1949" t="str">
            <v>Ghana</v>
          </cell>
          <cell r="I1949" t="str">
            <v/>
          </cell>
          <cell r="J1949">
            <v>-0.26800000000000002</v>
          </cell>
          <cell r="K1949">
            <v>-0.34200000000000003</v>
          </cell>
          <cell r="L1949">
            <v>-0.32900000000000001</v>
          </cell>
          <cell r="M1949">
            <v>-0.32500000000000001</v>
          </cell>
          <cell r="N1949">
            <v>-0.39600000000000002</v>
          </cell>
          <cell r="O1949">
            <v>-0.44800000000000001</v>
          </cell>
          <cell r="P1949">
            <v>-0.88100000000000001</v>
          </cell>
          <cell r="Q1949">
            <v>-1.675</v>
          </cell>
          <cell r="R1949">
            <v>-2.415</v>
          </cell>
          <cell r="S1949">
            <v>-2.6349999999999998</v>
          </cell>
          <cell r="T1949">
            <v>-4.6319999999999997</v>
          </cell>
          <cell r="U1949">
            <v>-4.4560000000000004</v>
          </cell>
          <cell r="V1949">
            <v>-8.5030000000000001</v>
          </cell>
          <cell r="W1949">
            <v>-11.212999999999999</v>
          </cell>
          <cell r="X1949">
            <v>-12.396000000000001</v>
          </cell>
          <cell r="Y1949">
            <v>-7.3550000000000004</v>
          </cell>
          <cell r="Z1949">
            <v>-14.813000000000001</v>
          </cell>
          <cell r="AA1949">
            <v>-10.423</v>
          </cell>
          <cell r="AB1949">
            <v>-20.957000000000001</v>
          </cell>
          <cell r="AC1949">
            <v>-24.597999999999999</v>
          </cell>
          <cell r="AD1949">
            <v>-24.33</v>
          </cell>
          <cell r="AE1949">
            <v>-22.364000000000001</v>
          </cell>
          <cell r="AF1949">
            <v>-23.023</v>
          </cell>
          <cell r="AG1949">
            <v>-25.670999999999999</v>
          </cell>
          <cell r="AH1949">
            <v>-30.375</v>
          </cell>
        </row>
        <row r="1950">
          <cell r="B1950" t="str">
            <v>gha.ggxcnl_ngdp</v>
          </cell>
          <cell r="E1950" t="str">
            <v>GGXCNL_NGDP</v>
          </cell>
          <cell r="F1950" t="str">
            <v>Ghana</v>
          </cell>
          <cell r="I1950" t="str">
            <v/>
          </cell>
          <cell r="J1950">
            <v>-4.2869999999999999</v>
          </cell>
          <cell r="K1950">
            <v>-3.9</v>
          </cell>
          <cell r="L1950">
            <v>-2.923</v>
          </cell>
          <cell r="M1950">
            <v>-2.141</v>
          </cell>
          <cell r="N1950">
            <v>-2.1749999999999998</v>
          </cell>
          <cell r="O1950">
            <v>-2.016</v>
          </cell>
          <cell r="P1950">
            <v>-3.3380000000000001</v>
          </cell>
          <cell r="Q1950">
            <v>-5.2779999999999996</v>
          </cell>
          <cell r="R1950">
            <v>-5.944</v>
          </cell>
          <cell r="S1950">
            <v>-5.3780000000000001</v>
          </cell>
          <cell r="T1950">
            <v>-7.52</v>
          </cell>
          <cell r="U1950">
            <v>-5.4939999999999998</v>
          </cell>
          <cell r="V1950">
            <v>-8.3800000000000008</v>
          </cell>
          <cell r="W1950">
            <v>-9.0690000000000008</v>
          </cell>
          <cell r="X1950">
            <v>-7.9749999999999996</v>
          </cell>
          <cell r="Y1950">
            <v>-4.077</v>
          </cell>
          <cell r="Z1950">
            <v>-6.8869999999999996</v>
          </cell>
          <cell r="AA1950">
            <v>-4.0609999999999999</v>
          </cell>
          <cell r="AB1950">
            <v>-6.9720000000000004</v>
          </cell>
          <cell r="AC1950">
            <v>-7.069</v>
          </cell>
          <cell r="AD1950">
            <v>-6.093</v>
          </cell>
          <cell r="AE1950">
            <v>-4.9109999999999996</v>
          </cell>
          <cell r="AF1950">
            <v>-4.4539999999999997</v>
          </cell>
          <cell r="AG1950">
            <v>-4.3710000000000004</v>
          </cell>
          <cell r="AH1950">
            <v>-4.5629999999999997</v>
          </cell>
        </row>
        <row r="1951">
          <cell r="B1951" t="str">
            <v>gha.ggxwdg</v>
          </cell>
          <cell r="E1951" t="str">
            <v>GGXWDG</v>
          </cell>
          <cell r="F1951" t="str">
            <v>Ghana</v>
          </cell>
          <cell r="I1951" t="str">
            <v/>
          </cell>
          <cell r="J1951">
            <v>4.9480000000000004</v>
          </cell>
          <cell r="K1951">
            <v>5.4059999999999997</v>
          </cell>
          <cell r="L1951">
            <v>6.5110000000000001</v>
          </cell>
          <cell r="M1951">
            <v>7.99</v>
          </cell>
          <cell r="N1951">
            <v>7.4950000000000001</v>
          </cell>
          <cell r="O1951">
            <v>7.5549999999999997</v>
          </cell>
          <cell r="P1951">
            <v>4.9039999999999999</v>
          </cell>
          <cell r="Q1951">
            <v>7.1879999999999997</v>
          </cell>
          <cell r="R1951">
            <v>10.138</v>
          </cell>
          <cell r="S1951">
            <v>13.207000000000001</v>
          </cell>
          <cell r="T1951">
            <v>21.298999999999999</v>
          </cell>
          <cell r="U1951">
            <v>25.486999999999998</v>
          </cell>
          <cell r="V1951">
            <v>36.106999999999999</v>
          </cell>
          <cell r="W1951">
            <v>53.438000000000002</v>
          </cell>
          <cell r="X1951">
            <v>79.518000000000001</v>
          </cell>
          <cell r="Y1951">
            <v>98.912000000000006</v>
          </cell>
          <cell r="Z1951">
            <v>122.846</v>
          </cell>
          <cell r="AA1951">
            <v>146.98599999999999</v>
          </cell>
          <cell r="AB1951">
            <v>178.23</v>
          </cell>
          <cell r="AC1951">
            <v>221.86500000000001</v>
          </cell>
          <cell r="AD1951">
            <v>253.405</v>
          </cell>
          <cell r="AE1951">
            <v>284.41699999999997</v>
          </cell>
          <cell r="AF1951">
            <v>315.62200000000001</v>
          </cell>
          <cell r="AG1951">
            <v>343.55099999999999</v>
          </cell>
          <cell r="AH1951">
            <v>381.52800000000002</v>
          </cell>
        </row>
        <row r="1952">
          <cell r="B1952" t="str">
            <v>gha.ggxwdg_ngdp</v>
          </cell>
          <cell r="E1952" t="str">
            <v>GGXWDG_NGDP</v>
          </cell>
          <cell r="F1952" t="str">
            <v>Ghana</v>
          </cell>
          <cell r="I1952" t="str">
            <v/>
          </cell>
          <cell r="J1952">
            <v>79.191000000000003</v>
          </cell>
          <cell r="K1952">
            <v>61.722000000000001</v>
          </cell>
          <cell r="L1952">
            <v>57.869</v>
          </cell>
          <cell r="M1952">
            <v>52.694000000000003</v>
          </cell>
          <cell r="N1952">
            <v>41.16</v>
          </cell>
          <cell r="O1952">
            <v>33.997999999999998</v>
          </cell>
          <cell r="P1952">
            <v>18.588999999999999</v>
          </cell>
          <cell r="Q1952">
            <v>22.643999999999998</v>
          </cell>
          <cell r="R1952">
            <v>24.948</v>
          </cell>
          <cell r="S1952">
            <v>26.959</v>
          </cell>
          <cell r="T1952">
            <v>34.578000000000003</v>
          </cell>
          <cell r="U1952">
            <v>31.425999999999998</v>
          </cell>
          <cell r="V1952">
            <v>35.584000000000003</v>
          </cell>
          <cell r="W1952">
            <v>43.216999999999999</v>
          </cell>
          <cell r="X1952">
            <v>51.158999999999999</v>
          </cell>
          <cell r="Y1952">
            <v>54.83</v>
          </cell>
          <cell r="Z1952">
            <v>57.116999999999997</v>
          </cell>
          <cell r="AA1952">
            <v>57.265999999999998</v>
          </cell>
          <cell r="AB1952">
            <v>59.292000000000002</v>
          </cell>
          <cell r="AC1952">
            <v>63.761000000000003</v>
          </cell>
          <cell r="AD1952">
            <v>63.460999999999999</v>
          </cell>
          <cell r="AE1952">
            <v>62.456000000000003</v>
          </cell>
          <cell r="AF1952">
            <v>61.063000000000002</v>
          </cell>
          <cell r="AG1952">
            <v>58.494999999999997</v>
          </cell>
          <cell r="AH1952">
            <v>57.317</v>
          </cell>
        </row>
        <row r="1953">
          <cell r="B1953" t="str">
            <v>gha.ggxwdn</v>
          </cell>
          <cell r="E1953" t="str">
            <v>GGXWDN</v>
          </cell>
          <cell r="F1953" t="str">
            <v>Ghana</v>
          </cell>
          <cell r="I1953" t="str">
            <v/>
          </cell>
          <cell r="J1953" t="str">
            <v>n/a</v>
          </cell>
          <cell r="K1953">
            <v>5.23</v>
          </cell>
          <cell r="L1953">
            <v>6.3559999999999999</v>
          </cell>
          <cell r="M1953">
            <v>7.93</v>
          </cell>
          <cell r="N1953">
            <v>7.0759999999999996</v>
          </cell>
          <cell r="O1953">
            <v>6.9059999999999997</v>
          </cell>
          <cell r="P1953">
            <v>4.101</v>
          </cell>
          <cell r="Q1953">
            <v>5.3849999999999998</v>
          </cell>
          <cell r="R1953">
            <v>9.0830000000000002</v>
          </cell>
          <cell r="S1953">
            <v>11.914</v>
          </cell>
          <cell r="T1953">
            <v>19.812999999999999</v>
          </cell>
          <cell r="U1953">
            <v>23.184999999999999</v>
          </cell>
          <cell r="V1953">
            <v>34.524999999999999</v>
          </cell>
          <cell r="W1953">
            <v>49.664000000000001</v>
          </cell>
          <cell r="X1953">
            <v>71.893000000000001</v>
          </cell>
          <cell r="Y1953">
            <v>91.409000000000006</v>
          </cell>
          <cell r="Z1953">
            <v>111.852</v>
          </cell>
          <cell r="AA1953">
            <v>133.553</v>
          </cell>
          <cell r="AB1953">
            <v>164.69200000000001</v>
          </cell>
          <cell r="AC1953">
            <v>210.197</v>
          </cell>
          <cell r="AD1953">
            <v>241.292</v>
          </cell>
          <cell r="AE1953">
            <v>272.14800000000002</v>
          </cell>
          <cell r="AF1953">
            <v>303.23399999999998</v>
          </cell>
          <cell r="AG1953">
            <v>331.07900000000001</v>
          </cell>
          <cell r="AH1953">
            <v>369.00900000000001</v>
          </cell>
        </row>
        <row r="1954">
          <cell r="B1954" t="str">
            <v>gha.ggxwdn_ngdp</v>
          </cell>
          <cell r="E1954" t="str">
            <v>GGXWDN_NGDP</v>
          </cell>
          <cell r="F1954" t="str">
            <v>Ghana</v>
          </cell>
          <cell r="I1954" t="str">
            <v/>
          </cell>
          <cell r="J1954" t="str">
            <v>n/a</v>
          </cell>
          <cell r="K1954">
            <v>59.712000000000003</v>
          </cell>
          <cell r="L1954">
            <v>56.484999999999999</v>
          </cell>
          <cell r="M1954">
            <v>52.3</v>
          </cell>
          <cell r="N1954">
            <v>38.859000000000002</v>
          </cell>
          <cell r="O1954">
            <v>31.074999999999999</v>
          </cell>
          <cell r="P1954">
            <v>15.545</v>
          </cell>
          <cell r="Q1954">
            <v>16.966000000000001</v>
          </cell>
          <cell r="R1954">
            <v>22.353000000000002</v>
          </cell>
          <cell r="S1954">
            <v>24.321000000000002</v>
          </cell>
          <cell r="T1954">
            <v>32.165999999999997</v>
          </cell>
          <cell r="U1954">
            <v>28.587</v>
          </cell>
          <cell r="V1954">
            <v>34.024000000000001</v>
          </cell>
          <cell r="W1954">
            <v>40.164999999999999</v>
          </cell>
          <cell r="X1954">
            <v>46.253</v>
          </cell>
          <cell r="Y1954">
            <v>50.670999999999999</v>
          </cell>
          <cell r="Z1954">
            <v>52.006</v>
          </cell>
          <cell r="AA1954">
            <v>52.033000000000001</v>
          </cell>
          <cell r="AB1954">
            <v>54.787999999999997</v>
          </cell>
          <cell r="AC1954">
            <v>60.408000000000001</v>
          </cell>
          <cell r="AD1954">
            <v>60.427</v>
          </cell>
          <cell r="AE1954">
            <v>59.761000000000003</v>
          </cell>
          <cell r="AF1954">
            <v>58.665999999999997</v>
          </cell>
          <cell r="AG1954">
            <v>56.372</v>
          </cell>
          <cell r="AH1954">
            <v>55.436999999999998</v>
          </cell>
        </row>
        <row r="1955">
          <cell r="B1955" t="str">
            <v>gha.le</v>
          </cell>
          <cell r="E1955" t="str">
            <v>LE</v>
          </cell>
          <cell r="F1955" t="str">
            <v>Ghana</v>
          </cell>
          <cell r="I1955" t="str">
            <v/>
          </cell>
        </row>
        <row r="1956">
          <cell r="B1956" t="str">
            <v>gha.lp</v>
          </cell>
          <cell r="E1956" t="str">
            <v>LP</v>
          </cell>
          <cell r="F1956" t="str">
            <v>Ghana</v>
          </cell>
          <cell r="I1956">
            <v>14.106107021026</v>
          </cell>
          <cell r="J1956">
            <v>18.911999999999999</v>
          </cell>
          <cell r="K1956">
            <v>19.396999999999998</v>
          </cell>
          <cell r="L1956">
            <v>19.882999999999999</v>
          </cell>
          <cell r="M1956">
            <v>20.370999999999999</v>
          </cell>
          <cell r="N1956">
            <v>20.859000000000002</v>
          </cell>
          <cell r="O1956">
            <v>21.367000000000001</v>
          </cell>
          <cell r="P1956">
            <v>21.876000000000001</v>
          </cell>
          <cell r="Q1956">
            <v>22.388000000000002</v>
          </cell>
          <cell r="R1956">
            <v>22.901</v>
          </cell>
          <cell r="S1956">
            <v>23.417000000000002</v>
          </cell>
          <cell r="T1956">
            <v>24.658999999999999</v>
          </cell>
          <cell r="U1956">
            <v>25.260999999999999</v>
          </cell>
          <cell r="V1956">
            <v>25.867000000000001</v>
          </cell>
          <cell r="W1956">
            <v>26.478999999999999</v>
          </cell>
          <cell r="X1956">
            <v>27.091999999999999</v>
          </cell>
          <cell r="Y1956">
            <v>27.707000000000001</v>
          </cell>
          <cell r="Z1956">
            <v>28.324000000000002</v>
          </cell>
          <cell r="AA1956">
            <v>28.94</v>
          </cell>
          <cell r="AB1956">
            <v>29.555</v>
          </cell>
          <cell r="AC1956">
            <v>30.167999999999999</v>
          </cell>
          <cell r="AD1956">
            <v>30.779</v>
          </cell>
          <cell r="AE1956">
            <v>31.282</v>
          </cell>
          <cell r="AF1956">
            <v>32.082000000000001</v>
          </cell>
          <cell r="AG1956">
            <v>32.902000000000001</v>
          </cell>
          <cell r="AH1956">
            <v>33.743000000000002</v>
          </cell>
        </row>
        <row r="1957">
          <cell r="B1957" t="str">
            <v>gha.lur</v>
          </cell>
          <cell r="E1957" t="str">
            <v>LUR</v>
          </cell>
          <cell r="F1957" t="str">
            <v>Ghana</v>
          </cell>
          <cell r="I1957" t="str">
            <v/>
          </cell>
        </row>
        <row r="1958">
          <cell r="B1958" t="str">
            <v>gha.ngap_npgdp</v>
          </cell>
          <cell r="E1958" t="str">
            <v>NGAP_NPGDP</v>
          </cell>
          <cell r="F1958" t="str">
            <v>Ghana</v>
          </cell>
          <cell r="I1958" t="str">
            <v/>
          </cell>
        </row>
        <row r="1959">
          <cell r="B1959" t="str">
            <v>gha.ngdp</v>
          </cell>
          <cell r="E1959" t="str">
            <v>NGDP</v>
          </cell>
          <cell r="F1959" t="str">
            <v>Ghana</v>
          </cell>
          <cell r="I1959">
            <v>0.48591367081079001</v>
          </cell>
          <cell r="J1959">
            <v>6.2480000000000002</v>
          </cell>
          <cell r="K1959">
            <v>8.7579999999999991</v>
          </cell>
          <cell r="L1959">
            <v>11.252000000000001</v>
          </cell>
          <cell r="M1959">
            <v>15.163</v>
          </cell>
          <cell r="N1959">
            <v>18.209</v>
          </cell>
          <cell r="O1959">
            <v>22.222999999999999</v>
          </cell>
          <cell r="P1959">
            <v>26.38</v>
          </cell>
          <cell r="Q1959">
            <v>31.744</v>
          </cell>
          <cell r="R1959">
            <v>40.636000000000003</v>
          </cell>
          <cell r="S1959">
            <v>48.988999999999997</v>
          </cell>
          <cell r="T1959">
            <v>61.595999999999997</v>
          </cell>
          <cell r="U1959">
            <v>81.102999999999994</v>
          </cell>
          <cell r="V1959">
            <v>101.471</v>
          </cell>
          <cell r="W1959">
            <v>123.65</v>
          </cell>
          <cell r="X1959">
            <v>155.43299999999999</v>
          </cell>
          <cell r="Y1959">
            <v>180.399</v>
          </cell>
          <cell r="Z1959">
            <v>215.077</v>
          </cell>
          <cell r="AA1959">
            <v>256.67099999999999</v>
          </cell>
          <cell r="AB1959">
            <v>300.596</v>
          </cell>
          <cell r="AC1959">
            <v>347.96300000000002</v>
          </cell>
          <cell r="AD1959">
            <v>399.31099999999998</v>
          </cell>
          <cell r="AE1959">
            <v>455.39100000000002</v>
          </cell>
          <cell r="AF1959">
            <v>516.87900000000002</v>
          </cell>
          <cell r="AG1959">
            <v>587.31600000000003</v>
          </cell>
          <cell r="AH1959">
            <v>665.64300000000003</v>
          </cell>
        </row>
        <row r="1960">
          <cell r="B1960" t="str">
            <v>gha.ngdp_d</v>
          </cell>
          <cell r="E1960" t="str">
            <v>NGDP_D</v>
          </cell>
          <cell r="F1960" t="str">
            <v>Ghana</v>
          </cell>
          <cell r="I1960" t="str">
            <v/>
          </cell>
          <cell r="J1960">
            <v>12.268000000000001</v>
          </cell>
          <cell r="K1960">
            <v>16.523</v>
          </cell>
          <cell r="L1960">
            <v>20.289000000000001</v>
          </cell>
          <cell r="M1960">
            <v>26.012</v>
          </cell>
          <cell r="N1960">
            <v>29.616</v>
          </cell>
          <cell r="O1960">
            <v>34.030999999999999</v>
          </cell>
          <cell r="P1960">
            <v>38.125</v>
          </cell>
          <cell r="Q1960">
            <v>44.109000000000002</v>
          </cell>
          <cell r="R1960">
            <v>51.683</v>
          </cell>
          <cell r="S1960">
            <v>59.06</v>
          </cell>
          <cell r="T1960">
            <v>68.795000000000002</v>
          </cell>
          <cell r="U1960">
            <v>77.153000000000006</v>
          </cell>
          <cell r="V1960">
            <v>88.573999999999998</v>
          </cell>
          <cell r="W1960">
            <v>100</v>
          </cell>
          <cell r="X1960">
            <v>122.164</v>
          </cell>
          <cell r="Y1960">
            <v>138.76400000000001</v>
          </cell>
          <cell r="Z1960">
            <v>159.92500000000001</v>
          </cell>
          <cell r="AA1960">
            <v>176.48099999999999</v>
          </cell>
          <cell r="AB1960">
            <v>194.501</v>
          </cell>
          <cell r="AC1960">
            <v>209.52600000000001</v>
          </cell>
          <cell r="AD1960">
            <v>227.679</v>
          </cell>
          <cell r="AE1960">
            <v>249.136</v>
          </cell>
          <cell r="AF1960">
            <v>270.29899999999998</v>
          </cell>
          <cell r="AG1960">
            <v>292.62200000000001</v>
          </cell>
          <cell r="AH1960">
            <v>315.536</v>
          </cell>
        </row>
        <row r="1961">
          <cell r="B1961" t="str">
            <v>gha.ngdp_r</v>
          </cell>
          <cell r="E1961" t="str">
            <v>NGDP_R</v>
          </cell>
          <cell r="F1961" t="str">
            <v>Ghana</v>
          </cell>
          <cell r="I1961">
            <v>32.837084459398902</v>
          </cell>
          <cell r="J1961">
            <v>50.933</v>
          </cell>
          <cell r="K1961">
            <v>53.003999999999998</v>
          </cell>
          <cell r="L1961">
            <v>55.457999999999998</v>
          </cell>
          <cell r="M1961">
            <v>58.293999999999997</v>
          </cell>
          <cell r="N1961">
            <v>61.482999999999997</v>
          </cell>
          <cell r="O1961">
            <v>65.3</v>
          </cell>
          <cell r="P1961">
            <v>69.191999999999993</v>
          </cell>
          <cell r="Q1961">
            <v>71.965999999999994</v>
          </cell>
          <cell r="R1961">
            <v>78.625</v>
          </cell>
          <cell r="S1961">
            <v>82.947000000000003</v>
          </cell>
          <cell r="T1961">
            <v>89.534999999999997</v>
          </cell>
          <cell r="U1961">
            <v>105.12</v>
          </cell>
          <cell r="V1961">
            <v>114.56100000000001</v>
          </cell>
          <cell r="W1961">
            <v>123.65</v>
          </cell>
          <cell r="X1961">
            <v>127.233</v>
          </cell>
          <cell r="Y1961">
            <v>130.00399999999999</v>
          </cell>
          <cell r="Z1961">
            <v>134.48599999999999</v>
          </cell>
          <cell r="AA1961">
            <v>145.43799999999999</v>
          </cell>
          <cell r="AB1961">
            <v>154.548</v>
          </cell>
          <cell r="AC1961">
            <v>166.072</v>
          </cell>
          <cell r="AD1961">
            <v>175.38300000000001</v>
          </cell>
          <cell r="AE1961">
            <v>182.78800000000001</v>
          </cell>
          <cell r="AF1961">
            <v>191.22499999999999</v>
          </cell>
          <cell r="AG1961">
            <v>200.708</v>
          </cell>
          <cell r="AH1961">
            <v>210.95599999999999</v>
          </cell>
        </row>
        <row r="1962">
          <cell r="B1962" t="str">
            <v>gha.ngdp_rpch</v>
          </cell>
          <cell r="E1962" t="str">
            <v>NGDP_RPCH</v>
          </cell>
          <cell r="F1962" t="str">
            <v>Ghana</v>
          </cell>
          <cell r="I1962" t="str">
            <v/>
          </cell>
          <cell r="J1962">
            <v>3.7269999999999999</v>
          </cell>
          <cell r="K1962">
            <v>4.0659999999999998</v>
          </cell>
          <cell r="L1962">
            <v>4.6310000000000002</v>
          </cell>
          <cell r="M1962">
            <v>5.1139999999999999</v>
          </cell>
          <cell r="N1962">
            <v>5.47</v>
          </cell>
          <cell r="O1962">
            <v>6.2089999999999996</v>
          </cell>
          <cell r="P1962">
            <v>5.96</v>
          </cell>
          <cell r="Q1962">
            <v>4.008</v>
          </cell>
          <cell r="R1962">
            <v>9.2530000000000001</v>
          </cell>
          <cell r="S1962">
            <v>5.4960000000000004</v>
          </cell>
          <cell r="T1962">
            <v>7.9420000000000002</v>
          </cell>
          <cell r="U1962">
            <v>17.407</v>
          </cell>
          <cell r="V1962">
            <v>8.9809999999999999</v>
          </cell>
          <cell r="W1962">
            <v>7.9340000000000002</v>
          </cell>
          <cell r="X1962">
            <v>2.8969999999999998</v>
          </cell>
          <cell r="Y1962">
            <v>2.1779999999999999</v>
          </cell>
          <cell r="Z1962">
            <v>3.448</v>
          </cell>
          <cell r="AA1962">
            <v>8.1430000000000007</v>
          </cell>
          <cell r="AB1962">
            <v>6.2629999999999999</v>
          </cell>
          <cell r="AC1962">
            <v>7.4569999999999999</v>
          </cell>
          <cell r="AD1962">
            <v>5.6070000000000002</v>
          </cell>
          <cell r="AE1962">
            <v>4.2220000000000004</v>
          </cell>
          <cell r="AF1962">
            <v>4.6159999999999997</v>
          </cell>
          <cell r="AG1962">
            <v>4.9589999999999996</v>
          </cell>
          <cell r="AH1962">
            <v>5.1059999999999999</v>
          </cell>
        </row>
        <row r="1963">
          <cell r="B1963" t="str">
            <v>gha.ngdpd</v>
          </cell>
          <cell r="E1963" t="str">
            <v>NGDPD</v>
          </cell>
          <cell r="F1963" t="str">
            <v>Ghana</v>
          </cell>
          <cell r="I1963" t="str">
            <v/>
          </cell>
          <cell r="J1963">
            <v>11.467000000000001</v>
          </cell>
          <cell r="K1963">
            <v>12.227</v>
          </cell>
          <cell r="L1963">
            <v>14.2</v>
          </cell>
          <cell r="M1963">
            <v>17.494</v>
          </cell>
          <cell r="N1963">
            <v>20.242999999999999</v>
          </cell>
          <cell r="O1963">
            <v>24.521000000000001</v>
          </cell>
          <cell r="P1963">
            <v>28.785</v>
          </cell>
          <cell r="Q1963">
            <v>33.941000000000003</v>
          </cell>
          <cell r="R1963">
            <v>38.412999999999997</v>
          </cell>
          <cell r="S1963">
            <v>34.253999999999998</v>
          </cell>
          <cell r="T1963">
            <v>43.042999999999999</v>
          </cell>
          <cell r="U1963">
            <v>53.645000000000003</v>
          </cell>
          <cell r="V1963">
            <v>56.503999999999998</v>
          </cell>
          <cell r="W1963">
            <v>63.279000000000003</v>
          </cell>
          <cell r="X1963">
            <v>53.173000000000002</v>
          </cell>
          <cell r="Y1963">
            <v>48.594999999999999</v>
          </cell>
          <cell r="Z1963">
            <v>54.988999999999997</v>
          </cell>
          <cell r="AA1963">
            <v>58.978000000000002</v>
          </cell>
          <cell r="AB1963">
            <v>65.518000000000001</v>
          </cell>
          <cell r="AC1963">
            <v>67.076999999999998</v>
          </cell>
          <cell r="AD1963">
            <v>69.757000000000005</v>
          </cell>
          <cell r="AE1963">
            <v>74.632999999999996</v>
          </cell>
          <cell r="AF1963">
            <v>79.334999999999994</v>
          </cell>
          <cell r="AG1963">
            <v>84.695999999999998</v>
          </cell>
          <cell r="AH1963">
            <v>90.483000000000004</v>
          </cell>
        </row>
        <row r="1964">
          <cell r="B1964" t="str">
            <v>gha.ngdpdpc</v>
          </cell>
          <cell r="E1964" t="str">
            <v>NGDPDPC</v>
          </cell>
          <cell r="F1964" t="str">
            <v>Ghana</v>
          </cell>
          <cell r="I1964" t="str">
            <v/>
          </cell>
          <cell r="J1964">
            <v>606.32000000000005</v>
          </cell>
          <cell r="K1964">
            <v>630.327</v>
          </cell>
          <cell r="L1964">
            <v>714.15599999999995</v>
          </cell>
          <cell r="M1964">
            <v>858.79100000000005</v>
          </cell>
          <cell r="N1964">
            <v>970.46400000000006</v>
          </cell>
          <cell r="O1964">
            <v>1147.6020000000001</v>
          </cell>
          <cell r="P1964">
            <v>1315.8050000000001</v>
          </cell>
          <cell r="Q1964">
            <v>1516.0540000000001</v>
          </cell>
          <cell r="R1964">
            <v>1677.3679999999999</v>
          </cell>
          <cell r="S1964">
            <v>1462.796</v>
          </cell>
          <cell r="T1964">
            <v>1745.539</v>
          </cell>
          <cell r="U1964">
            <v>2123.6480000000001</v>
          </cell>
          <cell r="V1964">
            <v>2184.39</v>
          </cell>
          <cell r="W1964">
            <v>2389.7730000000001</v>
          </cell>
          <cell r="X1964">
            <v>1962.6579999999999</v>
          </cell>
          <cell r="Y1964">
            <v>1753.8510000000001</v>
          </cell>
          <cell r="Z1964">
            <v>1941.46</v>
          </cell>
          <cell r="AA1964">
            <v>2037.953</v>
          </cell>
          <cell r="AB1964">
            <v>2216.8380000000002</v>
          </cell>
          <cell r="AC1964">
            <v>2223.4229999999998</v>
          </cell>
          <cell r="AD1964">
            <v>2266.413</v>
          </cell>
          <cell r="AE1964">
            <v>2385.7750000000001</v>
          </cell>
          <cell r="AF1964">
            <v>2472.873</v>
          </cell>
          <cell r="AG1964">
            <v>2574.1950000000002</v>
          </cell>
          <cell r="AH1964">
            <v>2681.5239999999999</v>
          </cell>
        </row>
        <row r="1965">
          <cell r="B1965" t="str">
            <v>gha.ngdppc</v>
          </cell>
          <cell r="E1965" t="str">
            <v>NGDPPC</v>
          </cell>
          <cell r="F1965" t="str">
            <v>Ghana</v>
          </cell>
          <cell r="I1965" t="str">
            <v/>
          </cell>
          <cell r="J1965">
            <v>330.39499999999998</v>
          </cell>
          <cell r="K1965">
            <v>451.50599999999997</v>
          </cell>
          <cell r="L1965">
            <v>565.90899999999999</v>
          </cell>
          <cell r="M1965">
            <v>744.36900000000003</v>
          </cell>
          <cell r="N1965">
            <v>872.92700000000002</v>
          </cell>
          <cell r="O1965">
            <v>1040.047</v>
          </cell>
          <cell r="P1965">
            <v>1205.8720000000001</v>
          </cell>
          <cell r="Q1965">
            <v>1417.8869999999999</v>
          </cell>
          <cell r="R1965">
            <v>1774.4179999999999</v>
          </cell>
          <cell r="S1965">
            <v>2092.0569999999998</v>
          </cell>
          <cell r="T1965">
            <v>2497.9090000000001</v>
          </cell>
          <cell r="U1965">
            <v>3210.6370000000002</v>
          </cell>
          <cell r="V1965">
            <v>3922.7640000000001</v>
          </cell>
          <cell r="W1965">
            <v>4669.7370000000001</v>
          </cell>
          <cell r="X1965">
            <v>5737.1880000000001</v>
          </cell>
          <cell r="Y1965">
            <v>6510.8689999999997</v>
          </cell>
          <cell r="Z1965">
            <v>7593.56</v>
          </cell>
          <cell r="AA1965">
            <v>8869.1939999999995</v>
          </cell>
          <cell r="AB1965">
            <v>10170.901</v>
          </cell>
          <cell r="AC1965">
            <v>11534.078</v>
          </cell>
          <cell r="AD1965">
            <v>12973.656000000001</v>
          </cell>
          <cell r="AE1965">
            <v>14557.447</v>
          </cell>
          <cell r="AF1965">
            <v>16111.212</v>
          </cell>
          <cell r="AG1965">
            <v>17850.481</v>
          </cell>
          <cell r="AH1965">
            <v>19726.863000000001</v>
          </cell>
        </row>
        <row r="1966">
          <cell r="B1966" t="str">
            <v>gha.ngdprpc</v>
          </cell>
          <cell r="E1966" t="str">
            <v>NGDPRPC</v>
          </cell>
          <cell r="F1966" t="str">
            <v>Ghana</v>
          </cell>
          <cell r="I1966">
            <v>2327.8629894451565</v>
          </cell>
          <cell r="J1966">
            <v>2693.1489999999999</v>
          </cell>
          <cell r="K1966">
            <v>2732.5129999999999</v>
          </cell>
          <cell r="L1966">
            <v>2789.1979999999999</v>
          </cell>
          <cell r="M1966">
            <v>2861.6869999999999</v>
          </cell>
          <cell r="N1966">
            <v>2947.482</v>
          </cell>
          <cell r="O1966">
            <v>3056.1350000000002</v>
          </cell>
          <cell r="P1966">
            <v>3162.9290000000001</v>
          </cell>
          <cell r="Q1966">
            <v>3214.4960000000001</v>
          </cell>
          <cell r="R1966">
            <v>3433.2759999999998</v>
          </cell>
          <cell r="S1966">
            <v>3542.2330000000002</v>
          </cell>
          <cell r="T1966">
            <v>3630.942</v>
          </cell>
          <cell r="U1966">
            <v>4161.4120000000003</v>
          </cell>
          <cell r="V1966">
            <v>4428.7889999999998</v>
          </cell>
          <cell r="W1966">
            <v>4669.7370000000001</v>
          </cell>
          <cell r="X1966">
            <v>4696.3</v>
          </cell>
          <cell r="Y1966">
            <v>4692.04</v>
          </cell>
          <cell r="Z1966">
            <v>4748.2060000000001</v>
          </cell>
          <cell r="AA1966">
            <v>5025.5680000000002</v>
          </cell>
          <cell r="AB1966">
            <v>5229.241</v>
          </cell>
          <cell r="AC1966">
            <v>5504.848</v>
          </cell>
          <cell r="AD1966">
            <v>5698.2169999999996</v>
          </cell>
          <cell r="AE1966">
            <v>5843.1629999999996</v>
          </cell>
          <cell r="AF1966">
            <v>5960.5140000000001</v>
          </cell>
          <cell r="AG1966">
            <v>6100.1850000000004</v>
          </cell>
          <cell r="AH1966">
            <v>6251.8580000000002</v>
          </cell>
        </row>
        <row r="1967">
          <cell r="B1967" t="str">
            <v>gha.ngdprppppc</v>
          </cell>
          <cell r="E1967" t="str">
            <v>NGDPRPPPPC</v>
          </cell>
          <cell r="F1967" t="str">
            <v>Ghana</v>
          </cell>
          <cell r="I1967" t="str">
            <v/>
          </cell>
          <cell r="J1967">
            <v>2970.9140000000002</v>
          </cell>
          <cell r="K1967">
            <v>3014.3380000000002</v>
          </cell>
          <cell r="L1967">
            <v>3076.8690000000001</v>
          </cell>
          <cell r="M1967">
            <v>3156.8339999999998</v>
          </cell>
          <cell r="N1967">
            <v>3251.4780000000001</v>
          </cell>
          <cell r="O1967">
            <v>3371.337</v>
          </cell>
          <cell r="P1967">
            <v>3489.1460000000002</v>
          </cell>
          <cell r="Q1967">
            <v>3546.0309999999999</v>
          </cell>
          <cell r="R1967">
            <v>3787.3760000000002</v>
          </cell>
          <cell r="S1967">
            <v>3907.5709999999999</v>
          </cell>
          <cell r="T1967">
            <v>4005.4290000000001</v>
          </cell>
          <cell r="U1967">
            <v>4590.6099999999997</v>
          </cell>
          <cell r="V1967">
            <v>4885.5640000000003</v>
          </cell>
          <cell r="W1967">
            <v>5151.3620000000001</v>
          </cell>
          <cell r="X1967">
            <v>5180.665</v>
          </cell>
          <cell r="Y1967">
            <v>5175.9660000000003</v>
          </cell>
          <cell r="Z1967">
            <v>5237.9250000000002</v>
          </cell>
          <cell r="AA1967">
            <v>5543.893</v>
          </cell>
          <cell r="AB1967">
            <v>5768.5720000000001</v>
          </cell>
          <cell r="AC1967">
            <v>6072.6049999999996</v>
          </cell>
          <cell r="AD1967">
            <v>6285.9170000000004</v>
          </cell>
          <cell r="AE1967">
            <v>6445.8119999999999</v>
          </cell>
          <cell r="AF1967">
            <v>6575.2669999999998</v>
          </cell>
          <cell r="AG1967">
            <v>6729.3429999999998</v>
          </cell>
          <cell r="AH1967">
            <v>6896.66</v>
          </cell>
        </row>
        <row r="1968">
          <cell r="B1968" t="str">
            <v>gha.nid_ngdp</v>
          </cell>
          <cell r="E1968" t="str">
            <v>NID_NGDP</v>
          </cell>
          <cell r="F1968" t="str">
            <v>Ghana</v>
          </cell>
          <cell r="I1968" t="str">
            <v/>
          </cell>
          <cell r="J1968">
            <v>36.889000000000003</v>
          </cell>
          <cell r="K1968">
            <v>37.466000000000001</v>
          </cell>
          <cell r="L1968">
            <v>30.757000000000001</v>
          </cell>
          <cell r="M1968">
            <v>34.646000000000001</v>
          </cell>
          <cell r="N1968">
            <v>44.207000000000001</v>
          </cell>
          <cell r="O1968">
            <v>45.625999999999998</v>
          </cell>
          <cell r="P1968">
            <v>41.366</v>
          </cell>
          <cell r="Q1968">
            <v>39.548000000000002</v>
          </cell>
          <cell r="R1968">
            <v>42.957999999999998</v>
          </cell>
          <cell r="S1968">
            <v>40.756999999999998</v>
          </cell>
          <cell r="T1968">
            <v>51.158999999999999</v>
          </cell>
          <cell r="U1968">
            <v>24.713999999999999</v>
          </cell>
          <cell r="V1968">
            <v>33.17</v>
          </cell>
          <cell r="W1968">
            <v>26.457000000000001</v>
          </cell>
          <cell r="X1968">
            <v>29.349</v>
          </cell>
          <cell r="Y1968">
            <v>29.814</v>
          </cell>
          <cell r="Z1968">
            <v>27.594999999999999</v>
          </cell>
          <cell r="AA1968">
            <v>22.003</v>
          </cell>
          <cell r="AB1968">
            <v>21.808</v>
          </cell>
          <cell r="AC1968">
            <v>25.8</v>
          </cell>
          <cell r="AD1968">
            <v>26.157</v>
          </cell>
          <cell r="AE1968">
            <v>26.707999999999998</v>
          </cell>
          <cell r="AF1968">
            <v>26.672999999999998</v>
          </cell>
          <cell r="AG1968">
            <v>26.475999999999999</v>
          </cell>
          <cell r="AH1968">
            <v>26.277000000000001</v>
          </cell>
        </row>
        <row r="1969">
          <cell r="B1969" t="str">
            <v>gha.pcpi</v>
          </cell>
          <cell r="E1969" t="str">
            <v>PCPI</v>
          </cell>
          <cell r="F1969" t="str">
            <v>Ghana</v>
          </cell>
          <cell r="I1969" t="str">
            <v/>
          </cell>
          <cell r="J1969">
            <v>19.885999999999999</v>
          </cell>
          <cell r="K1969">
            <v>26.434999999999999</v>
          </cell>
          <cell r="L1969">
            <v>30.36</v>
          </cell>
          <cell r="M1969">
            <v>38.442999999999998</v>
          </cell>
          <cell r="N1969">
            <v>43.311999999999998</v>
          </cell>
          <cell r="O1969">
            <v>49.85</v>
          </cell>
          <cell r="P1969">
            <v>55.673999999999999</v>
          </cell>
          <cell r="Q1969">
            <v>61.646999999999998</v>
          </cell>
          <cell r="R1969">
            <v>71.822000000000003</v>
          </cell>
          <cell r="S1969">
            <v>81.259</v>
          </cell>
          <cell r="T1969">
            <v>86.701999999999998</v>
          </cell>
          <cell r="U1969">
            <v>93.356999999999999</v>
          </cell>
          <cell r="V1969">
            <v>99.959000000000003</v>
          </cell>
          <cell r="W1969">
            <v>111.621</v>
          </cell>
          <cell r="X1969">
            <v>128.90700000000001</v>
          </cell>
          <cell r="Y1969">
            <v>151.01900000000001</v>
          </cell>
          <cell r="Z1969">
            <v>177.37799999999999</v>
          </cell>
          <cell r="AA1969">
            <v>199.32300000000001</v>
          </cell>
          <cell r="AB1969">
            <v>218.93100000000001</v>
          </cell>
          <cell r="AC1969">
            <v>239.202</v>
          </cell>
          <cell r="AD1969">
            <v>261.11799999999999</v>
          </cell>
          <cell r="AE1969">
            <v>284.09699999999998</v>
          </cell>
          <cell r="AF1969">
            <v>307.96100000000001</v>
          </cell>
          <cell r="AG1969">
            <v>332.90600000000001</v>
          </cell>
          <cell r="AH1969">
            <v>359.53800000000001</v>
          </cell>
        </row>
        <row r="1970">
          <cell r="B1970" t="str">
            <v>gha.pcpipch</v>
          </cell>
          <cell r="E1970" t="str">
            <v>PCPIPCH</v>
          </cell>
          <cell r="F1970" t="str">
            <v>Ghana</v>
          </cell>
          <cell r="I1970" t="str">
            <v/>
          </cell>
          <cell r="J1970">
            <v>25.113</v>
          </cell>
          <cell r="K1970">
            <v>32.932000000000002</v>
          </cell>
          <cell r="L1970">
            <v>14.846</v>
          </cell>
          <cell r="M1970">
            <v>26.626000000000001</v>
          </cell>
          <cell r="N1970">
            <v>12.666</v>
          </cell>
          <cell r="O1970">
            <v>15.095000000000001</v>
          </cell>
          <cell r="P1970">
            <v>11.683</v>
          </cell>
          <cell r="Q1970">
            <v>10.728999999999999</v>
          </cell>
          <cell r="R1970">
            <v>16.504999999999999</v>
          </cell>
          <cell r="S1970">
            <v>13.138999999999999</v>
          </cell>
          <cell r="T1970">
            <v>6.6980000000000004</v>
          </cell>
          <cell r="U1970">
            <v>7.6760000000000002</v>
          </cell>
          <cell r="V1970">
            <v>7.0720000000000001</v>
          </cell>
          <cell r="W1970">
            <v>11.666</v>
          </cell>
          <cell r="X1970">
            <v>15.486000000000001</v>
          </cell>
          <cell r="Y1970">
            <v>17.152999999999999</v>
          </cell>
          <cell r="Z1970">
            <v>17.454999999999998</v>
          </cell>
          <cell r="AA1970">
            <v>12.372</v>
          </cell>
          <cell r="AB1970">
            <v>9.8369999999999997</v>
          </cell>
          <cell r="AC1970">
            <v>9.2590000000000003</v>
          </cell>
          <cell r="AD1970">
            <v>9.1620000000000008</v>
          </cell>
          <cell r="AE1970">
            <v>8.8000000000000007</v>
          </cell>
          <cell r="AF1970">
            <v>8.4</v>
          </cell>
          <cell r="AG1970">
            <v>8.1</v>
          </cell>
          <cell r="AH1970">
            <v>8</v>
          </cell>
        </row>
        <row r="1971">
          <cell r="B1971" t="str">
            <v>gha.pppex</v>
          </cell>
          <cell r="E1971" t="str">
            <v>PPPEX</v>
          </cell>
          <cell r="F1971" t="str">
            <v>Ghana</v>
          </cell>
          <cell r="I1971" t="str">
            <v/>
          </cell>
          <cell r="J1971">
            <v>0.14000000000000001</v>
          </cell>
          <cell r="K1971">
            <v>0.184</v>
          </cell>
          <cell r="L1971">
            <v>0.223</v>
          </cell>
          <cell r="M1971">
            <v>0.28000000000000003</v>
          </cell>
          <cell r="N1971">
            <v>0.311</v>
          </cell>
          <cell r="O1971">
            <v>0.34599999999999997</v>
          </cell>
          <cell r="P1971">
            <v>0.377</v>
          </cell>
          <cell r="Q1971">
            <v>0.42399999999999999</v>
          </cell>
          <cell r="R1971">
            <v>0.48799999999999999</v>
          </cell>
          <cell r="S1971">
            <v>0.55300000000000005</v>
          </cell>
          <cell r="T1971">
            <v>0.63700000000000001</v>
          </cell>
          <cell r="U1971">
            <v>0.69899999999999995</v>
          </cell>
          <cell r="V1971">
            <v>0.78800000000000003</v>
          </cell>
          <cell r="W1971">
            <v>0.874</v>
          </cell>
          <cell r="X1971">
            <v>1.048</v>
          </cell>
          <cell r="Y1971">
            <v>1.179</v>
          </cell>
          <cell r="Z1971">
            <v>1.3440000000000001</v>
          </cell>
          <cell r="AA1971">
            <v>1.456</v>
          </cell>
          <cell r="AB1971">
            <v>1.5669999999999999</v>
          </cell>
          <cell r="AC1971">
            <v>1.6579999999999999</v>
          </cell>
          <cell r="AD1971">
            <v>1.7669999999999999</v>
          </cell>
          <cell r="AE1971">
            <v>1.8939999999999999</v>
          </cell>
          <cell r="AF1971">
            <v>2.0150000000000001</v>
          </cell>
          <cell r="AG1971">
            <v>2.1379999999999999</v>
          </cell>
          <cell r="AH1971">
            <v>2.2599999999999998</v>
          </cell>
        </row>
        <row r="1972">
          <cell r="B1972" t="str">
            <v>gha.pppgdp</v>
          </cell>
          <cell r="E1972" t="str">
            <v>PPPGDP</v>
          </cell>
          <cell r="F1972" t="str">
            <v>Ghana</v>
          </cell>
          <cell r="I1972" t="str">
            <v/>
          </cell>
          <cell r="J1972">
            <v>44.71</v>
          </cell>
          <cell r="K1972">
            <v>47.548000000000002</v>
          </cell>
          <cell r="L1972">
            <v>50.536999999999999</v>
          </cell>
          <cell r="M1972">
            <v>54.107999999999997</v>
          </cell>
          <cell r="N1972">
            <v>58.603999999999999</v>
          </cell>
          <cell r="O1972">
            <v>64.180999999999997</v>
          </cell>
          <cell r="P1972">
            <v>70.064999999999998</v>
          </cell>
          <cell r="Q1972">
            <v>74.831000000000003</v>
          </cell>
          <cell r="R1972">
            <v>83.346000000000004</v>
          </cell>
          <cell r="S1972">
            <v>88.596999999999994</v>
          </cell>
          <cell r="T1972">
            <v>96.748000000000005</v>
          </cell>
          <cell r="U1972">
            <v>115.962</v>
          </cell>
          <cell r="V1972">
            <v>128.80000000000001</v>
          </cell>
          <cell r="W1972">
            <v>141.458</v>
          </cell>
          <cell r="X1972">
            <v>148.251</v>
          </cell>
          <cell r="Y1972">
            <v>153.05699999999999</v>
          </cell>
          <cell r="Z1972">
            <v>159.97399999999999</v>
          </cell>
          <cell r="AA1972">
            <v>176.25899999999999</v>
          </cell>
          <cell r="AB1972">
            <v>191.86199999999999</v>
          </cell>
          <cell r="AC1972">
            <v>209.84399999999999</v>
          </cell>
          <cell r="AD1972">
            <v>226.00899999999999</v>
          </cell>
          <cell r="AE1972">
            <v>240.41200000000001</v>
          </cell>
          <cell r="AF1972">
            <v>256.55200000000002</v>
          </cell>
          <cell r="AG1972">
            <v>274.66399999999999</v>
          </cell>
          <cell r="AH1972">
            <v>294.49900000000002</v>
          </cell>
        </row>
        <row r="1973">
          <cell r="B1973" t="str">
            <v>gha.ppppc</v>
          </cell>
          <cell r="E1973" t="str">
            <v>PPPPC</v>
          </cell>
          <cell r="F1973" t="str">
            <v>Ghana</v>
          </cell>
          <cell r="I1973">
            <v>1666.4030508205426</v>
          </cell>
          <cell r="J1973">
            <v>2364.1039999999998</v>
          </cell>
          <cell r="K1973">
            <v>2451.2649999999999</v>
          </cell>
          <cell r="L1973">
            <v>2541.701</v>
          </cell>
          <cell r="M1973">
            <v>2656.183</v>
          </cell>
          <cell r="N1973">
            <v>2809.4690000000001</v>
          </cell>
          <cell r="O1973">
            <v>3003.7669999999998</v>
          </cell>
          <cell r="P1973">
            <v>3202.8130000000001</v>
          </cell>
          <cell r="Q1973">
            <v>3342.4749999999999</v>
          </cell>
          <cell r="R1973">
            <v>3639.3989999999999</v>
          </cell>
          <cell r="S1973">
            <v>3783.5259999999998</v>
          </cell>
          <cell r="T1973">
            <v>3923.4690000000001</v>
          </cell>
          <cell r="U1973">
            <v>4590.6099999999997</v>
          </cell>
          <cell r="V1973">
            <v>4979.2740000000003</v>
          </cell>
          <cell r="W1973">
            <v>5342.2809999999999</v>
          </cell>
          <cell r="X1973">
            <v>5472.1040000000003</v>
          </cell>
          <cell r="Y1973">
            <v>5524.0590000000002</v>
          </cell>
          <cell r="Z1973">
            <v>5648.07</v>
          </cell>
          <cell r="AA1973">
            <v>6090.576</v>
          </cell>
          <cell r="AB1973">
            <v>6491.8149999999996</v>
          </cell>
          <cell r="AC1973">
            <v>6955.7879999999996</v>
          </cell>
          <cell r="AD1973">
            <v>7343.0349999999999</v>
          </cell>
          <cell r="AE1973">
            <v>7685.2389999999996</v>
          </cell>
          <cell r="AF1973">
            <v>7996.7849999999999</v>
          </cell>
          <cell r="AG1973">
            <v>8347.9599999999991</v>
          </cell>
          <cell r="AH1973">
            <v>8727.7240000000002</v>
          </cell>
        </row>
        <row r="1974">
          <cell r="B1974" t="str">
            <v>gin.bca</v>
          </cell>
          <cell r="E1974" t="str">
            <v>BCA</v>
          </cell>
          <cell r="F1974" t="str">
            <v>Guinea</v>
          </cell>
          <cell r="I1974" t="str">
            <v/>
          </cell>
          <cell r="J1974">
            <v>-0.123</v>
          </cell>
          <cell r="K1974">
            <v>1.2E-2</v>
          </cell>
          <cell r="L1974" t="str">
            <v>--</v>
          </cell>
          <cell r="M1974">
            <v>-2E-3</v>
          </cell>
          <cell r="N1974">
            <v>-9.1999999999999998E-2</v>
          </cell>
          <cell r="O1974">
            <v>-3.7999999999999999E-2</v>
          </cell>
          <cell r="P1974">
            <v>-0.13100000000000001</v>
          </cell>
          <cell r="Q1974">
            <v>-0.46100000000000002</v>
          </cell>
          <cell r="R1974">
            <v>-0.46</v>
          </cell>
          <cell r="S1974">
            <v>-0.38100000000000001</v>
          </cell>
          <cell r="T1974">
            <v>-0.439</v>
          </cell>
          <cell r="U1974">
            <v>-1.1080000000000001</v>
          </cell>
          <cell r="V1974">
            <v>-1.456</v>
          </cell>
          <cell r="W1974">
            <v>-1.0489999999999999</v>
          </cell>
          <cell r="X1974">
            <v>-1.1299999999999999</v>
          </cell>
          <cell r="Y1974">
            <v>-1.1379999999999999</v>
          </cell>
          <cell r="Z1974">
            <v>-2.7450000000000001</v>
          </cell>
          <cell r="AA1974">
            <v>-0.73199999999999998</v>
          </cell>
          <cell r="AB1974">
            <v>-2.2309999999999999</v>
          </cell>
          <cell r="AC1974">
            <v>-2.7679999999999998</v>
          </cell>
          <cell r="AD1974">
            <v>-2.548</v>
          </cell>
          <cell r="AE1974">
            <v>-2.125</v>
          </cell>
          <cell r="AF1974">
            <v>-2.1320000000000001</v>
          </cell>
          <cell r="AG1974">
            <v>-1.9910000000000001</v>
          </cell>
          <cell r="AH1974">
            <v>-1.978</v>
          </cell>
        </row>
        <row r="1975">
          <cell r="B1975" t="str">
            <v>gin.bca_ngdpd</v>
          </cell>
          <cell r="E1975" t="str">
            <v>BCA_NGDPD</v>
          </cell>
          <cell r="F1975" t="str">
            <v>Guinea</v>
          </cell>
          <cell r="I1975" t="str">
            <v/>
          </cell>
          <cell r="J1975">
            <v>-3.0449999999999999</v>
          </cell>
          <cell r="K1975">
            <v>0.32600000000000001</v>
          </cell>
          <cell r="L1975">
            <v>-8.0000000000000002E-3</v>
          </cell>
          <cell r="M1975">
            <v>-4.9000000000000002E-2</v>
          </cell>
          <cell r="N1975">
            <v>-1.8160000000000001</v>
          </cell>
          <cell r="O1975">
            <v>-0.83299999999999996</v>
          </cell>
          <cell r="P1975">
            <v>-3.133</v>
          </cell>
          <cell r="Q1975">
            <v>-7.306</v>
          </cell>
          <cell r="R1975">
            <v>-6.6029999999999998</v>
          </cell>
          <cell r="S1975">
            <v>-5.6449999999999996</v>
          </cell>
          <cell r="T1975">
            <v>-6.3940000000000001</v>
          </cell>
          <cell r="U1975">
            <v>-18.361000000000001</v>
          </cell>
          <cell r="V1975">
            <v>-19.937000000000001</v>
          </cell>
          <cell r="W1975">
            <v>-12.522</v>
          </cell>
          <cell r="X1975">
            <v>-12.86</v>
          </cell>
          <cell r="Y1975">
            <v>-12.949</v>
          </cell>
          <cell r="Z1975">
            <v>-31.905000000000001</v>
          </cell>
          <cell r="AA1975">
            <v>-7.1050000000000004</v>
          </cell>
          <cell r="AB1975">
            <v>-18.437999999999999</v>
          </cell>
          <cell r="AC1975">
            <v>-20.709</v>
          </cell>
          <cell r="AD1975">
            <v>-17.696000000000002</v>
          </cell>
          <cell r="AE1975">
            <v>-13.648999999999999</v>
          </cell>
          <cell r="AF1975">
            <v>-12.759</v>
          </cell>
          <cell r="AG1975">
            <v>-11.134</v>
          </cell>
          <cell r="AH1975">
            <v>-10.331</v>
          </cell>
        </row>
        <row r="1976">
          <cell r="B1976" t="str">
            <v>gin.ggr</v>
          </cell>
          <cell r="E1976" t="str">
            <v>GGR</v>
          </cell>
          <cell r="F1976" t="str">
            <v>Guinea</v>
          </cell>
          <cell r="I1976" t="str">
            <v/>
          </cell>
          <cell r="J1976">
            <v>719.8</v>
          </cell>
          <cell r="K1976">
            <v>868.21</v>
          </cell>
          <cell r="L1976">
            <v>876.91399999999999</v>
          </cell>
          <cell r="M1976">
            <v>952.67200000000003</v>
          </cell>
          <cell r="N1976">
            <v>1027.373</v>
          </cell>
          <cell r="O1976">
            <v>1631.47</v>
          </cell>
          <cell r="P1976">
            <v>2397.75</v>
          </cell>
          <cell r="Q1976">
            <v>2620.29</v>
          </cell>
          <cell r="R1976">
            <v>3351.7890000000002</v>
          </cell>
          <cell r="S1976">
            <v>3662.49</v>
          </cell>
          <cell r="T1976">
            <v>4257.6899999999996</v>
          </cell>
          <cell r="U1976">
            <v>6824.18</v>
          </cell>
          <cell r="V1976">
            <v>9046.6350000000002</v>
          </cell>
          <cell r="W1976">
            <v>8543.9179999999997</v>
          </cell>
          <cell r="X1976">
            <v>10464.83</v>
          </cell>
          <cell r="Y1976">
            <v>9749.32</v>
          </cell>
          <cell r="Z1976">
            <v>12325.46</v>
          </cell>
          <cell r="AA1976">
            <v>14341.907999999999</v>
          </cell>
          <cell r="AB1976">
            <v>15964.91</v>
          </cell>
          <cell r="AC1976">
            <v>19876.355</v>
          </cell>
          <cell r="AD1976">
            <v>22327.304</v>
          </cell>
          <cell r="AE1976">
            <v>26374.446</v>
          </cell>
          <cell r="AF1976">
            <v>30316.987000000001</v>
          </cell>
          <cell r="AG1976">
            <v>34821.447</v>
          </cell>
          <cell r="AH1976">
            <v>39189.464999999997</v>
          </cell>
        </row>
        <row r="1977">
          <cell r="B1977" t="str">
            <v>gin.ggr_ngdp</v>
          </cell>
          <cell r="E1977" t="str">
            <v>GGR_NGDP</v>
          </cell>
          <cell r="F1977" t="str">
            <v>Guinea</v>
          </cell>
          <cell r="I1977" t="str">
            <v/>
          </cell>
          <cell r="J1977">
            <v>10.202</v>
          </cell>
          <cell r="K1977">
            <v>11.694000000000001</v>
          </cell>
          <cell r="L1977">
            <v>11.034000000000001</v>
          </cell>
          <cell r="M1977">
            <v>10.085000000000001</v>
          </cell>
          <cell r="N1977">
            <v>9.1349999999999998</v>
          </cell>
          <cell r="O1977">
            <v>9.9339999999999993</v>
          </cell>
          <cell r="P1977">
            <v>11.035</v>
          </cell>
          <cell r="Q1977">
            <v>9.9369999999999994</v>
          </cell>
          <cell r="R1977">
            <v>10.459</v>
          </cell>
          <cell r="S1977">
            <v>11.356999999999999</v>
          </cell>
          <cell r="T1977">
            <v>10.837</v>
          </cell>
          <cell r="U1977">
            <v>15.106</v>
          </cell>
          <cell r="V1977">
            <v>17.530999999999999</v>
          </cell>
          <cell r="W1977">
            <v>14.765000000000001</v>
          </cell>
          <cell r="X1977">
            <v>16.971</v>
          </cell>
          <cell r="Y1977">
            <v>14.81</v>
          </cell>
          <cell r="Z1977">
            <v>15.989000000000001</v>
          </cell>
          <cell r="AA1977">
            <v>15.311999999999999</v>
          </cell>
          <cell r="AB1977">
            <v>14.644</v>
          </cell>
          <cell r="AC1977">
            <v>15.827</v>
          </cell>
          <cell r="AD1977">
            <v>15.513999999999999</v>
          </cell>
          <cell r="AE1977">
            <v>15.992000000000001</v>
          </cell>
          <cell r="AF1977">
            <v>16.177</v>
          </cell>
          <cell r="AG1977">
            <v>16.417000000000002</v>
          </cell>
          <cell r="AH1977">
            <v>16.329999999999998</v>
          </cell>
        </row>
        <row r="1978">
          <cell r="B1978" t="str">
            <v>gin.ggx</v>
          </cell>
          <cell r="E1978" t="str">
            <v>GGX</v>
          </cell>
          <cell r="F1978" t="str">
            <v>Guinea</v>
          </cell>
          <cell r="I1978" t="str">
            <v/>
          </cell>
          <cell r="J1978">
            <v>893</v>
          </cell>
          <cell r="K1978">
            <v>1113.83</v>
          </cell>
          <cell r="L1978">
            <v>1157.3510000000001</v>
          </cell>
          <cell r="M1978">
            <v>1395.299</v>
          </cell>
          <cell r="N1978">
            <v>1464.15</v>
          </cell>
          <cell r="O1978">
            <v>1807.88</v>
          </cell>
          <cell r="P1978">
            <v>2871.41</v>
          </cell>
          <cell r="Q1978">
            <v>2287.1999999999998</v>
          </cell>
          <cell r="R1978">
            <v>3231.8820000000001</v>
          </cell>
          <cell r="S1978">
            <v>5240.25</v>
          </cell>
          <cell r="T1978">
            <v>8049.1</v>
          </cell>
          <cell r="U1978">
            <v>7246.9</v>
          </cell>
          <cell r="V1978">
            <v>10342.15</v>
          </cell>
          <cell r="W1978">
            <v>10785.383</v>
          </cell>
          <cell r="X1978">
            <v>12442.55</v>
          </cell>
          <cell r="Y1978">
            <v>14286.07</v>
          </cell>
          <cell r="Z1978">
            <v>12439.08</v>
          </cell>
          <cell r="AA1978">
            <v>16276.447</v>
          </cell>
          <cell r="AB1978">
            <v>17131.877</v>
          </cell>
          <cell r="AC1978">
            <v>23102.198</v>
          </cell>
          <cell r="AD1978">
            <v>25249.151000000002</v>
          </cell>
          <cell r="AE1978">
            <v>29876.526999999998</v>
          </cell>
          <cell r="AF1978">
            <v>34443.97</v>
          </cell>
          <cell r="AG1978">
            <v>39309.203000000001</v>
          </cell>
          <cell r="AH1978">
            <v>44134.697</v>
          </cell>
        </row>
        <row r="1979">
          <cell r="B1979" t="str">
            <v>gin.ggx_ngdp</v>
          </cell>
          <cell r="E1979" t="str">
            <v>GGX_NGDP</v>
          </cell>
          <cell r="F1979" t="str">
            <v>Guinea</v>
          </cell>
          <cell r="I1979" t="str">
            <v/>
          </cell>
          <cell r="J1979">
            <v>12.657</v>
          </cell>
          <cell r="K1979">
            <v>15.003</v>
          </cell>
          <cell r="L1979">
            <v>14.563000000000001</v>
          </cell>
          <cell r="M1979">
            <v>14.771000000000001</v>
          </cell>
          <cell r="N1979">
            <v>13.019</v>
          </cell>
          <cell r="O1979">
            <v>11.009</v>
          </cell>
          <cell r="P1979">
            <v>13.215</v>
          </cell>
          <cell r="Q1979">
            <v>8.6739999999999995</v>
          </cell>
          <cell r="R1979">
            <v>10.085000000000001</v>
          </cell>
          <cell r="S1979">
            <v>16.25</v>
          </cell>
          <cell r="T1979">
            <v>20.486999999999998</v>
          </cell>
          <cell r="U1979">
            <v>16.041</v>
          </cell>
          <cell r="V1979">
            <v>20.041</v>
          </cell>
          <cell r="W1979">
            <v>18.638999999999999</v>
          </cell>
          <cell r="X1979">
            <v>20.178000000000001</v>
          </cell>
          <cell r="Y1979">
            <v>21.702000000000002</v>
          </cell>
          <cell r="Z1979">
            <v>16.137</v>
          </cell>
          <cell r="AA1979">
            <v>17.376999999999999</v>
          </cell>
          <cell r="AB1979">
            <v>15.714</v>
          </cell>
          <cell r="AC1979">
            <v>18.395</v>
          </cell>
          <cell r="AD1979">
            <v>17.544</v>
          </cell>
          <cell r="AE1979">
            <v>18.116</v>
          </cell>
          <cell r="AF1979">
            <v>18.38</v>
          </cell>
          <cell r="AG1979">
            <v>18.532</v>
          </cell>
          <cell r="AH1979">
            <v>18.390999999999998</v>
          </cell>
        </row>
        <row r="1980">
          <cell r="B1980" t="str">
            <v>gin.ggxcnl</v>
          </cell>
          <cell r="E1980" t="str">
            <v>GGXCNL</v>
          </cell>
          <cell r="F1980" t="str">
            <v>Guinea</v>
          </cell>
          <cell r="I1980" t="str">
            <v/>
          </cell>
          <cell r="J1980">
            <v>-173.2</v>
          </cell>
          <cell r="K1980">
            <v>-245.62100000000001</v>
          </cell>
          <cell r="L1980">
            <v>-280.43700000000001</v>
          </cell>
          <cell r="M1980">
            <v>-442.62799999999999</v>
          </cell>
          <cell r="N1980">
            <v>-436.77699999999999</v>
          </cell>
          <cell r="O1980">
            <v>-176.41</v>
          </cell>
          <cell r="P1980">
            <v>-473.66</v>
          </cell>
          <cell r="Q1980">
            <v>333.09</v>
          </cell>
          <cell r="R1980">
            <v>119.907</v>
          </cell>
          <cell r="S1980">
            <v>-1577.76</v>
          </cell>
          <cell r="T1980">
            <v>-3791.41</v>
          </cell>
          <cell r="U1980">
            <v>-422.72</v>
          </cell>
          <cell r="V1980">
            <v>-1295.5150000000001</v>
          </cell>
          <cell r="W1980">
            <v>-2241.4650000000001</v>
          </cell>
          <cell r="X1980">
            <v>-1977.72</v>
          </cell>
          <cell r="Y1980">
            <v>-4536.75</v>
          </cell>
          <cell r="Z1980">
            <v>-113.62</v>
          </cell>
          <cell r="AA1980">
            <v>-1934.539</v>
          </cell>
          <cell r="AB1980">
            <v>-1166.9670000000001</v>
          </cell>
          <cell r="AC1980">
            <v>-3225.8440000000001</v>
          </cell>
          <cell r="AD1980">
            <v>-2921.8470000000002</v>
          </cell>
          <cell r="AE1980">
            <v>-3502.0819999999999</v>
          </cell>
          <cell r="AF1980">
            <v>-4126.9830000000002</v>
          </cell>
          <cell r="AG1980">
            <v>-4487.7560000000003</v>
          </cell>
          <cell r="AH1980">
            <v>-4945.232</v>
          </cell>
        </row>
        <row r="1981">
          <cell r="B1981" t="str">
            <v>gin.ggxcnl_ngdp</v>
          </cell>
          <cell r="E1981" t="str">
            <v>GGXCNL_NGDP</v>
          </cell>
          <cell r="F1981" t="str">
            <v>Guinea</v>
          </cell>
          <cell r="I1981" t="str">
            <v/>
          </cell>
          <cell r="J1981">
            <v>-2.4550000000000001</v>
          </cell>
          <cell r="K1981">
            <v>-3.3079999999999998</v>
          </cell>
          <cell r="L1981">
            <v>-3.5289999999999999</v>
          </cell>
          <cell r="M1981">
            <v>-4.6859999999999999</v>
          </cell>
          <cell r="N1981">
            <v>-3.8839999999999999</v>
          </cell>
          <cell r="O1981">
            <v>-1.0740000000000001</v>
          </cell>
          <cell r="P1981">
            <v>-2.1800000000000002</v>
          </cell>
          <cell r="Q1981">
            <v>1.2629999999999999</v>
          </cell>
          <cell r="R1981">
            <v>0.374</v>
          </cell>
          <cell r="S1981">
            <v>-4.8929999999999998</v>
          </cell>
          <cell r="T1981">
            <v>-9.65</v>
          </cell>
          <cell r="U1981">
            <v>-0.93600000000000005</v>
          </cell>
          <cell r="V1981">
            <v>-2.5099999999999998</v>
          </cell>
          <cell r="W1981">
            <v>-3.8740000000000001</v>
          </cell>
          <cell r="X1981">
            <v>-3.2069999999999999</v>
          </cell>
          <cell r="Y1981">
            <v>-6.8920000000000003</v>
          </cell>
          <cell r="Z1981">
            <v>-0.14699999999999999</v>
          </cell>
          <cell r="AA1981">
            <v>-2.0649999999999999</v>
          </cell>
          <cell r="AB1981">
            <v>-1.07</v>
          </cell>
          <cell r="AC1981">
            <v>-2.569</v>
          </cell>
          <cell r="AD1981">
            <v>-2.0299999999999998</v>
          </cell>
          <cell r="AE1981">
            <v>-2.1240000000000001</v>
          </cell>
          <cell r="AF1981">
            <v>-2.202</v>
          </cell>
          <cell r="AG1981">
            <v>-2.1160000000000001</v>
          </cell>
          <cell r="AH1981">
            <v>-2.0609999999999999</v>
          </cell>
        </row>
        <row r="1982">
          <cell r="B1982" t="str">
            <v>gin.ggxwdg</v>
          </cell>
          <cell r="E1982" t="str">
            <v>GGXWDG</v>
          </cell>
          <cell r="F1982" t="str">
            <v>Guinea</v>
          </cell>
          <cell r="I1982" t="str">
            <v/>
          </cell>
          <cell r="J1982">
            <v>6455.0259999999998</v>
          </cell>
          <cell r="K1982">
            <v>6714.0870000000004</v>
          </cell>
          <cell r="L1982">
            <v>6565.415</v>
          </cell>
          <cell r="M1982">
            <v>7705.6189999999997</v>
          </cell>
          <cell r="N1982">
            <v>9769.2790000000005</v>
          </cell>
          <cell r="O1982">
            <v>16080.217000000001</v>
          </cell>
          <cell r="P1982">
            <v>20689.79</v>
          </cell>
          <cell r="Q1982">
            <v>16032.378000000001</v>
          </cell>
          <cell r="R1982">
            <v>18735.187000000002</v>
          </cell>
          <cell r="S1982">
            <v>19769.983</v>
          </cell>
          <cell r="T1982">
            <v>27020.333999999999</v>
          </cell>
          <cell r="U1982">
            <v>26239.228999999999</v>
          </cell>
          <cell r="V1982">
            <v>14029.029</v>
          </cell>
          <cell r="W1982">
            <v>19654.856</v>
          </cell>
          <cell r="X1982">
            <v>21637.868999999999</v>
          </cell>
          <cell r="Y1982">
            <v>27607.125</v>
          </cell>
          <cell r="Z1982">
            <v>32725.348999999998</v>
          </cell>
          <cell r="AA1982">
            <v>38030.453999999998</v>
          </cell>
          <cell r="AB1982">
            <v>41660.277000000002</v>
          </cell>
          <cell r="AC1982">
            <v>56991.402000000002</v>
          </cell>
          <cell r="AD1982">
            <v>64500.159</v>
          </cell>
          <cell r="AE1982">
            <v>71353.342000000004</v>
          </cell>
          <cell r="AF1982">
            <v>78928.942999999999</v>
          </cell>
          <cell r="AG1982">
            <v>87092.183999999994</v>
          </cell>
          <cell r="AH1982">
            <v>96244.222999999998</v>
          </cell>
        </row>
        <row r="1983">
          <cell r="B1983" t="str">
            <v>gin.ggxwdg_ngdp</v>
          </cell>
          <cell r="E1983" t="str">
            <v>GGXWDG_NGDP</v>
          </cell>
          <cell r="F1983" t="str">
            <v>Guinea</v>
          </cell>
          <cell r="I1983" t="str">
            <v/>
          </cell>
          <cell r="J1983">
            <v>91.492000000000004</v>
          </cell>
          <cell r="K1983">
            <v>90.436000000000007</v>
          </cell>
          <cell r="L1983">
            <v>82.61</v>
          </cell>
          <cell r="M1983">
            <v>81.572000000000003</v>
          </cell>
          <cell r="N1983">
            <v>86.866</v>
          </cell>
          <cell r="O1983">
            <v>97.915000000000006</v>
          </cell>
          <cell r="P1983">
            <v>95.221999999999994</v>
          </cell>
          <cell r="Q1983">
            <v>60.8</v>
          </cell>
          <cell r="R1983">
            <v>58.463000000000001</v>
          </cell>
          <cell r="S1983">
            <v>61.305999999999997</v>
          </cell>
          <cell r="T1983">
            <v>68.772000000000006</v>
          </cell>
          <cell r="U1983">
            <v>58.082000000000001</v>
          </cell>
          <cell r="V1983">
            <v>27.184999999999999</v>
          </cell>
          <cell r="W1983">
            <v>33.966999999999999</v>
          </cell>
          <cell r="X1983">
            <v>35.090000000000003</v>
          </cell>
          <cell r="Y1983">
            <v>41.938000000000002</v>
          </cell>
          <cell r="Z1983">
            <v>42.453000000000003</v>
          </cell>
          <cell r="AA1983">
            <v>40.603000000000002</v>
          </cell>
          <cell r="AB1983">
            <v>38.212000000000003</v>
          </cell>
          <cell r="AC1983">
            <v>45.378999999999998</v>
          </cell>
          <cell r="AD1983">
            <v>44.817999999999998</v>
          </cell>
          <cell r="AE1983">
            <v>43.265999999999998</v>
          </cell>
          <cell r="AF1983">
            <v>42.116999999999997</v>
          </cell>
          <cell r="AG1983">
            <v>41.06</v>
          </cell>
          <cell r="AH1983">
            <v>40.104999999999997</v>
          </cell>
        </row>
        <row r="1984">
          <cell r="B1984" t="str">
            <v>gin.ggxwdn</v>
          </cell>
          <cell r="E1984" t="str">
            <v>GGXWDN</v>
          </cell>
          <cell r="F1984" t="str">
            <v>Guinea</v>
          </cell>
          <cell r="I1984" t="str">
            <v/>
          </cell>
        </row>
        <row r="1985">
          <cell r="B1985" t="str">
            <v>gin.ggxwdn_ngdp</v>
          </cell>
          <cell r="E1985" t="str">
            <v>GGXWDN_NGDP</v>
          </cell>
          <cell r="F1985" t="str">
            <v>Guinea</v>
          </cell>
          <cell r="I1985" t="str">
            <v/>
          </cell>
        </row>
        <row r="1986">
          <cell r="B1986" t="str">
            <v>gin.le</v>
          </cell>
          <cell r="E1986" t="str">
            <v>LE</v>
          </cell>
          <cell r="F1986" t="str">
            <v>Guinea</v>
          </cell>
          <cell r="I1986" t="str">
            <v/>
          </cell>
        </row>
        <row r="1987">
          <cell r="B1987" t="str">
            <v>gin.lp</v>
          </cell>
          <cell r="E1987" t="str">
            <v>LP</v>
          </cell>
          <cell r="F1987" t="str">
            <v>Guinea</v>
          </cell>
          <cell r="I1987">
            <v>6.0201130000000003</v>
          </cell>
          <cell r="J1987">
            <v>8.7460000000000004</v>
          </cell>
          <cell r="K1987">
            <v>8.8949999999999996</v>
          </cell>
          <cell r="L1987">
            <v>9.0459999999999994</v>
          </cell>
          <cell r="M1987">
            <v>9.2050000000000001</v>
          </cell>
          <cell r="N1987">
            <v>9.3800000000000008</v>
          </cell>
          <cell r="O1987">
            <v>9.5760000000000005</v>
          </cell>
          <cell r="P1987">
            <v>9.7989999999999995</v>
          </cell>
          <cell r="Q1987">
            <v>10.047000000000001</v>
          </cell>
          <cell r="R1987">
            <v>10.315</v>
          </cell>
          <cell r="S1987">
            <v>10.593</v>
          </cell>
          <cell r="T1987">
            <v>10.875999999999999</v>
          </cell>
          <cell r="U1987">
            <v>11.162000000000001</v>
          </cell>
          <cell r="V1987">
            <v>11.451000000000001</v>
          </cell>
          <cell r="W1987">
            <v>11.744999999999999</v>
          </cell>
          <cell r="X1987">
            <v>12.044</v>
          </cell>
          <cell r="Y1987">
            <v>12.345000000000001</v>
          </cell>
          <cell r="Z1987">
            <v>12.654</v>
          </cell>
          <cell r="AA1987">
            <v>12.97</v>
          </cell>
          <cell r="AB1987">
            <v>13.294</v>
          </cell>
          <cell r="AC1987">
            <v>13.627000000000001</v>
          </cell>
          <cell r="AD1987">
            <v>13.967000000000001</v>
          </cell>
          <cell r="AE1987">
            <v>14.317</v>
          </cell>
          <cell r="AF1987">
            <v>14.673999999999999</v>
          </cell>
          <cell r="AG1987">
            <v>15.041</v>
          </cell>
          <cell r="AH1987">
            <v>15.417</v>
          </cell>
        </row>
        <row r="1988">
          <cell r="B1988" t="str">
            <v>gin.lur</v>
          </cell>
          <cell r="E1988" t="str">
            <v>LUR</v>
          </cell>
          <cell r="F1988" t="str">
            <v>Guinea</v>
          </cell>
          <cell r="I1988" t="str">
            <v/>
          </cell>
        </row>
        <row r="1989">
          <cell r="B1989" t="str">
            <v>gin.ngap_npgdp</v>
          </cell>
          <cell r="E1989" t="str">
            <v>NGAP_NPGDP</v>
          </cell>
          <cell r="F1989" t="str">
            <v>Guinea</v>
          </cell>
          <cell r="I1989" t="str">
            <v/>
          </cell>
        </row>
        <row r="1990">
          <cell r="B1990" t="str">
            <v>gin.ngdp</v>
          </cell>
          <cell r="E1990" t="str">
            <v>NGDP</v>
          </cell>
          <cell r="F1990" t="str">
            <v>Guinea</v>
          </cell>
          <cell r="I1990">
            <v>2449.4584990360304</v>
          </cell>
          <cell r="J1990">
            <v>7055.3040000000001</v>
          </cell>
          <cell r="K1990">
            <v>7424.0910000000003</v>
          </cell>
          <cell r="L1990">
            <v>7947.4610000000002</v>
          </cell>
          <cell r="M1990">
            <v>9446.3700000000008</v>
          </cell>
          <cell r="N1990">
            <v>11246.357</v>
          </cell>
          <cell r="O1990">
            <v>16422.580999999998</v>
          </cell>
          <cell r="P1990">
            <v>21728</v>
          </cell>
          <cell r="Q1990">
            <v>26369</v>
          </cell>
          <cell r="R1990">
            <v>32046</v>
          </cell>
          <cell r="S1990">
            <v>32248</v>
          </cell>
          <cell r="T1990">
            <v>39289.699999999997</v>
          </cell>
          <cell r="U1990">
            <v>45176</v>
          </cell>
          <cell r="V1990">
            <v>51605.042999999998</v>
          </cell>
          <cell r="W1990">
            <v>57865</v>
          </cell>
          <cell r="X1990">
            <v>61663.6</v>
          </cell>
          <cell r="Y1990">
            <v>65829</v>
          </cell>
          <cell r="Z1990">
            <v>77086</v>
          </cell>
          <cell r="AA1990">
            <v>93664.323999999993</v>
          </cell>
          <cell r="AB1990">
            <v>109022.75900000001</v>
          </cell>
          <cell r="AC1990">
            <v>125588.598</v>
          </cell>
          <cell r="AD1990">
            <v>143915.85999999999</v>
          </cell>
          <cell r="AE1990">
            <v>164919.16699999999</v>
          </cell>
          <cell r="AF1990">
            <v>187403.68400000001</v>
          </cell>
          <cell r="AG1990">
            <v>212109.997</v>
          </cell>
          <cell r="AH1990">
            <v>239979.43299999999</v>
          </cell>
        </row>
        <row r="1991">
          <cell r="B1991" t="str">
            <v>gin.ngdp_d</v>
          </cell>
          <cell r="E1991" t="str">
            <v>NGDP_D</v>
          </cell>
          <cell r="F1991" t="str">
            <v>Guinea</v>
          </cell>
          <cell r="I1991" t="str">
            <v/>
          </cell>
          <cell r="J1991">
            <v>24.402000000000001</v>
          </cell>
          <cell r="K1991">
            <v>24.771999999999998</v>
          </cell>
          <cell r="L1991">
            <v>25.216000000000001</v>
          </cell>
          <cell r="M1991">
            <v>29.602</v>
          </cell>
          <cell r="N1991">
            <v>34.436</v>
          </cell>
          <cell r="O1991">
            <v>48.823</v>
          </cell>
          <cell r="P1991">
            <v>63.021999999999998</v>
          </cell>
          <cell r="Q1991">
            <v>71.807000000000002</v>
          </cell>
          <cell r="R1991">
            <v>83.796000000000006</v>
          </cell>
          <cell r="S1991">
            <v>85.641000000000005</v>
          </cell>
          <cell r="T1991">
            <v>100.11799999999999</v>
          </cell>
          <cell r="U1991">
            <v>108.998</v>
          </cell>
          <cell r="V1991">
            <v>117.556</v>
          </cell>
          <cell r="W1991">
            <v>126.827</v>
          </cell>
          <cell r="X1991">
            <v>130.32</v>
          </cell>
          <cell r="Y1991">
            <v>134.01400000000001</v>
          </cell>
          <cell r="Z1991">
            <v>141.59800000000001</v>
          </cell>
          <cell r="AA1991">
            <v>156.34100000000001</v>
          </cell>
          <cell r="AB1991">
            <v>172.053</v>
          </cell>
          <cell r="AC1991">
            <v>187.16900000000001</v>
          </cell>
          <cell r="AD1991">
            <v>202.41200000000001</v>
          </cell>
          <cell r="AE1991">
            <v>218.845</v>
          </cell>
          <cell r="AF1991">
            <v>236.20699999999999</v>
          </cell>
          <cell r="AG1991">
            <v>254.63900000000001</v>
          </cell>
          <cell r="AH1991">
            <v>274.49700000000001</v>
          </cell>
        </row>
        <row r="1992">
          <cell r="B1992" t="str">
            <v>gin.ngdp_r</v>
          </cell>
          <cell r="E1992" t="str">
            <v>NGDP_R</v>
          </cell>
          <cell r="F1992" t="str">
            <v>Guinea</v>
          </cell>
          <cell r="I1992">
            <v>19709.504073515094</v>
          </cell>
          <cell r="J1992">
            <v>28912.451000000001</v>
          </cell>
          <cell r="K1992">
            <v>29970.168000000001</v>
          </cell>
          <cell r="L1992">
            <v>31518.010999999999</v>
          </cell>
          <cell r="M1992">
            <v>31911.544999999998</v>
          </cell>
          <cell r="N1992">
            <v>32658.312000000002</v>
          </cell>
          <cell r="O1992">
            <v>33637.171000000002</v>
          </cell>
          <cell r="P1992">
            <v>34477</v>
          </cell>
          <cell r="Q1992">
            <v>36722</v>
          </cell>
          <cell r="R1992">
            <v>38243</v>
          </cell>
          <cell r="S1992">
            <v>37655</v>
          </cell>
          <cell r="T1992">
            <v>39243.5</v>
          </cell>
          <cell r="U1992">
            <v>41446.6</v>
          </cell>
          <cell r="V1992">
            <v>43898.3</v>
          </cell>
          <cell r="W1992">
            <v>45625.1</v>
          </cell>
          <cell r="X1992">
            <v>47317</v>
          </cell>
          <cell r="Y1992">
            <v>49121</v>
          </cell>
          <cell r="Z1992">
            <v>54440</v>
          </cell>
          <cell r="AA1992">
            <v>59910.216999999997</v>
          </cell>
          <cell r="AB1992">
            <v>63365.741000000002</v>
          </cell>
          <cell r="AC1992">
            <v>67099.11</v>
          </cell>
          <cell r="AD1992">
            <v>71100.285999999993</v>
          </cell>
          <cell r="AE1992">
            <v>75358.97</v>
          </cell>
          <cell r="AF1992">
            <v>79338.740000000005</v>
          </cell>
          <cell r="AG1992">
            <v>83298.258000000002</v>
          </cell>
          <cell r="AH1992">
            <v>87425.315000000002</v>
          </cell>
        </row>
        <row r="1993">
          <cell r="B1993" t="str">
            <v>gin.ngdp_rpch</v>
          </cell>
          <cell r="E1993" t="str">
            <v>NGDP_RPCH</v>
          </cell>
          <cell r="F1993" t="str">
            <v>Guinea</v>
          </cell>
          <cell r="I1993" t="str">
            <v/>
          </cell>
          <cell r="J1993">
            <v>2.5030000000000001</v>
          </cell>
          <cell r="K1993">
            <v>3.6579999999999999</v>
          </cell>
          <cell r="L1993">
            <v>5.165</v>
          </cell>
          <cell r="M1993">
            <v>1.2490000000000001</v>
          </cell>
          <cell r="N1993">
            <v>2.34</v>
          </cell>
          <cell r="O1993">
            <v>2.9969999999999999</v>
          </cell>
          <cell r="P1993">
            <v>2.4969999999999999</v>
          </cell>
          <cell r="Q1993">
            <v>6.5119999999999996</v>
          </cell>
          <cell r="R1993">
            <v>4.1420000000000003</v>
          </cell>
          <cell r="S1993">
            <v>-1.538</v>
          </cell>
          <cell r="T1993">
            <v>4.2190000000000003</v>
          </cell>
          <cell r="U1993">
            <v>5.6139999999999999</v>
          </cell>
          <cell r="V1993">
            <v>5.915</v>
          </cell>
          <cell r="W1993">
            <v>3.9340000000000002</v>
          </cell>
          <cell r="X1993">
            <v>3.7080000000000002</v>
          </cell>
          <cell r="Y1993">
            <v>3.8130000000000002</v>
          </cell>
          <cell r="Z1993">
            <v>10.827999999999999</v>
          </cell>
          <cell r="AA1993">
            <v>10.048</v>
          </cell>
          <cell r="AB1993">
            <v>5.7679999999999998</v>
          </cell>
          <cell r="AC1993">
            <v>5.8920000000000003</v>
          </cell>
          <cell r="AD1993">
            <v>5.9630000000000001</v>
          </cell>
          <cell r="AE1993">
            <v>5.99</v>
          </cell>
          <cell r="AF1993">
            <v>5.2809999999999997</v>
          </cell>
          <cell r="AG1993">
            <v>4.9909999999999997</v>
          </cell>
          <cell r="AH1993">
            <v>4.9550000000000001</v>
          </cell>
        </row>
        <row r="1994">
          <cell r="B1994" t="str">
            <v>gin.ngdpd</v>
          </cell>
          <cell r="E1994" t="str">
            <v>NGDPD</v>
          </cell>
          <cell r="F1994" t="str">
            <v>Guinea</v>
          </cell>
          <cell r="I1994" t="str">
            <v/>
          </cell>
          <cell r="J1994">
            <v>4.0389999999999997</v>
          </cell>
          <cell r="K1994">
            <v>3.806</v>
          </cell>
          <cell r="L1994">
            <v>4.0220000000000002</v>
          </cell>
          <cell r="M1994">
            <v>4.7590000000000003</v>
          </cell>
          <cell r="N1994">
            <v>5.0540000000000003</v>
          </cell>
          <cell r="O1994">
            <v>4.5060000000000002</v>
          </cell>
          <cell r="P1994">
            <v>4.1779999999999999</v>
          </cell>
          <cell r="Q1994">
            <v>6.3170000000000002</v>
          </cell>
          <cell r="R1994">
            <v>6.9660000000000002</v>
          </cell>
          <cell r="S1994">
            <v>6.7530000000000001</v>
          </cell>
          <cell r="T1994">
            <v>6.8659999999999997</v>
          </cell>
          <cell r="U1994">
            <v>6.0339999999999998</v>
          </cell>
          <cell r="V1994">
            <v>7.3040000000000003</v>
          </cell>
          <cell r="W1994">
            <v>8.3740000000000006</v>
          </cell>
          <cell r="X1994">
            <v>8.7899999999999991</v>
          </cell>
          <cell r="Y1994">
            <v>8.7899999999999991</v>
          </cell>
          <cell r="Z1994">
            <v>8.6039999999999992</v>
          </cell>
          <cell r="AA1994">
            <v>10.305999999999999</v>
          </cell>
          <cell r="AB1994">
            <v>12.099</v>
          </cell>
          <cell r="AC1994">
            <v>13.368</v>
          </cell>
          <cell r="AD1994">
            <v>14.396000000000001</v>
          </cell>
          <cell r="AE1994">
            <v>15.566000000000001</v>
          </cell>
          <cell r="AF1994">
            <v>16.707000000000001</v>
          </cell>
          <cell r="AG1994">
            <v>17.881</v>
          </cell>
          <cell r="AH1994">
            <v>19.143000000000001</v>
          </cell>
        </row>
        <row r="1995">
          <cell r="B1995" t="str">
            <v>gin.ngdpdpc</v>
          </cell>
          <cell r="E1995" t="str">
            <v>NGDPDPC</v>
          </cell>
          <cell r="F1995" t="str">
            <v>Guinea</v>
          </cell>
          <cell r="I1995" t="str">
            <v/>
          </cell>
          <cell r="J1995">
            <v>461.78399999999999</v>
          </cell>
          <cell r="K1995">
            <v>427.87900000000002</v>
          </cell>
          <cell r="L1995">
            <v>444.66300000000001</v>
          </cell>
          <cell r="M1995">
            <v>517.03</v>
          </cell>
          <cell r="N1995">
            <v>538.88</v>
          </cell>
          <cell r="O1995">
            <v>470.57</v>
          </cell>
          <cell r="P1995">
            <v>426.41899999999998</v>
          </cell>
          <cell r="Q1995">
            <v>628.71100000000001</v>
          </cell>
          <cell r="R1995">
            <v>675.38699999999994</v>
          </cell>
          <cell r="S1995">
            <v>637.47799999999995</v>
          </cell>
          <cell r="T1995">
            <v>631.29100000000005</v>
          </cell>
          <cell r="U1995">
            <v>540.56200000000001</v>
          </cell>
          <cell r="V1995">
            <v>637.79100000000005</v>
          </cell>
          <cell r="W1995">
            <v>712.98199999999997</v>
          </cell>
          <cell r="X1995">
            <v>729.798</v>
          </cell>
          <cell r="Y1995">
            <v>712.04700000000003</v>
          </cell>
          <cell r="Z1995">
            <v>679.947</v>
          </cell>
          <cell r="AA1995">
            <v>794.6</v>
          </cell>
          <cell r="AB1995">
            <v>910.06299999999999</v>
          </cell>
          <cell r="AC1995">
            <v>981.01599999999996</v>
          </cell>
          <cell r="AD1995">
            <v>1030.7080000000001</v>
          </cell>
          <cell r="AE1995">
            <v>1087.278</v>
          </cell>
          <cell r="AF1995">
            <v>1138.4839999999999</v>
          </cell>
          <cell r="AG1995">
            <v>1188.818</v>
          </cell>
          <cell r="AH1995">
            <v>1241.6610000000001</v>
          </cell>
        </row>
        <row r="1996">
          <cell r="B1996" t="str">
            <v>gin.ngdppc</v>
          </cell>
          <cell r="E1996" t="str">
            <v>NGDPPC</v>
          </cell>
          <cell r="F1996" t="str">
            <v>Guinea</v>
          </cell>
          <cell r="I1996" t="str">
            <v/>
          </cell>
          <cell r="J1996">
            <v>806677.41700000002</v>
          </cell>
          <cell r="K1996">
            <v>834603.29399999999</v>
          </cell>
          <cell r="L1996">
            <v>878585.22600000002</v>
          </cell>
          <cell r="M1996">
            <v>1026268.374</v>
          </cell>
          <cell r="N1996">
            <v>1199020.3700000001</v>
          </cell>
          <cell r="O1996">
            <v>1714913.726</v>
          </cell>
          <cell r="P1996">
            <v>2217377.4920000001</v>
          </cell>
          <cell r="Q1996">
            <v>2624573.1669999999</v>
          </cell>
          <cell r="R1996">
            <v>3106834.7459999998</v>
          </cell>
          <cell r="S1996">
            <v>3044203.2510000002</v>
          </cell>
          <cell r="T1996">
            <v>3612502.8309999998</v>
          </cell>
          <cell r="U1996">
            <v>4047473.7779999999</v>
          </cell>
          <cell r="V1996">
            <v>4506489.6349999998</v>
          </cell>
          <cell r="W1996">
            <v>4926698.0719999997</v>
          </cell>
          <cell r="X1996">
            <v>5119860.5109999999</v>
          </cell>
          <cell r="Y1996">
            <v>5332399.09</v>
          </cell>
          <cell r="Z1996">
            <v>6091959.8590000002</v>
          </cell>
          <cell r="AA1996">
            <v>7221573.9359999998</v>
          </cell>
          <cell r="AB1996">
            <v>8200700.6390000004</v>
          </cell>
          <cell r="AC1996">
            <v>9216375.0040000007</v>
          </cell>
          <cell r="AD1996">
            <v>10303735.862</v>
          </cell>
          <cell r="AE1996">
            <v>11519492.006999999</v>
          </cell>
          <cell r="AF1996">
            <v>12770751.465</v>
          </cell>
          <cell r="AG1996">
            <v>14101834.158</v>
          </cell>
          <cell r="AH1996">
            <v>15565555.404999999</v>
          </cell>
        </row>
        <row r="1997">
          <cell r="B1997" t="str">
            <v>gin.ngdprpc</v>
          </cell>
          <cell r="E1997" t="str">
            <v>NGDPRPC</v>
          </cell>
          <cell r="F1997" t="str">
            <v>Guinea</v>
          </cell>
          <cell r="I1997">
            <v>3273942.5445195287</v>
          </cell>
          <cell r="J1997">
            <v>3305742.9360000002</v>
          </cell>
          <cell r="K1997">
            <v>3369193.8339999998</v>
          </cell>
          <cell r="L1997">
            <v>3484290.148</v>
          </cell>
          <cell r="M1997">
            <v>3466919.8859999999</v>
          </cell>
          <cell r="N1997">
            <v>3481837.1120000002</v>
          </cell>
          <cell r="O1997">
            <v>3512532.2149999999</v>
          </cell>
          <cell r="P1997">
            <v>3518433.5320000001</v>
          </cell>
          <cell r="Q1997">
            <v>3655033.4049999998</v>
          </cell>
          <cell r="R1997">
            <v>3707629.07</v>
          </cell>
          <cell r="S1997">
            <v>3554622.7179999999</v>
          </cell>
          <cell r="T1997">
            <v>3608254.9580000001</v>
          </cell>
          <cell r="U1997">
            <v>3713343.9589999998</v>
          </cell>
          <cell r="V1997">
            <v>3833486.46</v>
          </cell>
          <cell r="W1997">
            <v>3884577.7620000001</v>
          </cell>
          <cell r="X1997">
            <v>3928678.18</v>
          </cell>
          <cell r="Y1997">
            <v>3978987.6150000002</v>
          </cell>
          <cell r="Z1997">
            <v>4302289.5820000004</v>
          </cell>
          <cell r="AA1997">
            <v>4619112.5669999998</v>
          </cell>
          <cell r="AB1997">
            <v>4766376.125</v>
          </cell>
          <cell r="AC1997">
            <v>4924097.97</v>
          </cell>
          <cell r="AD1997">
            <v>5090464.4539999999</v>
          </cell>
          <cell r="AE1997">
            <v>5263772.9680000003</v>
          </cell>
          <cell r="AF1997">
            <v>5406592.3609999996</v>
          </cell>
          <cell r="AG1997">
            <v>5537967.2879999997</v>
          </cell>
          <cell r="AH1997">
            <v>5670584.2000000002</v>
          </cell>
        </row>
        <row r="1998">
          <cell r="B1998" t="str">
            <v>gin.ngdprppppc</v>
          </cell>
          <cell r="E1998" t="str">
            <v>NGDPRPPPPC</v>
          </cell>
          <cell r="F1998" t="str">
            <v>Guinea</v>
          </cell>
          <cell r="I1998" t="str">
            <v/>
          </cell>
          <cell r="J1998">
            <v>1430.7560000000001</v>
          </cell>
          <cell r="K1998">
            <v>1458.2180000000001</v>
          </cell>
          <cell r="L1998">
            <v>1508.0329999999999</v>
          </cell>
          <cell r="M1998">
            <v>1500.5150000000001</v>
          </cell>
          <cell r="N1998">
            <v>1506.971</v>
          </cell>
          <cell r="O1998">
            <v>1520.2560000000001</v>
          </cell>
          <cell r="P1998">
            <v>1522.81</v>
          </cell>
          <cell r="Q1998">
            <v>1581.932</v>
          </cell>
          <cell r="R1998">
            <v>1604.6959999999999</v>
          </cell>
          <cell r="S1998">
            <v>1538.473</v>
          </cell>
          <cell r="T1998">
            <v>1561.6859999999999</v>
          </cell>
          <cell r="U1998">
            <v>1607.17</v>
          </cell>
          <cell r="V1998">
            <v>1659.1679999999999</v>
          </cell>
          <cell r="W1998">
            <v>1681.2809999999999</v>
          </cell>
          <cell r="X1998">
            <v>1700.3679999999999</v>
          </cell>
          <cell r="Y1998">
            <v>1722.143</v>
          </cell>
          <cell r="Z1998">
            <v>1862.0709999999999</v>
          </cell>
          <cell r="AA1998">
            <v>1999.1949999999999</v>
          </cell>
          <cell r="AB1998">
            <v>2062.9319999999998</v>
          </cell>
          <cell r="AC1998">
            <v>2131.1950000000002</v>
          </cell>
          <cell r="AD1998">
            <v>2203.1999999999998</v>
          </cell>
          <cell r="AE1998">
            <v>2278.2089999999998</v>
          </cell>
          <cell r="AF1998">
            <v>2340.0230000000001</v>
          </cell>
          <cell r="AG1998">
            <v>2396.8829999999998</v>
          </cell>
          <cell r="AH1998">
            <v>2454.2809999999999</v>
          </cell>
        </row>
        <row r="1999">
          <cell r="B1999" t="str">
            <v>gin.nid_ngdp</v>
          </cell>
          <cell r="E1999" t="str">
            <v>NID_NGDP</v>
          </cell>
          <cell r="F1999" t="str">
            <v>Guinea</v>
          </cell>
          <cell r="I1999" t="str">
            <v/>
          </cell>
          <cell r="J1999">
            <v>15.183</v>
          </cell>
          <cell r="K1999">
            <v>12.249000000000001</v>
          </cell>
          <cell r="L1999">
            <v>10.663</v>
          </cell>
          <cell r="M1999">
            <v>15.654999999999999</v>
          </cell>
          <cell r="N1999">
            <v>15.035</v>
          </cell>
          <cell r="O1999">
            <v>12.731999999999999</v>
          </cell>
          <cell r="P1999">
            <v>11.968999999999999</v>
          </cell>
          <cell r="Q1999">
            <v>8.5269999999999992</v>
          </cell>
          <cell r="R1999">
            <v>11.967000000000001</v>
          </cell>
          <cell r="S1999">
            <v>6.2850000000000001</v>
          </cell>
          <cell r="T1999">
            <v>5.4619999999999997</v>
          </cell>
          <cell r="U1999">
            <v>9.0890000000000004</v>
          </cell>
          <cell r="V1999">
            <v>14.721</v>
          </cell>
          <cell r="W1999">
            <v>11.584</v>
          </cell>
          <cell r="X1999">
            <v>6.3860000000000001</v>
          </cell>
          <cell r="Y1999">
            <v>7.2560000000000002</v>
          </cell>
          <cell r="Z1999">
            <v>24.957000000000001</v>
          </cell>
          <cell r="AA1999">
            <v>11.986000000000001</v>
          </cell>
          <cell r="AB1999">
            <v>19.41</v>
          </cell>
          <cell r="AC1999">
            <v>15.353999999999999</v>
          </cell>
          <cell r="AD1999">
            <v>19.251999999999999</v>
          </cell>
          <cell r="AE1999">
            <v>17.100999999999999</v>
          </cell>
          <cell r="AF1999">
            <v>16.28</v>
          </cell>
          <cell r="AG1999">
            <v>14.579000000000001</v>
          </cell>
          <cell r="AH1999">
            <v>14.228</v>
          </cell>
        </row>
        <row r="2000">
          <cell r="B2000" t="str">
            <v>gin.pcpi</v>
          </cell>
          <cell r="E2000" t="str">
            <v>PCPI</v>
          </cell>
          <cell r="F2000" t="str">
            <v>Guinea</v>
          </cell>
          <cell r="I2000" t="str">
            <v/>
          </cell>
          <cell r="J2000">
            <v>160.55000000000001</v>
          </cell>
          <cell r="K2000">
            <v>169.18299999999999</v>
          </cell>
          <cell r="L2000">
            <v>174.19200000000001</v>
          </cell>
          <cell r="M2000">
            <v>193.416</v>
          </cell>
          <cell r="N2000">
            <v>227.19200000000001</v>
          </cell>
          <cell r="O2000">
            <v>298.435</v>
          </cell>
          <cell r="P2000">
            <v>401.99900000000002</v>
          </cell>
          <cell r="Q2000">
            <v>493.89800000000002</v>
          </cell>
          <cell r="R2000">
            <v>584.61099999999999</v>
          </cell>
          <cell r="S2000">
            <v>611.97900000000004</v>
          </cell>
          <cell r="T2000">
            <v>706.62699999999995</v>
          </cell>
          <cell r="U2000">
            <v>857.5</v>
          </cell>
          <cell r="V2000">
            <v>988.07100000000003</v>
          </cell>
          <cell r="W2000">
            <v>1105.528</v>
          </cell>
          <cell r="X2000">
            <v>1212.8989999999999</v>
          </cell>
          <cell r="Y2000">
            <v>1311.758</v>
          </cell>
          <cell r="Z2000">
            <v>1418.981</v>
          </cell>
          <cell r="AA2000">
            <v>1545.4760000000001</v>
          </cell>
          <cell r="AB2000">
            <v>1697.3340000000001</v>
          </cell>
          <cell r="AC2000">
            <v>1848.3969999999999</v>
          </cell>
          <cell r="AD2000">
            <v>2001.8140000000001</v>
          </cell>
          <cell r="AE2000">
            <v>2161.9589999999998</v>
          </cell>
          <cell r="AF2000">
            <v>2332.7539999999999</v>
          </cell>
          <cell r="AG2000">
            <v>2514.7080000000001</v>
          </cell>
          <cell r="AH2000">
            <v>2710.8560000000002</v>
          </cell>
        </row>
        <row r="2001">
          <cell r="B2001" t="str">
            <v>gin.pcpipch</v>
          </cell>
          <cell r="E2001" t="str">
            <v>PCPIPCH</v>
          </cell>
          <cell r="F2001" t="str">
            <v>Guinea</v>
          </cell>
          <cell r="I2001" t="str">
            <v/>
          </cell>
          <cell r="J2001">
            <v>6.766</v>
          </cell>
          <cell r="K2001">
            <v>5.3769999999999998</v>
          </cell>
          <cell r="L2001">
            <v>2.96</v>
          </cell>
          <cell r="M2001">
            <v>11.036</v>
          </cell>
          <cell r="N2001">
            <v>17.463000000000001</v>
          </cell>
          <cell r="O2001">
            <v>31.358000000000001</v>
          </cell>
          <cell r="P2001">
            <v>34.701999999999998</v>
          </cell>
          <cell r="Q2001">
            <v>22.861000000000001</v>
          </cell>
          <cell r="R2001">
            <v>18.367000000000001</v>
          </cell>
          <cell r="S2001">
            <v>4.6820000000000004</v>
          </cell>
          <cell r="T2001">
            <v>15.465999999999999</v>
          </cell>
          <cell r="U2001">
            <v>21.350999999999999</v>
          </cell>
          <cell r="V2001">
            <v>15.227</v>
          </cell>
          <cell r="W2001">
            <v>11.887</v>
          </cell>
          <cell r="X2001">
            <v>9.7119999999999997</v>
          </cell>
          <cell r="Y2001">
            <v>8.1509999999999998</v>
          </cell>
          <cell r="Z2001">
            <v>8.1739999999999995</v>
          </cell>
          <cell r="AA2001">
            <v>8.9139999999999997</v>
          </cell>
          <cell r="AB2001">
            <v>9.8260000000000005</v>
          </cell>
          <cell r="AC2001">
            <v>8.9</v>
          </cell>
          <cell r="AD2001">
            <v>8.3000000000000007</v>
          </cell>
          <cell r="AE2001">
            <v>8</v>
          </cell>
          <cell r="AF2001">
            <v>7.9</v>
          </cell>
          <cell r="AG2001">
            <v>7.8</v>
          </cell>
          <cell r="AH2001">
            <v>7.8</v>
          </cell>
        </row>
        <row r="2002">
          <cell r="B2002" t="str">
            <v>gin.pppex</v>
          </cell>
          <cell r="E2002" t="str">
            <v>PPPEX</v>
          </cell>
          <cell r="F2002" t="str">
            <v>Guinea</v>
          </cell>
          <cell r="I2002" t="str">
            <v/>
          </cell>
          <cell r="J2002">
            <v>708.529</v>
          </cell>
          <cell r="K2002">
            <v>703.81600000000003</v>
          </cell>
          <cell r="L2002">
            <v>705.274</v>
          </cell>
          <cell r="M2002">
            <v>812.85699999999997</v>
          </cell>
          <cell r="N2002">
            <v>920.827</v>
          </cell>
          <cell r="O2002">
            <v>1266.0809999999999</v>
          </cell>
          <cell r="P2002">
            <v>1586.2850000000001</v>
          </cell>
          <cell r="Q2002">
            <v>1760.1320000000001</v>
          </cell>
          <cell r="R2002">
            <v>2014.81</v>
          </cell>
          <cell r="S2002">
            <v>2043.59</v>
          </cell>
          <cell r="T2002">
            <v>2361.529</v>
          </cell>
          <cell r="U2002">
            <v>2518.386</v>
          </cell>
          <cell r="V2002">
            <v>2664.9960000000001</v>
          </cell>
          <cell r="W2002">
            <v>2825.6019999999999</v>
          </cell>
          <cell r="X2002">
            <v>2850.6660000000002</v>
          </cell>
          <cell r="Y2002">
            <v>2901.26</v>
          </cell>
          <cell r="Z2002">
            <v>3034.0320000000002</v>
          </cell>
          <cell r="AA2002">
            <v>3288.011</v>
          </cell>
          <cell r="AB2002">
            <v>3532.3870000000002</v>
          </cell>
          <cell r="AC2002">
            <v>3775.4229999999998</v>
          </cell>
          <cell r="AD2002">
            <v>4003.4450000000002</v>
          </cell>
          <cell r="AE2002">
            <v>4240.9189999999999</v>
          </cell>
          <cell r="AF2002">
            <v>4487.3950000000004</v>
          </cell>
          <cell r="AG2002">
            <v>4742.6490000000003</v>
          </cell>
          <cell r="AH2002">
            <v>5011.62</v>
          </cell>
        </row>
        <row r="2003">
          <cell r="B2003" t="str">
            <v>gin.pppgdp</v>
          </cell>
          <cell r="E2003" t="str">
            <v>PPPGDP</v>
          </cell>
          <cell r="F2003" t="str">
            <v>Guinea</v>
          </cell>
          <cell r="I2003" t="str">
            <v/>
          </cell>
          <cell r="J2003">
            <v>9.9580000000000002</v>
          </cell>
          <cell r="K2003">
            <v>10.548</v>
          </cell>
          <cell r="L2003">
            <v>11.269</v>
          </cell>
          <cell r="M2003">
            <v>11.621</v>
          </cell>
          <cell r="N2003">
            <v>12.212999999999999</v>
          </cell>
          <cell r="O2003">
            <v>12.971</v>
          </cell>
          <cell r="P2003">
            <v>13.696999999999999</v>
          </cell>
          <cell r="Q2003">
            <v>14.981</v>
          </cell>
          <cell r="R2003">
            <v>15.904999999999999</v>
          </cell>
          <cell r="S2003">
            <v>15.78</v>
          </cell>
          <cell r="T2003">
            <v>16.637</v>
          </cell>
          <cell r="U2003">
            <v>17.937999999999999</v>
          </cell>
          <cell r="V2003">
            <v>19.364000000000001</v>
          </cell>
          <cell r="W2003">
            <v>20.478999999999999</v>
          </cell>
          <cell r="X2003">
            <v>21.631</v>
          </cell>
          <cell r="Y2003">
            <v>22.69</v>
          </cell>
          <cell r="Z2003">
            <v>25.407</v>
          </cell>
          <cell r="AA2003">
            <v>28.486999999999998</v>
          </cell>
          <cell r="AB2003">
            <v>30.864000000000001</v>
          </cell>
          <cell r="AC2003">
            <v>33.265000000000001</v>
          </cell>
          <cell r="AD2003">
            <v>35.948</v>
          </cell>
          <cell r="AE2003">
            <v>38.887999999999998</v>
          </cell>
          <cell r="AF2003">
            <v>41.762</v>
          </cell>
          <cell r="AG2003">
            <v>44.723999999999997</v>
          </cell>
          <cell r="AH2003">
            <v>47.884999999999998</v>
          </cell>
        </row>
        <row r="2004">
          <cell r="B2004" t="str">
            <v>gin.ppppc</v>
          </cell>
          <cell r="E2004" t="str">
            <v>PPPPC</v>
          </cell>
          <cell r="F2004" t="str">
            <v>Guinea</v>
          </cell>
          <cell r="I2004">
            <v>919.51859774557772</v>
          </cell>
          <cell r="J2004">
            <v>1138.5239999999999</v>
          </cell>
          <cell r="K2004">
            <v>1185.826</v>
          </cell>
          <cell r="L2004">
            <v>1245.7370000000001</v>
          </cell>
          <cell r="M2004">
            <v>1262.5440000000001</v>
          </cell>
          <cell r="N2004">
            <v>1302.1120000000001</v>
          </cell>
          <cell r="O2004">
            <v>1354.5060000000001</v>
          </cell>
          <cell r="P2004">
            <v>1397.8430000000001</v>
          </cell>
          <cell r="Q2004">
            <v>1491.123</v>
          </cell>
          <cell r="R2004">
            <v>1541.999</v>
          </cell>
          <cell r="S2004">
            <v>1489.635</v>
          </cell>
          <cell r="T2004">
            <v>1529.731</v>
          </cell>
          <cell r="U2004">
            <v>1607.17</v>
          </cell>
          <cell r="V2004">
            <v>1690.9929999999999</v>
          </cell>
          <cell r="W2004">
            <v>1743.5920000000001</v>
          </cell>
          <cell r="X2004">
            <v>1796.0219999999999</v>
          </cell>
          <cell r="Y2004">
            <v>1837.96</v>
          </cell>
          <cell r="Z2004">
            <v>2007.876</v>
          </cell>
          <cell r="AA2004">
            <v>2196.335</v>
          </cell>
          <cell r="AB2004">
            <v>2321.5749999999998</v>
          </cell>
          <cell r="AC2004">
            <v>2441.15</v>
          </cell>
          <cell r="AD2004">
            <v>2573.7170000000001</v>
          </cell>
          <cell r="AE2004">
            <v>2716.2730000000001</v>
          </cell>
          <cell r="AF2004">
            <v>2845.9160000000002</v>
          </cell>
          <cell r="AG2004">
            <v>2973.4090000000001</v>
          </cell>
          <cell r="AH2004">
            <v>3105.893</v>
          </cell>
        </row>
        <row r="2005">
          <cell r="B2005" t="str">
            <v>gmb.bca</v>
          </cell>
          <cell r="E2005" t="str">
            <v>BCA</v>
          </cell>
          <cell r="F2005" t="str">
            <v>The Gambia</v>
          </cell>
          <cell r="I2005" t="str">
            <v/>
          </cell>
          <cell r="J2005">
            <v>-3.5000000000000003E-2</v>
          </cell>
          <cell r="K2005">
            <v>-3.3000000000000002E-2</v>
          </cell>
          <cell r="L2005">
            <v>-3.3000000000000002E-2</v>
          </cell>
          <cell r="M2005">
            <v>-3.9E-2</v>
          </cell>
          <cell r="N2005">
            <v>-2.5999999999999999E-2</v>
          </cell>
          <cell r="O2005">
            <v>-6.5000000000000002E-2</v>
          </cell>
          <cell r="P2005">
            <v>-4.4999999999999998E-2</v>
          </cell>
          <cell r="Q2005">
            <v>-6.6000000000000003E-2</v>
          </cell>
          <cell r="R2005">
            <v>-0.11799999999999999</v>
          </cell>
          <cell r="S2005">
            <v>-0.113</v>
          </cell>
          <cell r="T2005">
            <v>-0.155</v>
          </cell>
          <cell r="U2005">
            <v>-0.105</v>
          </cell>
          <cell r="V2005">
            <v>-6.3E-2</v>
          </cell>
          <cell r="W2005">
            <v>-9.2999999999999999E-2</v>
          </cell>
          <cell r="X2005">
            <v>-0.09</v>
          </cell>
          <cell r="Y2005">
            <v>-0.13400000000000001</v>
          </cell>
          <cell r="Z2005">
            <v>-0.13600000000000001</v>
          </cell>
          <cell r="AA2005">
            <v>-0.111</v>
          </cell>
          <cell r="AB2005">
            <v>-0.158</v>
          </cell>
          <cell r="AC2005">
            <v>-0.16600000000000001</v>
          </cell>
          <cell r="AD2005">
            <v>-0.252</v>
          </cell>
          <cell r="AE2005">
            <v>-0.26100000000000001</v>
          </cell>
          <cell r="AF2005">
            <v>-0.27500000000000002</v>
          </cell>
          <cell r="AG2005">
            <v>-0.28000000000000003</v>
          </cell>
          <cell r="AH2005">
            <v>-0.28199999999999997</v>
          </cell>
        </row>
        <row r="2006">
          <cell r="B2006" t="str">
            <v>gmb.bca_ngdpd</v>
          </cell>
          <cell r="E2006" t="str">
            <v>BCA_NGDPD</v>
          </cell>
          <cell r="F2006" t="str">
            <v>The Gambia</v>
          </cell>
          <cell r="I2006" t="str">
            <v/>
          </cell>
          <cell r="J2006">
            <v>-3.4350000000000001</v>
          </cell>
          <cell r="K2006">
            <v>-3.2970000000000002</v>
          </cell>
          <cell r="L2006">
            <v>-3.6829999999999998</v>
          </cell>
          <cell r="M2006">
            <v>-4.6260000000000003</v>
          </cell>
          <cell r="N2006">
            <v>-2.72</v>
          </cell>
          <cell r="O2006">
            <v>-6.2830000000000004</v>
          </cell>
          <cell r="P2006">
            <v>-4.2960000000000003</v>
          </cell>
          <cell r="Q2006">
            <v>-5.18</v>
          </cell>
          <cell r="R2006">
            <v>-7.5629999999999997</v>
          </cell>
          <cell r="S2006">
            <v>-7.7830000000000004</v>
          </cell>
          <cell r="T2006">
            <v>-10.048999999999999</v>
          </cell>
          <cell r="U2006">
            <v>-7.4370000000000003</v>
          </cell>
          <cell r="V2006">
            <v>-4.4779999999999998</v>
          </cell>
          <cell r="W2006">
            <v>-6.7380000000000004</v>
          </cell>
          <cell r="X2006">
            <v>-7.3390000000000004</v>
          </cell>
          <cell r="Y2006">
            <v>-9.8879999999999999</v>
          </cell>
          <cell r="Z2006">
            <v>-9.2409999999999997</v>
          </cell>
          <cell r="AA2006">
            <v>-7.3940000000000001</v>
          </cell>
          <cell r="AB2006">
            <v>-9.7449999999999992</v>
          </cell>
          <cell r="AC2006">
            <v>-9.3859999999999992</v>
          </cell>
          <cell r="AD2006">
            <v>-13.074999999999999</v>
          </cell>
          <cell r="AE2006">
            <v>-12.661</v>
          </cell>
          <cell r="AF2006">
            <v>-12.456</v>
          </cell>
          <cell r="AG2006">
            <v>-11.944000000000001</v>
          </cell>
          <cell r="AH2006">
            <v>-11.352</v>
          </cell>
        </row>
        <row r="2007">
          <cell r="B2007" t="str">
            <v>gmb.ggr</v>
          </cell>
          <cell r="E2007" t="str">
            <v>GGR</v>
          </cell>
          <cell r="F2007" t="str">
            <v>The Gambia</v>
          </cell>
          <cell r="I2007" t="str">
            <v/>
          </cell>
          <cell r="J2007">
            <v>1.22</v>
          </cell>
          <cell r="K2007">
            <v>1.1259999999999999</v>
          </cell>
          <cell r="L2007">
            <v>1.5289999999999999</v>
          </cell>
          <cell r="M2007">
            <v>1.82</v>
          </cell>
          <cell r="N2007">
            <v>3.0649999999999999</v>
          </cell>
          <cell r="O2007">
            <v>2.823</v>
          </cell>
          <cell r="P2007">
            <v>3.2029999999999998</v>
          </cell>
          <cell r="Q2007">
            <v>3.6509999999999998</v>
          </cell>
          <cell r="R2007">
            <v>3.8460000000000001</v>
          </cell>
          <cell r="S2007">
            <v>4.9089999999999998</v>
          </cell>
          <cell r="T2007">
            <v>5.0259999999999998</v>
          </cell>
          <cell r="U2007">
            <v>5.6189999999999998</v>
          </cell>
          <cell r="V2007">
            <v>7.3970000000000002</v>
          </cell>
          <cell r="W2007">
            <v>5.992</v>
          </cell>
          <cell r="X2007">
            <v>7.72</v>
          </cell>
          <cell r="Y2007">
            <v>8.32</v>
          </cell>
          <cell r="Z2007">
            <v>8.4659999999999993</v>
          </cell>
          <cell r="AA2007">
            <v>13.515000000000001</v>
          </cell>
          <cell r="AB2007">
            <v>12.135</v>
          </cell>
          <cell r="AC2007">
            <v>17.943999999999999</v>
          </cell>
          <cell r="AD2007">
            <v>19.899999999999999</v>
          </cell>
          <cell r="AE2007">
            <v>22.904</v>
          </cell>
          <cell r="AF2007">
            <v>25.207000000000001</v>
          </cell>
          <cell r="AG2007">
            <v>27.361999999999998</v>
          </cell>
          <cell r="AH2007">
            <v>29.975000000000001</v>
          </cell>
        </row>
        <row r="2008">
          <cell r="B2008" t="str">
            <v>gmb.ggr_ngdp</v>
          </cell>
          <cell r="E2008" t="str">
            <v>GGR_NGDP</v>
          </cell>
          <cell r="F2008" t="str">
            <v>The Gambia</v>
          </cell>
          <cell r="I2008" t="str">
            <v/>
          </cell>
          <cell r="J2008">
            <v>9.4469999999999992</v>
          </cell>
          <cell r="K2008">
            <v>7.1589999999999998</v>
          </cell>
          <cell r="L2008">
            <v>8.6539999999999999</v>
          </cell>
          <cell r="M2008">
            <v>7.57</v>
          </cell>
          <cell r="N2008">
            <v>10.611000000000001</v>
          </cell>
          <cell r="O2008">
            <v>9.6140000000000008</v>
          </cell>
          <cell r="P2008">
            <v>10.827999999999999</v>
          </cell>
          <cell r="Q2008">
            <v>11.468999999999999</v>
          </cell>
          <cell r="R2008">
            <v>11.097</v>
          </cell>
          <cell r="S2008">
            <v>12.706</v>
          </cell>
          <cell r="T2008">
            <v>11.627000000000001</v>
          </cell>
          <cell r="U2008">
            <v>13.53</v>
          </cell>
          <cell r="V2008">
            <v>16.295999999999999</v>
          </cell>
          <cell r="W2008">
            <v>12.114000000000001</v>
          </cell>
          <cell r="X2008">
            <v>15.045999999999999</v>
          </cell>
          <cell r="Y2008">
            <v>14.202999999999999</v>
          </cell>
          <cell r="Z2008">
            <v>13.148</v>
          </cell>
          <cell r="AA2008">
            <v>19.268000000000001</v>
          </cell>
          <cell r="AB2008">
            <v>15.435</v>
          </cell>
          <cell r="AC2008">
            <v>20.122</v>
          </cell>
          <cell r="AD2008">
            <v>19.792000000000002</v>
          </cell>
          <cell r="AE2008">
            <v>20.484000000000002</v>
          </cell>
          <cell r="AF2008">
            <v>20.439</v>
          </cell>
          <cell r="AG2008">
            <v>20.219000000000001</v>
          </cell>
          <cell r="AH2008">
            <v>20.248000000000001</v>
          </cell>
        </row>
        <row r="2009">
          <cell r="B2009" t="str">
            <v>gmb.ggx</v>
          </cell>
          <cell r="E2009" t="str">
            <v>GGX</v>
          </cell>
          <cell r="F2009" t="str">
            <v>The Gambia</v>
          </cell>
          <cell r="I2009" t="str">
            <v/>
          </cell>
          <cell r="J2009">
            <v>1.2310000000000001</v>
          </cell>
          <cell r="K2009">
            <v>1.522</v>
          </cell>
          <cell r="L2009">
            <v>1.518</v>
          </cell>
          <cell r="M2009">
            <v>2.2370000000000001</v>
          </cell>
          <cell r="N2009">
            <v>3.5750000000000002</v>
          </cell>
          <cell r="O2009">
            <v>3.802</v>
          </cell>
          <cell r="P2009">
            <v>4.1479999999999997</v>
          </cell>
          <cell r="Q2009">
            <v>3.5630000000000002</v>
          </cell>
          <cell r="R2009">
            <v>4.0039999999999996</v>
          </cell>
          <cell r="S2009">
            <v>5.5460000000000003</v>
          </cell>
          <cell r="T2009">
            <v>6.2919999999999998</v>
          </cell>
          <cell r="U2009">
            <v>6.8710000000000004</v>
          </cell>
          <cell r="V2009">
            <v>8.6780000000000008</v>
          </cell>
          <cell r="W2009">
            <v>8.7420000000000009</v>
          </cell>
          <cell r="X2009">
            <v>9.74</v>
          </cell>
          <cell r="Y2009">
            <v>11.468999999999999</v>
          </cell>
          <cell r="Z2009">
            <v>12.585000000000001</v>
          </cell>
          <cell r="AA2009">
            <v>17.007999999999999</v>
          </cell>
          <cell r="AB2009">
            <v>17.007999999999999</v>
          </cell>
          <cell r="AC2009">
            <v>20.952000000000002</v>
          </cell>
          <cell r="AD2009">
            <v>23.745000000000001</v>
          </cell>
          <cell r="AE2009">
            <v>26.404</v>
          </cell>
          <cell r="AF2009">
            <v>28.509</v>
          </cell>
          <cell r="AG2009">
            <v>30.346</v>
          </cell>
          <cell r="AH2009">
            <v>32.774000000000001</v>
          </cell>
        </row>
        <row r="2010">
          <cell r="B2010" t="str">
            <v>gmb.ggx_ngdp</v>
          </cell>
          <cell r="E2010" t="str">
            <v>GGX_NGDP</v>
          </cell>
          <cell r="F2010" t="str">
            <v>The Gambia</v>
          </cell>
          <cell r="I2010" t="str">
            <v/>
          </cell>
          <cell r="J2010">
            <v>9.5380000000000003</v>
          </cell>
          <cell r="K2010">
            <v>9.6809999999999992</v>
          </cell>
          <cell r="L2010">
            <v>8.5950000000000006</v>
          </cell>
          <cell r="M2010">
            <v>9.3019999999999996</v>
          </cell>
          <cell r="N2010">
            <v>12.377000000000001</v>
          </cell>
          <cell r="O2010">
            <v>12.946999999999999</v>
          </cell>
          <cell r="P2010">
            <v>14.021000000000001</v>
          </cell>
          <cell r="Q2010">
            <v>11.194000000000001</v>
          </cell>
          <cell r="R2010">
            <v>11.551</v>
          </cell>
          <cell r="S2010">
            <v>14.353</v>
          </cell>
          <cell r="T2010">
            <v>14.555</v>
          </cell>
          <cell r="U2010">
            <v>16.544</v>
          </cell>
          <cell r="V2010">
            <v>19.119</v>
          </cell>
          <cell r="W2010">
            <v>17.673999999999999</v>
          </cell>
          <cell r="X2010">
            <v>18.981999999999999</v>
          </cell>
          <cell r="Y2010">
            <v>19.577999999999999</v>
          </cell>
          <cell r="Z2010">
            <v>19.545000000000002</v>
          </cell>
          <cell r="AA2010">
            <v>24.248000000000001</v>
          </cell>
          <cell r="AB2010">
            <v>21.632000000000001</v>
          </cell>
          <cell r="AC2010">
            <v>23.495000000000001</v>
          </cell>
          <cell r="AD2010">
            <v>23.616</v>
          </cell>
          <cell r="AE2010">
            <v>23.614999999999998</v>
          </cell>
          <cell r="AF2010">
            <v>23.116</v>
          </cell>
          <cell r="AG2010">
            <v>22.423999999999999</v>
          </cell>
          <cell r="AH2010">
            <v>22.138000000000002</v>
          </cell>
        </row>
        <row r="2011">
          <cell r="B2011" t="str">
            <v>gmb.ggxcnl</v>
          </cell>
          <cell r="E2011" t="str">
            <v>GGXCNL</v>
          </cell>
          <cell r="F2011" t="str">
            <v>The Gambia</v>
          </cell>
          <cell r="I2011" t="str">
            <v/>
          </cell>
          <cell r="J2011">
            <v>-1.2E-2</v>
          </cell>
          <cell r="K2011">
            <v>-0.39700000000000002</v>
          </cell>
          <cell r="L2011">
            <v>0.01</v>
          </cell>
          <cell r="M2011">
            <v>-0.41699999999999998</v>
          </cell>
          <cell r="N2011">
            <v>-0.51</v>
          </cell>
          <cell r="O2011">
            <v>-0.97899999999999998</v>
          </cell>
          <cell r="P2011">
            <v>-0.94499999999999995</v>
          </cell>
          <cell r="Q2011">
            <v>8.6999999999999994E-2</v>
          </cell>
          <cell r="R2011">
            <v>-0.157</v>
          </cell>
          <cell r="S2011">
            <v>-0.63700000000000001</v>
          </cell>
          <cell r="T2011">
            <v>-1.266</v>
          </cell>
          <cell r="U2011">
            <v>-1.252</v>
          </cell>
          <cell r="V2011">
            <v>-1.2809999999999999</v>
          </cell>
          <cell r="W2011">
            <v>-2.75</v>
          </cell>
          <cell r="X2011">
            <v>-2.02</v>
          </cell>
          <cell r="Y2011">
            <v>-3.149</v>
          </cell>
          <cell r="Z2011">
            <v>-4.1189999999999998</v>
          </cell>
          <cell r="AA2011">
            <v>-3.4929999999999999</v>
          </cell>
          <cell r="AB2011">
            <v>-4.8719999999999999</v>
          </cell>
          <cell r="AC2011">
            <v>-3.008</v>
          </cell>
          <cell r="AD2011">
            <v>-3.8450000000000002</v>
          </cell>
          <cell r="AE2011">
            <v>-3.5009999999999999</v>
          </cell>
          <cell r="AF2011">
            <v>-3.302</v>
          </cell>
          <cell r="AG2011">
            <v>-2.984</v>
          </cell>
          <cell r="AH2011">
            <v>-2.798</v>
          </cell>
        </row>
        <row r="2012">
          <cell r="B2012" t="str">
            <v>gmb.ggxcnl_ngdp</v>
          </cell>
          <cell r="E2012" t="str">
            <v>GGXCNL_NGDP</v>
          </cell>
          <cell r="F2012" t="str">
            <v>The Gambia</v>
          </cell>
          <cell r="I2012" t="str">
            <v/>
          </cell>
          <cell r="J2012">
            <v>-9.0999999999999998E-2</v>
          </cell>
          <cell r="K2012">
            <v>-2.5230000000000001</v>
          </cell>
          <cell r="L2012">
            <v>5.8999999999999997E-2</v>
          </cell>
          <cell r="M2012">
            <v>-1.732</v>
          </cell>
          <cell r="N2012">
            <v>-1.766</v>
          </cell>
          <cell r="O2012">
            <v>-3.3319999999999999</v>
          </cell>
          <cell r="P2012">
            <v>-3.194</v>
          </cell>
          <cell r="Q2012">
            <v>0.27500000000000002</v>
          </cell>
          <cell r="R2012">
            <v>-0.45400000000000001</v>
          </cell>
          <cell r="S2012">
            <v>-1.6479999999999999</v>
          </cell>
          <cell r="T2012">
            <v>-2.9279999999999999</v>
          </cell>
          <cell r="U2012">
            <v>-3.0139999999999998</v>
          </cell>
          <cell r="V2012">
            <v>-2.823</v>
          </cell>
          <cell r="W2012">
            <v>-5.5590000000000002</v>
          </cell>
          <cell r="X2012">
            <v>-3.9369999999999998</v>
          </cell>
          <cell r="Y2012">
            <v>-5.375</v>
          </cell>
          <cell r="Z2012">
            <v>-6.3970000000000002</v>
          </cell>
          <cell r="AA2012">
            <v>-4.9800000000000004</v>
          </cell>
          <cell r="AB2012">
            <v>-6.1970000000000001</v>
          </cell>
          <cell r="AC2012">
            <v>-3.3730000000000002</v>
          </cell>
          <cell r="AD2012">
            <v>-3.8239999999999998</v>
          </cell>
          <cell r="AE2012">
            <v>-3.1309999999999998</v>
          </cell>
          <cell r="AF2012">
            <v>-2.677</v>
          </cell>
          <cell r="AG2012">
            <v>-2.2050000000000001</v>
          </cell>
          <cell r="AH2012">
            <v>-1.89</v>
          </cell>
        </row>
        <row r="2013">
          <cell r="B2013" t="str">
            <v>gmb.ggxwdg</v>
          </cell>
          <cell r="E2013" t="str">
            <v>GGXWDG</v>
          </cell>
          <cell r="F2013" t="str">
            <v>The Gambia</v>
          </cell>
          <cell r="I2013" t="str">
            <v/>
          </cell>
          <cell r="J2013">
            <v>9.4570000000000007</v>
          </cell>
          <cell r="K2013">
            <v>11.83</v>
          </cell>
          <cell r="L2013">
            <v>16.582999999999998</v>
          </cell>
          <cell r="M2013">
            <v>22.05</v>
          </cell>
          <cell r="N2013">
            <v>23.484999999999999</v>
          </cell>
          <cell r="O2013">
            <v>24.256</v>
          </cell>
          <cell r="P2013">
            <v>25.84</v>
          </cell>
          <cell r="Q2013">
            <v>12.103</v>
          </cell>
          <cell r="R2013">
            <v>13.7</v>
          </cell>
          <cell r="S2013">
            <v>15.018000000000001</v>
          </cell>
          <cell r="T2013">
            <v>18.567</v>
          </cell>
          <cell r="U2013">
            <v>20.45</v>
          </cell>
          <cell r="V2013">
            <v>22.463999999999999</v>
          </cell>
          <cell r="W2013">
            <v>28.81</v>
          </cell>
          <cell r="X2013">
            <v>36.473999999999997</v>
          </cell>
          <cell r="Y2013">
            <v>40.637</v>
          </cell>
          <cell r="Z2013">
            <v>52.122999999999998</v>
          </cell>
          <cell r="AA2013">
            <v>61.029000000000003</v>
          </cell>
          <cell r="AB2013">
            <v>68.066000000000003</v>
          </cell>
          <cell r="AC2013">
            <v>72.177999999999997</v>
          </cell>
          <cell r="AD2013">
            <v>75.399000000000001</v>
          </cell>
          <cell r="AE2013">
            <v>78.081000000000003</v>
          </cell>
          <cell r="AF2013">
            <v>80.525000000000006</v>
          </cell>
          <cell r="AG2013">
            <v>82.608999999999995</v>
          </cell>
          <cell r="AH2013">
            <v>84.656000000000006</v>
          </cell>
        </row>
        <row r="2014">
          <cell r="B2014" t="str">
            <v>gmb.ggxwdg_ngdp</v>
          </cell>
          <cell r="E2014" t="str">
            <v>GGXWDG_NGDP</v>
          </cell>
          <cell r="F2014" t="str">
            <v>The Gambia</v>
          </cell>
          <cell r="I2014" t="str">
            <v/>
          </cell>
          <cell r="J2014">
            <v>73.25</v>
          </cell>
          <cell r="K2014">
            <v>75.23</v>
          </cell>
          <cell r="L2014">
            <v>93.875</v>
          </cell>
          <cell r="M2014">
            <v>91.694000000000003</v>
          </cell>
          <cell r="N2014">
            <v>81.302999999999997</v>
          </cell>
          <cell r="O2014">
            <v>82.596000000000004</v>
          </cell>
          <cell r="P2014">
            <v>87.343999999999994</v>
          </cell>
          <cell r="Q2014">
            <v>38.023000000000003</v>
          </cell>
          <cell r="R2014">
            <v>39.527999999999999</v>
          </cell>
          <cell r="S2014">
            <v>38.868000000000002</v>
          </cell>
          <cell r="T2014">
            <v>42.948999999999998</v>
          </cell>
          <cell r="U2014">
            <v>49.241</v>
          </cell>
          <cell r="V2014">
            <v>49.491999999999997</v>
          </cell>
          <cell r="W2014">
            <v>58.244</v>
          </cell>
          <cell r="X2014">
            <v>71.085999999999999</v>
          </cell>
          <cell r="Y2014">
            <v>69.369</v>
          </cell>
          <cell r="Z2014">
            <v>80.947999999999993</v>
          </cell>
          <cell r="AA2014">
            <v>87.007999999999996</v>
          </cell>
          <cell r="AB2014">
            <v>86.572999999999993</v>
          </cell>
          <cell r="AC2014">
            <v>80.938999999999993</v>
          </cell>
          <cell r="AD2014">
            <v>74.988</v>
          </cell>
          <cell r="AE2014">
            <v>69.834000000000003</v>
          </cell>
          <cell r="AF2014">
            <v>65.293999999999997</v>
          </cell>
          <cell r="AG2014">
            <v>61.042999999999999</v>
          </cell>
          <cell r="AH2014">
            <v>57.183999999999997</v>
          </cell>
        </row>
        <row r="2015">
          <cell r="B2015" t="str">
            <v>gmb.ggxwdn</v>
          </cell>
          <cell r="E2015" t="str">
            <v>GGXWDN</v>
          </cell>
          <cell r="F2015" t="str">
            <v>The Gambia</v>
          </cell>
          <cell r="I2015" t="str">
            <v/>
          </cell>
        </row>
        <row r="2016">
          <cell r="B2016" t="str">
            <v>gmb.ggxwdn_ngdp</v>
          </cell>
          <cell r="E2016" t="str">
            <v>GGXWDN_NGDP</v>
          </cell>
          <cell r="F2016" t="str">
            <v>The Gambia</v>
          </cell>
          <cell r="I2016" t="str">
            <v/>
          </cell>
        </row>
        <row r="2017">
          <cell r="B2017" t="str">
            <v>gmb.le</v>
          </cell>
          <cell r="E2017" t="str">
            <v>LE</v>
          </cell>
          <cell r="F2017" t="str">
            <v>The Gambia</v>
          </cell>
          <cell r="I2017" t="str">
            <v/>
          </cell>
        </row>
        <row r="2018">
          <cell r="B2018" t="str">
            <v>gmb.lp</v>
          </cell>
          <cell r="E2018" t="str">
            <v>LP</v>
          </cell>
          <cell r="F2018" t="str">
            <v>The Gambia</v>
          </cell>
          <cell r="I2018" t="str">
            <v/>
          </cell>
          <cell r="J2018">
            <v>1.3180000000000001</v>
          </cell>
          <cell r="K2018">
            <v>1.36</v>
          </cell>
          <cell r="L2018">
            <v>1.4039999999999999</v>
          </cell>
          <cell r="M2018">
            <v>1.45</v>
          </cell>
          <cell r="N2018">
            <v>1.4970000000000001</v>
          </cell>
          <cell r="O2018">
            <v>1.544</v>
          </cell>
          <cell r="P2018">
            <v>1.591</v>
          </cell>
          <cell r="Q2018">
            <v>1.64</v>
          </cell>
          <cell r="R2018">
            <v>1.6890000000000001</v>
          </cell>
          <cell r="S2018">
            <v>1.74</v>
          </cell>
          <cell r="T2018">
            <v>1.7929999999999999</v>
          </cell>
          <cell r="U2018">
            <v>1.8480000000000001</v>
          </cell>
          <cell r="V2018">
            <v>1.905</v>
          </cell>
          <cell r="W2018">
            <v>1.964</v>
          </cell>
          <cell r="X2018">
            <v>2.024</v>
          </cell>
          <cell r="Y2018">
            <v>2.0859999999999999</v>
          </cell>
          <cell r="Z2018">
            <v>2.149</v>
          </cell>
          <cell r="AA2018">
            <v>2.214</v>
          </cell>
          <cell r="AB2018">
            <v>2.2799999999999998</v>
          </cell>
          <cell r="AC2018">
            <v>2.3490000000000002</v>
          </cell>
          <cell r="AD2018">
            <v>2.419</v>
          </cell>
          <cell r="AE2018">
            <v>2.492</v>
          </cell>
          <cell r="AF2018">
            <v>2.5670000000000002</v>
          </cell>
          <cell r="AG2018">
            <v>2.6440000000000001</v>
          </cell>
          <cell r="AH2018">
            <v>2.7240000000000002</v>
          </cell>
        </row>
        <row r="2019">
          <cell r="B2019" t="str">
            <v>gmb.lur</v>
          </cell>
          <cell r="E2019" t="str">
            <v>LUR</v>
          </cell>
          <cell r="F2019" t="str">
            <v>The Gambia</v>
          </cell>
          <cell r="I2019" t="str">
            <v/>
          </cell>
        </row>
        <row r="2020">
          <cell r="B2020" t="str">
            <v>gmb.ngap_npgdp</v>
          </cell>
          <cell r="E2020" t="str">
            <v>NGAP_NPGDP</v>
          </cell>
          <cell r="F2020" t="str">
            <v>The Gambia</v>
          </cell>
          <cell r="I2020" t="str">
            <v/>
          </cell>
        </row>
        <row r="2021">
          <cell r="B2021" t="str">
            <v>gmb.ngdp</v>
          </cell>
          <cell r="E2021" t="str">
            <v>NGDP</v>
          </cell>
          <cell r="F2021" t="str">
            <v>The Gambia</v>
          </cell>
          <cell r="I2021" t="str">
            <v/>
          </cell>
          <cell r="J2021">
            <v>12.911</v>
          </cell>
          <cell r="K2021">
            <v>15.726000000000001</v>
          </cell>
          <cell r="L2021">
            <v>17.664999999999999</v>
          </cell>
          <cell r="M2021">
            <v>24.047000000000001</v>
          </cell>
          <cell r="N2021">
            <v>28.885999999999999</v>
          </cell>
          <cell r="O2021">
            <v>29.367000000000001</v>
          </cell>
          <cell r="P2021">
            <v>29.584</v>
          </cell>
          <cell r="Q2021">
            <v>31.831</v>
          </cell>
          <cell r="R2021">
            <v>34.658999999999999</v>
          </cell>
          <cell r="S2021">
            <v>38.637999999999998</v>
          </cell>
          <cell r="T2021">
            <v>43.231000000000002</v>
          </cell>
          <cell r="U2021">
            <v>41.531999999999996</v>
          </cell>
          <cell r="V2021">
            <v>45.389000000000003</v>
          </cell>
          <cell r="W2021">
            <v>49.463999999999999</v>
          </cell>
          <cell r="X2021">
            <v>51.308999999999997</v>
          </cell>
          <cell r="Y2021">
            <v>58.581000000000003</v>
          </cell>
          <cell r="Z2021">
            <v>64.39</v>
          </cell>
          <cell r="AA2021">
            <v>70.141999999999996</v>
          </cell>
          <cell r="AB2021">
            <v>78.623000000000005</v>
          </cell>
          <cell r="AC2021">
            <v>89.177000000000007</v>
          </cell>
          <cell r="AD2021">
            <v>100.548</v>
          </cell>
          <cell r="AE2021">
            <v>111.81</v>
          </cell>
          <cell r="AF2021">
            <v>123.32599999999999</v>
          </cell>
          <cell r="AG2021">
            <v>135.32900000000001</v>
          </cell>
          <cell r="AH2021">
            <v>148.042</v>
          </cell>
        </row>
        <row r="2022">
          <cell r="B2022" t="str">
            <v>gmb.ngdp_d</v>
          </cell>
          <cell r="E2022" t="str">
            <v>NGDP_D</v>
          </cell>
          <cell r="F2022" t="str">
            <v>The Gambia</v>
          </cell>
          <cell r="I2022" t="str">
            <v/>
          </cell>
          <cell r="J2022">
            <v>36.5</v>
          </cell>
          <cell r="K2022">
            <v>42.04</v>
          </cell>
          <cell r="L2022">
            <v>48.808999999999997</v>
          </cell>
          <cell r="M2022">
            <v>62.170999999999999</v>
          </cell>
          <cell r="N2022">
            <v>69.763999999999996</v>
          </cell>
          <cell r="O2022">
            <v>72.634</v>
          </cell>
          <cell r="P2022">
            <v>73.581000000000003</v>
          </cell>
          <cell r="Q2022">
            <v>76.828999999999994</v>
          </cell>
          <cell r="R2022">
            <v>78.730999999999995</v>
          </cell>
          <cell r="S2022">
            <v>82.284999999999997</v>
          </cell>
          <cell r="T2022">
            <v>86.929000000000002</v>
          </cell>
          <cell r="U2022">
            <v>90.903999999999996</v>
          </cell>
          <cell r="V2022">
            <v>94.399000000000001</v>
          </cell>
          <cell r="W2022">
            <v>100</v>
          </cell>
          <cell r="X2022">
            <v>105.212</v>
          </cell>
          <cell r="Y2022">
            <v>115.43899999999999</v>
          </cell>
          <cell r="Z2022">
            <v>124.467</v>
          </cell>
          <cell r="AA2022">
            <v>129.34800000000001</v>
          </cell>
          <cell r="AB2022">
            <v>136.077</v>
          </cell>
          <cell r="AC2022">
            <v>144.886</v>
          </cell>
          <cell r="AD2022">
            <v>153.52699999999999</v>
          </cell>
          <cell r="AE2022">
            <v>161.67099999999999</v>
          </cell>
          <cell r="AF2022">
            <v>169.18600000000001</v>
          </cell>
          <cell r="AG2022">
            <v>176.60300000000001</v>
          </cell>
          <cell r="AH2022">
            <v>184.345</v>
          </cell>
        </row>
        <row r="2023">
          <cell r="B2023" t="str">
            <v>gmb.ngdp_r</v>
          </cell>
          <cell r="E2023" t="str">
            <v>NGDP_R</v>
          </cell>
          <cell r="F2023" t="str">
            <v>The Gambia</v>
          </cell>
          <cell r="I2023" t="str">
            <v/>
          </cell>
          <cell r="J2023">
            <v>35.372</v>
          </cell>
          <cell r="K2023">
            <v>37.405999999999999</v>
          </cell>
          <cell r="L2023">
            <v>36.192</v>
          </cell>
          <cell r="M2023">
            <v>38.68</v>
          </cell>
          <cell r="N2023">
            <v>41.405000000000001</v>
          </cell>
          <cell r="O2023">
            <v>40.430999999999997</v>
          </cell>
          <cell r="P2023">
            <v>40.207000000000001</v>
          </cell>
          <cell r="Q2023">
            <v>41.43</v>
          </cell>
          <cell r="R2023">
            <v>44.021999999999998</v>
          </cell>
          <cell r="S2023">
            <v>46.957000000000001</v>
          </cell>
          <cell r="T2023">
            <v>49.731000000000002</v>
          </cell>
          <cell r="U2023">
            <v>45.688000000000002</v>
          </cell>
          <cell r="V2023">
            <v>48.082000000000001</v>
          </cell>
          <cell r="W2023">
            <v>49.463999999999999</v>
          </cell>
          <cell r="X2023">
            <v>48.767000000000003</v>
          </cell>
          <cell r="Y2023">
            <v>50.746000000000002</v>
          </cell>
          <cell r="Z2023">
            <v>51.732999999999997</v>
          </cell>
          <cell r="AA2023">
            <v>54.228000000000002</v>
          </cell>
          <cell r="AB2023">
            <v>57.777999999999999</v>
          </cell>
          <cell r="AC2023">
            <v>61.55</v>
          </cell>
          <cell r="AD2023">
            <v>65.492000000000004</v>
          </cell>
          <cell r="AE2023">
            <v>69.159000000000006</v>
          </cell>
          <cell r="AF2023">
            <v>72.894000000000005</v>
          </cell>
          <cell r="AG2023">
            <v>76.629000000000005</v>
          </cell>
          <cell r="AH2023">
            <v>80.307000000000002</v>
          </cell>
        </row>
        <row r="2024">
          <cell r="B2024" t="str">
            <v>gmb.ngdp_rpch</v>
          </cell>
          <cell r="E2024" t="str">
            <v>NGDP_RPCH</v>
          </cell>
          <cell r="F2024" t="str">
            <v>The Gambia</v>
          </cell>
          <cell r="I2024" t="str">
            <v/>
          </cell>
          <cell r="J2024">
            <v>5.5250000000000004</v>
          </cell>
          <cell r="K2024">
            <v>5.7530000000000001</v>
          </cell>
          <cell r="L2024">
            <v>-3.2469999999999999</v>
          </cell>
          <cell r="M2024">
            <v>6.8739999999999997</v>
          </cell>
          <cell r="N2024">
            <v>7.0460000000000003</v>
          </cell>
          <cell r="O2024">
            <v>-2.3519999999999999</v>
          </cell>
          <cell r="P2024">
            <v>-0.55600000000000005</v>
          </cell>
          <cell r="Q2024">
            <v>3.0430000000000001</v>
          </cell>
          <cell r="R2024">
            <v>6.2560000000000002</v>
          </cell>
          <cell r="S2024">
            <v>6.6660000000000004</v>
          </cell>
          <cell r="T2024">
            <v>5.9080000000000004</v>
          </cell>
          <cell r="U2024">
            <v>-8.1300000000000008</v>
          </cell>
          <cell r="V2024">
            <v>5.242</v>
          </cell>
          <cell r="W2024">
            <v>2.8730000000000002</v>
          </cell>
          <cell r="X2024">
            <v>-1.407</v>
          </cell>
          <cell r="Y2024">
            <v>4.0579999999999998</v>
          </cell>
          <cell r="Z2024">
            <v>1.9430000000000001</v>
          </cell>
          <cell r="AA2024">
            <v>4.8230000000000004</v>
          </cell>
          <cell r="AB2024">
            <v>6.5469999999999997</v>
          </cell>
          <cell r="AC2024">
            <v>6.5279999999999996</v>
          </cell>
          <cell r="AD2024">
            <v>6.4050000000000002</v>
          </cell>
          <cell r="AE2024">
            <v>5.6</v>
          </cell>
          <cell r="AF2024">
            <v>5.4</v>
          </cell>
          <cell r="AG2024">
            <v>5.1239999999999997</v>
          </cell>
          <cell r="AH2024">
            <v>4.8</v>
          </cell>
        </row>
        <row r="2025">
          <cell r="B2025" t="str">
            <v>gmb.ngdpd</v>
          </cell>
          <cell r="E2025" t="str">
            <v>NGDPD</v>
          </cell>
          <cell r="F2025" t="str">
            <v>The Gambia</v>
          </cell>
          <cell r="I2025" t="str">
            <v/>
          </cell>
          <cell r="J2025">
            <v>1.01</v>
          </cell>
          <cell r="K2025">
            <v>1.002</v>
          </cell>
          <cell r="L2025">
            <v>0.88700000000000001</v>
          </cell>
          <cell r="M2025">
            <v>0.84299999999999997</v>
          </cell>
          <cell r="N2025">
            <v>0.96199999999999997</v>
          </cell>
          <cell r="O2025">
            <v>1.028</v>
          </cell>
          <cell r="P2025">
            <v>1.054</v>
          </cell>
          <cell r="Q2025">
            <v>1.28</v>
          </cell>
          <cell r="R2025">
            <v>1.5620000000000001</v>
          </cell>
          <cell r="S2025">
            <v>1.45</v>
          </cell>
          <cell r="T2025">
            <v>1.5429999999999999</v>
          </cell>
          <cell r="U2025">
            <v>1.41</v>
          </cell>
          <cell r="V2025">
            <v>1.415</v>
          </cell>
          <cell r="W2025">
            <v>1.3759999999999999</v>
          </cell>
          <cell r="X2025">
            <v>1.2290000000000001</v>
          </cell>
          <cell r="Y2025">
            <v>1.355</v>
          </cell>
          <cell r="Z2025">
            <v>1.47</v>
          </cell>
          <cell r="AA2025">
            <v>1.498</v>
          </cell>
          <cell r="AB2025">
            <v>1.625</v>
          </cell>
          <cell r="AC2025">
            <v>1.7729999999999999</v>
          </cell>
          <cell r="AD2025">
            <v>1.925</v>
          </cell>
          <cell r="AE2025">
            <v>2.06</v>
          </cell>
          <cell r="AF2025">
            <v>2.206</v>
          </cell>
          <cell r="AG2025">
            <v>2.3460000000000001</v>
          </cell>
          <cell r="AH2025">
            <v>2.4860000000000002</v>
          </cell>
        </row>
        <row r="2026">
          <cell r="B2026" t="str">
            <v>gmb.ngdpdpc</v>
          </cell>
          <cell r="E2026" t="str">
            <v>NGDPDPC</v>
          </cell>
          <cell r="F2026" t="str">
            <v>The Gambia</v>
          </cell>
          <cell r="I2026" t="str">
            <v/>
          </cell>
          <cell r="J2026">
            <v>766.19899999999996</v>
          </cell>
          <cell r="K2026">
            <v>737.06299999999999</v>
          </cell>
          <cell r="L2026">
            <v>631.56600000000003</v>
          </cell>
          <cell r="M2026">
            <v>581.31899999999996</v>
          </cell>
          <cell r="N2026">
            <v>642.755</v>
          </cell>
          <cell r="O2026">
            <v>665.721</v>
          </cell>
          <cell r="P2026">
            <v>662.36199999999997</v>
          </cell>
          <cell r="Q2026">
            <v>780.37900000000002</v>
          </cell>
          <cell r="R2026">
            <v>924.51400000000001</v>
          </cell>
          <cell r="S2026">
            <v>833.28200000000004</v>
          </cell>
          <cell r="T2026">
            <v>860.63900000000001</v>
          </cell>
          <cell r="U2026">
            <v>762.76099999999997</v>
          </cell>
          <cell r="V2026">
            <v>742.78</v>
          </cell>
          <cell r="W2026">
            <v>700.51499999999999</v>
          </cell>
          <cell r="X2026">
            <v>607.42899999999997</v>
          </cell>
          <cell r="Y2026">
            <v>649.51099999999997</v>
          </cell>
          <cell r="Z2026">
            <v>683.99800000000005</v>
          </cell>
          <cell r="AA2026">
            <v>676.65599999999995</v>
          </cell>
          <cell r="AB2026">
            <v>712.51199999999994</v>
          </cell>
          <cell r="AC2026">
            <v>755.04600000000005</v>
          </cell>
          <cell r="AD2026">
            <v>795.70399999999995</v>
          </cell>
          <cell r="AE2026">
            <v>826.66600000000005</v>
          </cell>
          <cell r="AF2026">
            <v>859.43</v>
          </cell>
          <cell r="AG2026">
            <v>887.08199999999999</v>
          </cell>
          <cell r="AH2026">
            <v>912.803</v>
          </cell>
        </row>
        <row r="2027">
          <cell r="B2027" t="str">
            <v>gmb.ngdppc</v>
          </cell>
          <cell r="E2027" t="str">
            <v>NGDPPC</v>
          </cell>
          <cell r="F2027" t="str">
            <v>The Gambia</v>
          </cell>
          <cell r="I2027" t="str">
            <v/>
          </cell>
          <cell r="J2027">
            <v>9797.8629999999994</v>
          </cell>
          <cell r="K2027">
            <v>11562.416999999999</v>
          </cell>
          <cell r="L2027">
            <v>12579.428</v>
          </cell>
          <cell r="M2027">
            <v>16585.32</v>
          </cell>
          <cell r="N2027">
            <v>19301.994999999999</v>
          </cell>
          <cell r="O2027">
            <v>19023.271000000001</v>
          </cell>
          <cell r="P2027">
            <v>18589.666000000001</v>
          </cell>
          <cell r="Q2027">
            <v>19410.705999999998</v>
          </cell>
          <cell r="R2027">
            <v>20517.129000000001</v>
          </cell>
          <cell r="S2027">
            <v>22202.256000000001</v>
          </cell>
          <cell r="T2027">
            <v>24108.187999999998</v>
          </cell>
          <cell r="U2027">
            <v>22472.084999999999</v>
          </cell>
          <cell r="V2027">
            <v>23826.264999999999</v>
          </cell>
          <cell r="W2027">
            <v>25188.837</v>
          </cell>
          <cell r="X2027">
            <v>25349.81</v>
          </cell>
          <cell r="Y2027">
            <v>28084.848000000002</v>
          </cell>
          <cell r="Z2027">
            <v>29960.807000000001</v>
          </cell>
          <cell r="AA2027">
            <v>31682.722000000002</v>
          </cell>
          <cell r="AB2027">
            <v>34482.036</v>
          </cell>
          <cell r="AC2027">
            <v>37967.1</v>
          </cell>
          <cell r="AD2027">
            <v>41559.328999999998</v>
          </cell>
          <cell r="AE2027">
            <v>44867.114999999998</v>
          </cell>
          <cell r="AF2027">
            <v>48043.665999999997</v>
          </cell>
          <cell r="AG2027">
            <v>51181.474999999999</v>
          </cell>
          <cell r="AH2027">
            <v>54356.258999999998</v>
          </cell>
        </row>
        <row r="2028">
          <cell r="B2028" t="str">
            <v>gmb.ngdprpc</v>
          </cell>
          <cell r="E2028" t="str">
            <v>NGDPRPC</v>
          </cell>
          <cell r="F2028" t="str">
            <v>The Gambia</v>
          </cell>
          <cell r="I2028" t="str">
            <v/>
          </cell>
          <cell r="J2028">
            <v>26843.338</v>
          </cell>
          <cell r="K2028">
            <v>27503.272000000001</v>
          </cell>
          <cell r="L2028">
            <v>25772.927</v>
          </cell>
          <cell r="M2028">
            <v>26677.148000000001</v>
          </cell>
          <cell r="N2028">
            <v>27667.451000000001</v>
          </cell>
          <cell r="O2028">
            <v>26190.502</v>
          </cell>
          <cell r="P2028">
            <v>25264.287</v>
          </cell>
          <cell r="Q2028">
            <v>25264.727999999999</v>
          </cell>
          <cell r="R2028">
            <v>26059.637999999999</v>
          </cell>
          <cell r="S2028">
            <v>26982.197</v>
          </cell>
          <cell r="T2028">
            <v>27733.11</v>
          </cell>
          <cell r="U2028">
            <v>24720.738000000001</v>
          </cell>
          <cell r="V2028">
            <v>25239.907999999999</v>
          </cell>
          <cell r="W2028">
            <v>25188.837</v>
          </cell>
          <cell r="X2028">
            <v>24094.092000000001</v>
          </cell>
          <cell r="Y2028">
            <v>24328.800999999999</v>
          </cell>
          <cell r="Z2028">
            <v>24071.342000000001</v>
          </cell>
          <cell r="AA2028">
            <v>24494.183000000001</v>
          </cell>
          <cell r="AB2028">
            <v>25340.013999999999</v>
          </cell>
          <cell r="AC2028">
            <v>26204.883999999998</v>
          </cell>
          <cell r="AD2028">
            <v>27069.636999999999</v>
          </cell>
          <cell r="AE2028">
            <v>27752.196</v>
          </cell>
          <cell r="AF2028">
            <v>28396.955999999998</v>
          </cell>
          <cell r="AG2028">
            <v>28981.116999999998</v>
          </cell>
          <cell r="AH2028">
            <v>29486.183000000001</v>
          </cell>
        </row>
        <row r="2029">
          <cell r="B2029" t="str">
            <v>gmb.ngdprppppc</v>
          </cell>
          <cell r="E2029" t="str">
            <v>NGDPRPPPPC</v>
          </cell>
          <cell r="F2029" t="str">
            <v>The Gambia</v>
          </cell>
          <cell r="I2029" t="str">
            <v/>
          </cell>
          <cell r="J2029">
            <v>2455.19</v>
          </cell>
          <cell r="K2029">
            <v>2515.5500000000002</v>
          </cell>
          <cell r="L2029">
            <v>2357.2860000000001</v>
          </cell>
          <cell r="M2029">
            <v>2439.989</v>
          </cell>
          <cell r="N2029">
            <v>2530.5659999999998</v>
          </cell>
          <cell r="O2029">
            <v>2395.4789999999998</v>
          </cell>
          <cell r="P2029">
            <v>2310.7640000000001</v>
          </cell>
          <cell r="Q2029">
            <v>2310.8040000000001</v>
          </cell>
          <cell r="R2029">
            <v>2383.5100000000002</v>
          </cell>
          <cell r="S2029">
            <v>2467.89</v>
          </cell>
          <cell r="T2029">
            <v>2536.5720000000001</v>
          </cell>
          <cell r="U2029">
            <v>2261.049</v>
          </cell>
          <cell r="V2029">
            <v>2308.5340000000001</v>
          </cell>
          <cell r="W2029">
            <v>2303.8629999999998</v>
          </cell>
          <cell r="X2029">
            <v>2203.7339999999999</v>
          </cell>
          <cell r="Y2029">
            <v>2225.201</v>
          </cell>
          <cell r="Z2029">
            <v>2201.6529999999998</v>
          </cell>
          <cell r="AA2029">
            <v>2240.3270000000002</v>
          </cell>
          <cell r="AB2029">
            <v>2317.69</v>
          </cell>
          <cell r="AC2029">
            <v>2396.7939999999999</v>
          </cell>
          <cell r="AD2029">
            <v>2475.8879999999999</v>
          </cell>
          <cell r="AE2029">
            <v>2538.317</v>
          </cell>
          <cell r="AF2029">
            <v>2597.2890000000002</v>
          </cell>
          <cell r="AG2029">
            <v>2650.7190000000001</v>
          </cell>
          <cell r="AH2029">
            <v>2696.9140000000002</v>
          </cell>
        </row>
        <row r="2030">
          <cell r="B2030" t="str">
            <v>gmb.nid_ngdp</v>
          </cell>
          <cell r="E2030" t="str">
            <v>NID_NGDP</v>
          </cell>
          <cell r="F2030" t="str">
            <v>The Gambia</v>
          </cell>
          <cell r="I2030" t="str">
            <v/>
          </cell>
          <cell r="J2030">
            <v>4.5620000000000003</v>
          </cell>
          <cell r="K2030">
            <v>11.173</v>
          </cell>
          <cell r="L2030">
            <v>7.2779999999999996</v>
          </cell>
          <cell r="M2030">
            <v>10.039</v>
          </cell>
          <cell r="N2030">
            <v>14.279</v>
          </cell>
          <cell r="O2030">
            <v>13.786</v>
          </cell>
          <cell r="P2030">
            <v>15.634</v>
          </cell>
          <cell r="Q2030">
            <v>12.503</v>
          </cell>
          <cell r="R2030">
            <v>10.454000000000001</v>
          </cell>
          <cell r="S2030">
            <v>12.821999999999999</v>
          </cell>
          <cell r="T2030">
            <v>13.805999999999999</v>
          </cell>
          <cell r="U2030">
            <v>12.816000000000001</v>
          </cell>
          <cell r="V2030">
            <v>18.274000000000001</v>
          </cell>
          <cell r="W2030">
            <v>13.869</v>
          </cell>
          <cell r="X2030">
            <v>14.847</v>
          </cell>
          <cell r="Y2030">
            <v>13.538</v>
          </cell>
          <cell r="Z2030">
            <v>12.742000000000001</v>
          </cell>
          <cell r="AA2030">
            <v>20.891999999999999</v>
          </cell>
          <cell r="AB2030">
            <v>18.207999999999998</v>
          </cell>
          <cell r="AC2030">
            <v>18.454000000000001</v>
          </cell>
          <cell r="AD2030">
            <v>18.702999999999999</v>
          </cell>
          <cell r="AE2030">
            <v>19.225000000000001</v>
          </cell>
          <cell r="AF2030">
            <v>19.422000000000001</v>
          </cell>
          <cell r="AG2030">
            <v>19.187999999999999</v>
          </cell>
          <cell r="AH2030">
            <v>19.183</v>
          </cell>
        </row>
        <row r="2031">
          <cell r="B2031" t="str">
            <v>gmb.pcpi</v>
          </cell>
          <cell r="E2031" t="str">
            <v>PCPI</v>
          </cell>
          <cell r="F2031" t="str">
            <v>The Gambia</v>
          </cell>
          <cell r="I2031" t="str">
            <v/>
          </cell>
          <cell r="J2031">
            <v>151.57</v>
          </cell>
          <cell r="K2031">
            <v>158.37899999999999</v>
          </cell>
          <cell r="L2031">
            <v>172.01499999999999</v>
          </cell>
          <cell r="M2031">
            <v>201.31200000000001</v>
          </cell>
          <cell r="N2031">
            <v>230.07400000000001</v>
          </cell>
          <cell r="O2031">
            <v>241.48400000000001</v>
          </cell>
          <cell r="P2031">
            <v>246.44800000000001</v>
          </cell>
          <cell r="Q2031">
            <v>259.68200000000002</v>
          </cell>
          <cell r="R2031">
            <v>271.24</v>
          </cell>
          <cell r="S2031">
            <v>283.59300000000002</v>
          </cell>
          <cell r="T2031">
            <v>297.91300000000001</v>
          </cell>
          <cell r="U2031">
            <v>312.20100000000002</v>
          </cell>
          <cell r="V2031">
            <v>326.70299999999997</v>
          </cell>
          <cell r="W2031">
            <v>343.827</v>
          </cell>
          <cell r="X2031">
            <v>365.358</v>
          </cell>
          <cell r="Y2031">
            <v>390.233</v>
          </cell>
          <cell r="Z2031">
            <v>418.42500000000001</v>
          </cell>
          <cell r="AA2031">
            <v>452.10599999999999</v>
          </cell>
          <cell r="AB2031">
            <v>481.58600000000001</v>
          </cell>
          <cell r="AC2031">
            <v>514.94899999999996</v>
          </cell>
          <cell r="AD2031">
            <v>548.49599999999998</v>
          </cell>
          <cell r="AE2031">
            <v>580.05700000000002</v>
          </cell>
          <cell r="AF2031">
            <v>610.50199999999995</v>
          </cell>
          <cell r="AG2031">
            <v>640.928</v>
          </cell>
          <cell r="AH2031">
            <v>672.87099999999998</v>
          </cell>
        </row>
        <row r="2032">
          <cell r="B2032" t="str">
            <v>gmb.pcpipch</v>
          </cell>
          <cell r="E2032" t="str">
            <v>PCPIPCH</v>
          </cell>
          <cell r="F2032" t="str">
            <v>The Gambia</v>
          </cell>
          <cell r="I2032" t="str">
            <v/>
          </cell>
          <cell r="J2032">
            <v>0.85099999999999998</v>
          </cell>
          <cell r="K2032">
            <v>4.492</v>
          </cell>
          <cell r="L2032">
            <v>8.61</v>
          </cell>
          <cell r="M2032">
            <v>17.032</v>
          </cell>
          <cell r="N2032">
            <v>14.287000000000001</v>
          </cell>
          <cell r="O2032">
            <v>4.9589999999999996</v>
          </cell>
          <cell r="P2032">
            <v>2.056</v>
          </cell>
          <cell r="Q2032">
            <v>5.37</v>
          </cell>
          <cell r="R2032">
            <v>4.4509999999999996</v>
          </cell>
          <cell r="S2032">
            <v>4.5540000000000003</v>
          </cell>
          <cell r="T2032">
            <v>5.0490000000000004</v>
          </cell>
          <cell r="U2032">
            <v>4.7960000000000003</v>
          </cell>
          <cell r="V2032">
            <v>4.6449999999999996</v>
          </cell>
          <cell r="W2032">
            <v>5.2409999999999997</v>
          </cell>
          <cell r="X2032">
            <v>6.2619999999999996</v>
          </cell>
          <cell r="Y2032">
            <v>6.8079999999999998</v>
          </cell>
          <cell r="Z2032">
            <v>7.2249999999999996</v>
          </cell>
          <cell r="AA2032">
            <v>8.0489999999999995</v>
          </cell>
          <cell r="AB2032">
            <v>6.5209999999999999</v>
          </cell>
          <cell r="AC2032">
            <v>6.9279999999999999</v>
          </cell>
          <cell r="AD2032">
            <v>6.5149999999999997</v>
          </cell>
          <cell r="AE2032">
            <v>5.7539999999999996</v>
          </cell>
          <cell r="AF2032">
            <v>5.2489999999999997</v>
          </cell>
          <cell r="AG2032">
            <v>4.984</v>
          </cell>
          <cell r="AH2032">
            <v>4.984</v>
          </cell>
        </row>
        <row r="2033">
          <cell r="B2033" t="str">
            <v>gmb.pppex</v>
          </cell>
          <cell r="E2033" t="str">
            <v>PPPEX</v>
          </cell>
          <cell r="F2033" t="str">
            <v>The Gambia</v>
          </cell>
          <cell r="I2033" t="str">
            <v/>
          </cell>
          <cell r="J2033">
            <v>5.0149999999999997</v>
          </cell>
          <cell r="K2033">
            <v>5.6520000000000001</v>
          </cell>
          <cell r="L2033">
            <v>6.46</v>
          </cell>
          <cell r="M2033">
            <v>8.0779999999999994</v>
          </cell>
          <cell r="N2033">
            <v>8.8279999999999994</v>
          </cell>
          <cell r="O2033">
            <v>8.9130000000000003</v>
          </cell>
          <cell r="P2033">
            <v>8.7639999999999993</v>
          </cell>
          <cell r="Q2033">
            <v>8.9120000000000008</v>
          </cell>
          <cell r="R2033">
            <v>8.9580000000000002</v>
          </cell>
          <cell r="S2033">
            <v>9.2910000000000004</v>
          </cell>
          <cell r="T2033">
            <v>9.7029999999999994</v>
          </cell>
          <cell r="U2033">
            <v>9.9390000000000001</v>
          </cell>
          <cell r="V2033">
            <v>10.127000000000001</v>
          </cell>
          <cell r="W2033">
            <v>10.542999999999999</v>
          </cell>
          <cell r="X2033">
            <v>10.89</v>
          </cell>
          <cell r="Y2033">
            <v>11.826000000000001</v>
          </cell>
          <cell r="Z2033">
            <v>12.62</v>
          </cell>
          <cell r="AA2033">
            <v>12.872999999999999</v>
          </cell>
          <cell r="AB2033">
            <v>13.22</v>
          </cell>
          <cell r="AC2033">
            <v>13.829000000000001</v>
          </cell>
          <cell r="AD2033">
            <v>14.369</v>
          </cell>
          <cell r="AE2033">
            <v>14.824999999999999</v>
          </cell>
          <cell r="AF2033">
            <v>15.209</v>
          </cell>
          <cell r="AG2033">
            <v>15.565</v>
          </cell>
          <cell r="AH2033">
            <v>15.926</v>
          </cell>
        </row>
        <row r="2034">
          <cell r="B2034" t="str">
            <v>gmb.pppgdp</v>
          </cell>
          <cell r="E2034" t="str">
            <v>PPPGDP</v>
          </cell>
          <cell r="F2034" t="str">
            <v>The Gambia</v>
          </cell>
          <cell r="I2034" t="str">
            <v/>
          </cell>
          <cell r="J2034">
            <v>2.5739999999999998</v>
          </cell>
          <cell r="K2034">
            <v>2.782</v>
          </cell>
          <cell r="L2034">
            <v>2.734</v>
          </cell>
          <cell r="M2034">
            <v>2.9769999999999999</v>
          </cell>
          <cell r="N2034">
            <v>3.2719999999999998</v>
          </cell>
          <cell r="O2034">
            <v>3.2949999999999999</v>
          </cell>
          <cell r="P2034">
            <v>3.3759999999999999</v>
          </cell>
          <cell r="Q2034">
            <v>3.5720000000000001</v>
          </cell>
          <cell r="R2034">
            <v>3.8690000000000002</v>
          </cell>
          <cell r="S2034">
            <v>4.1580000000000004</v>
          </cell>
          <cell r="T2034">
            <v>4.4550000000000001</v>
          </cell>
          <cell r="U2034">
            <v>4.1790000000000003</v>
          </cell>
          <cell r="V2034">
            <v>4.4820000000000002</v>
          </cell>
          <cell r="W2034">
            <v>4.6920000000000002</v>
          </cell>
          <cell r="X2034">
            <v>4.7110000000000003</v>
          </cell>
          <cell r="Y2034">
            <v>4.9539999999999997</v>
          </cell>
          <cell r="Z2034">
            <v>5.1020000000000003</v>
          </cell>
          <cell r="AA2034">
            <v>5.4489999999999998</v>
          </cell>
          <cell r="AB2034">
            <v>5.9470000000000001</v>
          </cell>
          <cell r="AC2034">
            <v>6.4480000000000004</v>
          </cell>
          <cell r="AD2034">
            <v>6.9969999999999999</v>
          </cell>
          <cell r="AE2034">
            <v>7.5419999999999998</v>
          </cell>
          <cell r="AF2034">
            <v>8.109</v>
          </cell>
          <cell r="AG2034">
            <v>8.6950000000000003</v>
          </cell>
          <cell r="AH2034">
            <v>9.2949999999999999</v>
          </cell>
        </row>
        <row r="2035">
          <cell r="B2035" t="str">
            <v>gmb.ppppc</v>
          </cell>
          <cell r="E2035" t="str">
            <v>PPPPC</v>
          </cell>
          <cell r="F2035" t="str">
            <v>The Gambia</v>
          </cell>
          <cell r="I2035" t="str">
            <v/>
          </cell>
          <cell r="J2035">
            <v>1953.7159999999999</v>
          </cell>
          <cell r="K2035">
            <v>2045.6489999999999</v>
          </cell>
          <cell r="L2035">
            <v>1947.277</v>
          </cell>
          <cell r="M2035">
            <v>2053.0250000000001</v>
          </cell>
          <cell r="N2035">
            <v>2186.5590000000002</v>
          </cell>
          <cell r="O2035">
            <v>2134.3040000000001</v>
          </cell>
          <cell r="P2035">
            <v>2121.134</v>
          </cell>
          <cell r="Q2035">
            <v>2178.1550000000002</v>
          </cell>
          <cell r="R2035">
            <v>2290.384</v>
          </cell>
          <cell r="S2035">
            <v>2389.5479999999998</v>
          </cell>
          <cell r="T2035">
            <v>2484.6680000000001</v>
          </cell>
          <cell r="U2035">
            <v>2261.049</v>
          </cell>
          <cell r="V2035">
            <v>2352.8139999999999</v>
          </cell>
          <cell r="W2035">
            <v>2389.248</v>
          </cell>
          <cell r="X2035">
            <v>2327.7049999999999</v>
          </cell>
          <cell r="Y2035">
            <v>2374.85</v>
          </cell>
          <cell r="Z2035">
            <v>2374.049</v>
          </cell>
          <cell r="AA2035">
            <v>2461.2460000000001</v>
          </cell>
          <cell r="AB2035">
            <v>2608.2739999999999</v>
          </cell>
          <cell r="AC2035">
            <v>2745.3780000000002</v>
          </cell>
          <cell r="AD2035">
            <v>2892.2640000000001</v>
          </cell>
          <cell r="AE2035">
            <v>3026.395</v>
          </cell>
          <cell r="AF2035">
            <v>3158.8009999999999</v>
          </cell>
          <cell r="AG2035">
            <v>3288.299</v>
          </cell>
          <cell r="AH2035">
            <v>3412.9450000000002</v>
          </cell>
        </row>
        <row r="2036">
          <cell r="B2036" t="str">
            <v>gnb.bca</v>
          </cell>
          <cell r="E2036" t="str">
            <v>BCA</v>
          </cell>
          <cell r="F2036" t="str">
            <v>Guinea-Bissau</v>
          </cell>
          <cell r="I2036" t="str">
            <v/>
          </cell>
          <cell r="J2036">
            <v>1.0999999999999999E-2</v>
          </cell>
          <cell r="K2036">
            <v>-1.6E-2</v>
          </cell>
          <cell r="L2036">
            <v>-1.4999999999999999E-2</v>
          </cell>
          <cell r="M2036">
            <v>-1.4E-2</v>
          </cell>
          <cell r="N2036">
            <v>-8.9999999999999993E-3</v>
          </cell>
          <cell r="O2036">
            <v>-0.01</v>
          </cell>
          <cell r="P2036">
            <v>-3.9E-2</v>
          </cell>
          <cell r="Q2036">
            <v>-3.1E-2</v>
          </cell>
          <cell r="R2036">
            <v>-2.9000000000000001E-2</v>
          </cell>
          <cell r="S2036">
            <v>-4.8000000000000001E-2</v>
          </cell>
          <cell r="T2036">
            <v>-7.0999999999999994E-2</v>
          </cell>
          <cell r="U2036">
            <v>-1.4E-2</v>
          </cell>
          <cell r="V2036">
            <v>-8.3000000000000004E-2</v>
          </cell>
          <cell r="W2036">
            <v>-4.8000000000000001E-2</v>
          </cell>
          <cell r="X2036">
            <v>6.0000000000000001E-3</v>
          </cell>
          <cell r="Y2036">
            <v>1.9E-2</v>
          </cell>
          <cell r="Z2036">
            <v>1.4999999999999999E-2</v>
          </cell>
          <cell r="AA2036">
            <v>4.0000000000000001E-3</v>
          </cell>
          <cell r="AB2036">
            <v>-6.5000000000000002E-2</v>
          </cell>
          <cell r="AC2036">
            <v>-5.8999999999999997E-2</v>
          </cell>
          <cell r="AD2036">
            <v>-5.6000000000000001E-2</v>
          </cell>
          <cell r="AE2036">
            <v>-5.8000000000000003E-2</v>
          </cell>
          <cell r="AF2036">
            <v>-4.9000000000000002E-2</v>
          </cell>
          <cell r="AG2036">
            <v>-4.7E-2</v>
          </cell>
          <cell r="AH2036">
            <v>-4.4999999999999998E-2</v>
          </cell>
        </row>
        <row r="2037">
          <cell r="B2037" t="str">
            <v>gnb.bca_ngdpd</v>
          </cell>
          <cell r="E2037" t="str">
            <v>BCA_NGDPD</v>
          </cell>
          <cell r="F2037" t="str">
            <v>Guinea-Bissau</v>
          </cell>
          <cell r="I2037" t="str">
            <v/>
          </cell>
          <cell r="J2037">
            <v>2.9340000000000002</v>
          </cell>
          <cell r="K2037">
            <v>-4.2030000000000003</v>
          </cell>
          <cell r="L2037">
            <v>-3.7320000000000002</v>
          </cell>
          <cell r="M2037">
            <v>-2.9249999999999998</v>
          </cell>
          <cell r="N2037">
            <v>-1.722</v>
          </cell>
          <cell r="O2037">
            <v>-1.782</v>
          </cell>
          <cell r="P2037">
            <v>-6.6660000000000004</v>
          </cell>
          <cell r="Q2037">
            <v>-4.4009999999999998</v>
          </cell>
          <cell r="R2037">
            <v>-3.3180000000000001</v>
          </cell>
          <cell r="S2037">
            <v>-5.7830000000000004</v>
          </cell>
          <cell r="T2037">
            <v>-8.3279999999999994</v>
          </cell>
          <cell r="U2037">
            <v>-1.2709999999999999</v>
          </cell>
          <cell r="V2037">
            <v>-8.407</v>
          </cell>
          <cell r="W2037">
            <v>-4.609</v>
          </cell>
          <cell r="X2037">
            <v>0.53200000000000003</v>
          </cell>
          <cell r="Y2037">
            <v>1.851</v>
          </cell>
          <cell r="Z2037">
            <v>1.266</v>
          </cell>
          <cell r="AA2037">
            <v>0.28499999999999998</v>
          </cell>
          <cell r="AB2037">
            <v>-4.5419999999999998</v>
          </cell>
          <cell r="AC2037">
            <v>-4.2069999999999999</v>
          </cell>
          <cell r="AD2037">
            <v>-3.69</v>
          </cell>
          <cell r="AE2037">
            <v>-3.585</v>
          </cell>
          <cell r="AF2037">
            <v>-2.7679999999999998</v>
          </cell>
          <cell r="AG2037">
            <v>-2.4649999999999999</v>
          </cell>
          <cell r="AH2037">
            <v>-2.1840000000000002</v>
          </cell>
        </row>
        <row r="2038">
          <cell r="B2038" t="str">
            <v>gnb.ggr</v>
          </cell>
          <cell r="E2038" t="str">
            <v>GGR</v>
          </cell>
          <cell r="F2038" t="str">
            <v>Guinea-Bissau</v>
          </cell>
          <cell r="I2038" t="str">
            <v/>
          </cell>
          <cell r="J2038">
            <v>57.570999999999998</v>
          </cell>
          <cell r="K2038">
            <v>52.125</v>
          </cell>
          <cell r="L2038">
            <v>33.518000000000001</v>
          </cell>
          <cell r="M2038">
            <v>36.613999999999997</v>
          </cell>
          <cell r="N2038">
            <v>52.353000000000002</v>
          </cell>
          <cell r="O2038">
            <v>51.295000000000002</v>
          </cell>
          <cell r="P2038">
            <v>50.517000000000003</v>
          </cell>
          <cell r="Q2038">
            <v>53.767000000000003</v>
          </cell>
          <cell r="R2038">
            <v>89.311000000000007</v>
          </cell>
          <cell r="S2038">
            <v>97.486999999999995</v>
          </cell>
          <cell r="T2038">
            <v>85.233999999999995</v>
          </cell>
          <cell r="U2038">
            <v>87.022999999999996</v>
          </cell>
          <cell r="V2038">
            <v>58.137999999999998</v>
          </cell>
          <cell r="W2038">
            <v>58.878999999999998</v>
          </cell>
          <cell r="X2038">
            <v>115.041</v>
          </cell>
          <cell r="Y2038">
            <v>124.96299999999999</v>
          </cell>
          <cell r="Z2038">
            <v>111.964</v>
          </cell>
          <cell r="AA2038">
            <v>143.29</v>
          </cell>
          <cell r="AB2038">
            <v>127.001</v>
          </cell>
          <cell r="AC2038">
            <v>158.011</v>
          </cell>
          <cell r="AD2038">
            <v>165.012</v>
          </cell>
          <cell r="AE2038">
            <v>180.404</v>
          </cell>
          <cell r="AF2038">
            <v>197.99100000000001</v>
          </cell>
          <cell r="AG2038">
            <v>217.98</v>
          </cell>
          <cell r="AH2038">
            <v>238.72499999999999</v>
          </cell>
        </row>
        <row r="2039">
          <cell r="B2039" t="str">
            <v>gnb.ggr_ngdp</v>
          </cell>
          <cell r="E2039" t="str">
            <v>GGR_NGDP</v>
          </cell>
          <cell r="F2039" t="str">
            <v>Guinea-Bissau</v>
          </cell>
          <cell r="I2039" t="str">
            <v/>
          </cell>
          <cell r="J2039">
            <v>22.295000000000002</v>
          </cell>
          <cell r="K2039">
            <v>18.707999999999998</v>
          </cell>
          <cell r="L2039">
            <v>11.779</v>
          </cell>
          <cell r="M2039">
            <v>13.224</v>
          </cell>
          <cell r="N2039">
            <v>18.658999999999999</v>
          </cell>
          <cell r="O2039">
            <v>16.573</v>
          </cell>
          <cell r="P2039">
            <v>16.324000000000002</v>
          </cell>
          <cell r="Q2039">
            <v>16.119</v>
          </cell>
          <cell r="R2039">
            <v>23.065999999999999</v>
          </cell>
          <cell r="S2039">
            <v>24.971</v>
          </cell>
          <cell r="T2039">
            <v>20.268999999999998</v>
          </cell>
          <cell r="U2039">
            <v>16.791</v>
          </cell>
          <cell r="V2039">
            <v>11.510999999999999</v>
          </cell>
          <cell r="W2039">
            <v>11.396000000000001</v>
          </cell>
          <cell r="X2039">
            <v>22.085999999999999</v>
          </cell>
          <cell r="Y2039">
            <v>20.164000000000001</v>
          </cell>
          <cell r="Z2039">
            <v>16.024999999999999</v>
          </cell>
          <cell r="AA2039">
            <v>18.276</v>
          </cell>
          <cell r="AB2039">
            <v>16.013000000000002</v>
          </cell>
          <cell r="AC2039">
            <v>19.462</v>
          </cell>
          <cell r="AD2039">
            <v>18.922999999999998</v>
          </cell>
          <cell r="AE2039">
            <v>19.312000000000001</v>
          </cell>
          <cell r="AF2039">
            <v>19.690999999999999</v>
          </cell>
          <cell r="AG2039">
            <v>20.135999999999999</v>
          </cell>
          <cell r="AH2039">
            <v>20.463999999999999</v>
          </cell>
        </row>
        <row r="2040">
          <cell r="B2040" t="str">
            <v>gnb.ggx</v>
          </cell>
          <cell r="E2040" t="str">
            <v>GGX</v>
          </cell>
          <cell r="F2040" t="str">
            <v>Guinea-Bissau</v>
          </cell>
          <cell r="I2040" t="str">
            <v/>
          </cell>
          <cell r="J2040">
            <v>65.355000000000004</v>
          </cell>
          <cell r="K2040">
            <v>57.642000000000003</v>
          </cell>
          <cell r="L2040">
            <v>45.51</v>
          </cell>
          <cell r="M2040">
            <v>54.680999999999997</v>
          </cell>
          <cell r="N2040">
            <v>70.525999999999996</v>
          </cell>
          <cell r="O2040">
            <v>68.028000000000006</v>
          </cell>
          <cell r="P2040">
            <v>65.686999999999998</v>
          </cell>
          <cell r="Q2040">
            <v>85.397999999999996</v>
          </cell>
          <cell r="R2040">
            <v>92.433000000000007</v>
          </cell>
          <cell r="S2040">
            <v>86.27</v>
          </cell>
          <cell r="T2040">
            <v>86.281000000000006</v>
          </cell>
          <cell r="U2040">
            <v>94.405000000000001</v>
          </cell>
          <cell r="V2040">
            <v>69.512</v>
          </cell>
          <cell r="W2040">
            <v>68.046999999999997</v>
          </cell>
          <cell r="X2040">
            <v>128.69399999999999</v>
          </cell>
          <cell r="Y2040">
            <v>146.50200000000001</v>
          </cell>
          <cell r="Z2040">
            <v>151.37200000000001</v>
          </cell>
          <cell r="AA2040">
            <v>154.56299999999999</v>
          </cell>
          <cell r="AB2040">
            <v>168.12700000000001</v>
          </cell>
          <cell r="AC2040">
            <v>197.74100000000001</v>
          </cell>
          <cell r="AD2040">
            <v>199.298</v>
          </cell>
          <cell r="AE2040">
            <v>214.49600000000001</v>
          </cell>
          <cell r="AF2040">
            <v>233.71</v>
          </cell>
          <cell r="AG2040">
            <v>253.898</v>
          </cell>
          <cell r="AH2040">
            <v>276.983</v>
          </cell>
        </row>
        <row r="2041">
          <cell r="B2041" t="str">
            <v>gnb.ggx_ngdp</v>
          </cell>
          <cell r="E2041" t="str">
            <v>GGX_NGDP</v>
          </cell>
          <cell r="F2041" t="str">
            <v>Guinea-Bissau</v>
          </cell>
          <cell r="I2041" t="str">
            <v/>
          </cell>
          <cell r="J2041">
            <v>25.31</v>
          </cell>
          <cell r="K2041">
            <v>20.687999999999999</v>
          </cell>
          <cell r="L2041">
            <v>15.994</v>
          </cell>
          <cell r="M2041">
            <v>19.748999999999999</v>
          </cell>
          <cell r="N2041">
            <v>25.135999999999999</v>
          </cell>
          <cell r="O2041">
            <v>21.978999999999999</v>
          </cell>
          <cell r="P2041">
            <v>21.225999999999999</v>
          </cell>
          <cell r="Q2041">
            <v>25.600999999999999</v>
          </cell>
          <cell r="R2041">
            <v>23.872</v>
          </cell>
          <cell r="S2041">
            <v>22.097999999999999</v>
          </cell>
          <cell r="T2041">
            <v>20.518000000000001</v>
          </cell>
          <cell r="U2041">
            <v>18.215</v>
          </cell>
          <cell r="V2041">
            <v>13.763</v>
          </cell>
          <cell r="W2041">
            <v>13.17</v>
          </cell>
          <cell r="X2041">
            <v>24.707000000000001</v>
          </cell>
          <cell r="Y2041">
            <v>23.64</v>
          </cell>
          <cell r="Z2041">
            <v>21.664999999999999</v>
          </cell>
          <cell r="AA2041">
            <v>19.713999999999999</v>
          </cell>
          <cell r="AB2041">
            <v>21.198</v>
          </cell>
          <cell r="AC2041">
            <v>24.356000000000002</v>
          </cell>
          <cell r="AD2041">
            <v>22.855</v>
          </cell>
          <cell r="AE2041">
            <v>22.962</v>
          </cell>
          <cell r="AF2041">
            <v>23.242999999999999</v>
          </cell>
          <cell r="AG2041">
            <v>23.454000000000001</v>
          </cell>
          <cell r="AH2041">
            <v>23.742999999999999</v>
          </cell>
        </row>
        <row r="2042">
          <cell r="B2042" t="str">
            <v>gnb.ggxcnl</v>
          </cell>
          <cell r="E2042" t="str">
            <v>GGXCNL</v>
          </cell>
          <cell r="F2042" t="str">
            <v>Guinea-Bissau</v>
          </cell>
          <cell r="I2042" t="str">
            <v/>
          </cell>
          <cell r="J2042">
            <v>-7.7850000000000001</v>
          </cell>
          <cell r="K2042">
            <v>-5.5170000000000003</v>
          </cell>
          <cell r="L2042">
            <v>-11.993</v>
          </cell>
          <cell r="M2042">
            <v>-18.067</v>
          </cell>
          <cell r="N2042">
            <v>-18.172999999999998</v>
          </cell>
          <cell r="O2042">
            <v>-16.731999999999999</v>
          </cell>
          <cell r="P2042">
            <v>-15.17</v>
          </cell>
          <cell r="Q2042">
            <v>-31.631</v>
          </cell>
          <cell r="R2042">
            <v>-3.1219999999999999</v>
          </cell>
          <cell r="S2042">
            <v>11.217000000000001</v>
          </cell>
          <cell r="T2042">
            <v>-1.0469999999999999</v>
          </cell>
          <cell r="U2042">
            <v>-7.3810000000000002</v>
          </cell>
          <cell r="V2042">
            <v>-11.374000000000001</v>
          </cell>
          <cell r="W2042">
            <v>-9.1679999999999993</v>
          </cell>
          <cell r="X2042">
            <v>-13.654</v>
          </cell>
          <cell r="Y2042">
            <v>-21.539000000000001</v>
          </cell>
          <cell r="Z2042">
            <v>-39.408000000000001</v>
          </cell>
          <cell r="AA2042">
            <v>-11.272</v>
          </cell>
          <cell r="AB2042">
            <v>-41.125999999999998</v>
          </cell>
          <cell r="AC2042">
            <v>-39.729999999999997</v>
          </cell>
          <cell r="AD2042">
            <v>-34.286000000000001</v>
          </cell>
          <cell r="AE2042">
            <v>-34.091999999999999</v>
          </cell>
          <cell r="AF2042">
            <v>-35.719000000000001</v>
          </cell>
          <cell r="AG2042">
            <v>-35.917999999999999</v>
          </cell>
          <cell r="AH2042">
            <v>-38.256999999999998</v>
          </cell>
        </row>
        <row r="2043">
          <cell r="B2043" t="str">
            <v>gnb.ggxcnl_ngdp</v>
          </cell>
          <cell r="E2043" t="str">
            <v>GGXCNL_NGDP</v>
          </cell>
          <cell r="F2043" t="str">
            <v>Guinea-Bissau</v>
          </cell>
          <cell r="I2043" t="str">
            <v/>
          </cell>
          <cell r="J2043">
            <v>-3.0150000000000001</v>
          </cell>
          <cell r="K2043">
            <v>-1.98</v>
          </cell>
          <cell r="L2043">
            <v>-4.2149999999999999</v>
          </cell>
          <cell r="M2043">
            <v>-6.5250000000000004</v>
          </cell>
          <cell r="N2043">
            <v>-6.4770000000000003</v>
          </cell>
          <cell r="O2043">
            <v>-5.4059999999999997</v>
          </cell>
          <cell r="P2043">
            <v>-4.9020000000000001</v>
          </cell>
          <cell r="Q2043">
            <v>-9.4830000000000005</v>
          </cell>
          <cell r="R2043">
            <v>-0.80600000000000005</v>
          </cell>
          <cell r="S2043">
            <v>2.8730000000000002</v>
          </cell>
          <cell r="T2043">
            <v>-0.249</v>
          </cell>
          <cell r="U2043">
            <v>-1.4239999999999999</v>
          </cell>
          <cell r="V2043">
            <v>-2.2519999999999998</v>
          </cell>
          <cell r="W2043">
            <v>-1.7749999999999999</v>
          </cell>
          <cell r="X2043">
            <v>-2.621</v>
          </cell>
          <cell r="Y2043">
            <v>-3.476</v>
          </cell>
          <cell r="Z2043">
            <v>-5.64</v>
          </cell>
          <cell r="AA2043">
            <v>-1.4379999999999999</v>
          </cell>
          <cell r="AB2043">
            <v>-5.1849999999999996</v>
          </cell>
          <cell r="AC2043">
            <v>-4.8940000000000001</v>
          </cell>
          <cell r="AD2043">
            <v>-3.9319999999999999</v>
          </cell>
          <cell r="AE2043">
            <v>-3.649</v>
          </cell>
          <cell r="AF2043">
            <v>-3.552</v>
          </cell>
          <cell r="AG2043">
            <v>-3.3180000000000001</v>
          </cell>
          <cell r="AH2043">
            <v>-3.2789999999999999</v>
          </cell>
        </row>
        <row r="2044">
          <cell r="B2044" t="str">
            <v>gnb.ggxwdg</v>
          </cell>
          <cell r="E2044" t="str">
            <v>GGXWDG</v>
          </cell>
          <cell r="F2044" t="str">
            <v>Guinea-Bissau</v>
          </cell>
          <cell r="I2044" t="str">
            <v/>
          </cell>
          <cell r="J2044">
            <v>603.50800000000004</v>
          </cell>
          <cell r="K2044">
            <v>617.81299999999999</v>
          </cell>
          <cell r="L2044">
            <v>639.42600000000004</v>
          </cell>
          <cell r="M2044">
            <v>588.73699999999997</v>
          </cell>
          <cell r="N2044">
            <v>620.01599999999996</v>
          </cell>
          <cell r="O2044">
            <v>686.97199999999998</v>
          </cell>
          <cell r="P2044">
            <v>631.43799999999999</v>
          </cell>
          <cell r="Q2044">
            <v>591.09500000000003</v>
          </cell>
          <cell r="R2044">
            <v>632.29999999999995</v>
          </cell>
          <cell r="S2044">
            <v>620.66800000000001</v>
          </cell>
          <cell r="T2044">
            <v>287.12599999999998</v>
          </cell>
          <cell r="U2044">
            <v>267.90499999999997</v>
          </cell>
          <cell r="V2044">
            <v>269.98</v>
          </cell>
          <cell r="W2044">
            <v>294.77</v>
          </cell>
          <cell r="X2044">
            <v>338.47399999999999</v>
          </cell>
          <cell r="Y2044">
            <v>382.53699999999998</v>
          </cell>
          <cell r="Z2044">
            <v>437.012</v>
          </cell>
          <cell r="AA2044">
            <v>448.39699999999999</v>
          </cell>
          <cell r="AB2044">
            <v>510.33</v>
          </cell>
          <cell r="AC2044">
            <v>562.19000000000005</v>
          </cell>
          <cell r="AD2044">
            <v>594.87900000000002</v>
          </cell>
          <cell r="AE2044">
            <v>627.00599999999997</v>
          </cell>
          <cell r="AF2044">
            <v>661.077</v>
          </cell>
          <cell r="AG2044">
            <v>694.98599999999999</v>
          </cell>
          <cell r="AH2044">
            <v>730.56</v>
          </cell>
        </row>
        <row r="2045">
          <cell r="B2045" t="str">
            <v>gnb.ggxwdg_ngdp</v>
          </cell>
          <cell r="E2045" t="str">
            <v>GGXWDG_NGDP</v>
          </cell>
          <cell r="F2045" t="str">
            <v>Guinea-Bissau</v>
          </cell>
          <cell r="I2045" t="str">
            <v/>
          </cell>
          <cell r="J2045">
            <v>233.71899999999999</v>
          </cell>
          <cell r="K2045">
            <v>221.73500000000001</v>
          </cell>
          <cell r="L2045">
            <v>224.715</v>
          </cell>
          <cell r="M2045">
            <v>212.63399999999999</v>
          </cell>
          <cell r="N2045">
            <v>220.97800000000001</v>
          </cell>
          <cell r="O2045">
            <v>221.95</v>
          </cell>
          <cell r="P2045">
            <v>204.041</v>
          </cell>
          <cell r="Q2045">
            <v>177.20500000000001</v>
          </cell>
          <cell r="R2045">
            <v>163.30199999999999</v>
          </cell>
          <cell r="S2045">
            <v>158.98099999999999</v>
          </cell>
          <cell r="T2045">
            <v>68.28</v>
          </cell>
          <cell r="U2045">
            <v>51.69</v>
          </cell>
          <cell r="V2045">
            <v>53.453000000000003</v>
          </cell>
          <cell r="W2045">
            <v>57.052999999999997</v>
          </cell>
          <cell r="X2045">
            <v>64.981999999999999</v>
          </cell>
          <cell r="Y2045">
            <v>61.726999999999997</v>
          </cell>
          <cell r="Z2045">
            <v>62.548000000000002</v>
          </cell>
          <cell r="AA2045">
            <v>57.19</v>
          </cell>
          <cell r="AB2045">
            <v>64.343999999999994</v>
          </cell>
          <cell r="AC2045">
            <v>69.245000000000005</v>
          </cell>
          <cell r="AD2045">
            <v>68.218999999999994</v>
          </cell>
          <cell r="AE2045">
            <v>67.12</v>
          </cell>
          <cell r="AF2045">
            <v>65.745999999999995</v>
          </cell>
          <cell r="AG2045">
            <v>64.2</v>
          </cell>
          <cell r="AH2045">
            <v>62.625</v>
          </cell>
        </row>
        <row r="2046">
          <cell r="B2046" t="str">
            <v>gnb.ggxwdn</v>
          </cell>
          <cell r="E2046" t="str">
            <v>GGXWDN</v>
          </cell>
          <cell r="F2046" t="str">
            <v>Guinea-Bissau</v>
          </cell>
          <cell r="I2046" t="str">
            <v/>
          </cell>
        </row>
        <row r="2047">
          <cell r="B2047" t="str">
            <v>gnb.ggxwdn_ngdp</v>
          </cell>
          <cell r="E2047" t="str">
            <v>GGXWDN_NGDP</v>
          </cell>
          <cell r="F2047" t="str">
            <v>Guinea-Bissau</v>
          </cell>
          <cell r="I2047" t="str">
            <v/>
          </cell>
        </row>
        <row r="2048">
          <cell r="B2048" t="str">
            <v>gnb.le</v>
          </cell>
          <cell r="E2048" t="str">
            <v>LE</v>
          </cell>
          <cell r="F2048" t="str">
            <v>Guinea-Bissau</v>
          </cell>
          <cell r="I2048" t="str">
            <v/>
          </cell>
        </row>
        <row r="2049">
          <cell r="B2049" t="str">
            <v>gnb.lp</v>
          </cell>
          <cell r="E2049" t="str">
            <v>LP</v>
          </cell>
          <cell r="F2049" t="str">
            <v>Guinea-Bissau</v>
          </cell>
          <cell r="I2049">
            <v>0.95857752326606704</v>
          </cell>
          <cell r="J2049">
            <v>1.194</v>
          </cell>
          <cell r="K2049">
            <v>1.2190000000000001</v>
          </cell>
          <cell r="L2049">
            <v>1.246</v>
          </cell>
          <cell r="M2049">
            <v>1.272</v>
          </cell>
          <cell r="N2049">
            <v>1.2989999999999999</v>
          </cell>
          <cell r="O2049">
            <v>1.3280000000000001</v>
          </cell>
          <cell r="P2049">
            <v>1.3560000000000001</v>
          </cell>
          <cell r="Q2049">
            <v>1.3859999999999999</v>
          </cell>
          <cell r="R2049">
            <v>1.417</v>
          </cell>
          <cell r="S2049">
            <v>1.4490000000000001</v>
          </cell>
          <cell r="T2049">
            <v>1.46</v>
          </cell>
          <cell r="U2049">
            <v>1.492</v>
          </cell>
          <cell r="V2049">
            <v>1.5249999999999999</v>
          </cell>
          <cell r="W2049">
            <v>1.5589999999999999</v>
          </cell>
          <cell r="X2049">
            <v>1.593</v>
          </cell>
          <cell r="Y2049">
            <v>1.6279999999999999</v>
          </cell>
          <cell r="Z2049">
            <v>1.6639999999999999</v>
          </cell>
          <cell r="AA2049">
            <v>1.7</v>
          </cell>
          <cell r="AB2049">
            <v>1.738</v>
          </cell>
          <cell r="AC2049">
            <v>1.776</v>
          </cell>
          <cell r="AD2049">
            <v>1.8149999999999999</v>
          </cell>
          <cell r="AE2049">
            <v>1.855</v>
          </cell>
          <cell r="AF2049">
            <v>1.8959999999999999</v>
          </cell>
          <cell r="AG2049">
            <v>1.9370000000000001</v>
          </cell>
          <cell r="AH2049">
            <v>1.978</v>
          </cell>
        </row>
        <row r="2050">
          <cell r="B2050" t="str">
            <v>gnb.lur</v>
          </cell>
          <cell r="E2050" t="str">
            <v>LUR</v>
          </cell>
          <cell r="F2050" t="str">
            <v>Guinea-Bissau</v>
          </cell>
          <cell r="I2050" t="str">
            <v/>
          </cell>
        </row>
        <row r="2051">
          <cell r="B2051" t="str">
            <v>gnb.ngap_npgdp</v>
          </cell>
          <cell r="E2051" t="str">
            <v>NGAP_NPGDP</v>
          </cell>
          <cell r="F2051" t="str">
            <v>Guinea-Bissau</v>
          </cell>
          <cell r="I2051" t="str">
            <v/>
          </cell>
        </row>
        <row r="2052">
          <cell r="B2052" t="str">
            <v>gnb.ngdp</v>
          </cell>
          <cell r="E2052" t="str">
            <v>NGDP</v>
          </cell>
          <cell r="F2052" t="str">
            <v>Guinea-Bissau</v>
          </cell>
          <cell r="I2052">
            <v>87.778781524512411</v>
          </cell>
          <cell r="J2052">
            <v>258.22000000000003</v>
          </cell>
          <cell r="K2052">
            <v>278.62700000000001</v>
          </cell>
          <cell r="L2052">
            <v>284.55</v>
          </cell>
          <cell r="M2052">
            <v>276.87799999999999</v>
          </cell>
          <cell r="N2052">
            <v>280.57799999999997</v>
          </cell>
          <cell r="O2052">
            <v>309.51600000000002</v>
          </cell>
          <cell r="P2052">
            <v>309.46699999999998</v>
          </cell>
          <cell r="Q2052">
            <v>333.565</v>
          </cell>
          <cell r="R2052">
            <v>387.197</v>
          </cell>
          <cell r="S2052">
            <v>390.40300000000002</v>
          </cell>
          <cell r="T2052">
            <v>420.51499999999999</v>
          </cell>
          <cell r="U2052">
            <v>518.28800000000001</v>
          </cell>
          <cell r="V2052">
            <v>505.07900000000001</v>
          </cell>
          <cell r="W2052">
            <v>516.66200000000003</v>
          </cell>
          <cell r="X2052">
            <v>520.87199999999996</v>
          </cell>
          <cell r="Y2052">
            <v>619.726</v>
          </cell>
          <cell r="Z2052">
            <v>698.68499999999995</v>
          </cell>
          <cell r="AA2052">
            <v>784.04200000000003</v>
          </cell>
          <cell r="AB2052">
            <v>793.12900000000002</v>
          </cell>
          <cell r="AC2052">
            <v>811.88900000000001</v>
          </cell>
          <cell r="AD2052">
            <v>872.01199999999994</v>
          </cell>
          <cell r="AE2052">
            <v>934.15300000000002</v>
          </cell>
          <cell r="AF2052">
            <v>1005.499</v>
          </cell>
          <cell r="AG2052">
            <v>1082.529</v>
          </cell>
          <cell r="AH2052">
            <v>1166.569</v>
          </cell>
        </row>
        <row r="2053">
          <cell r="B2053" t="str">
            <v>gnb.ngdp_d</v>
          </cell>
          <cell r="E2053" t="str">
            <v>NGDP_D</v>
          </cell>
          <cell r="F2053" t="str">
            <v>Guinea-Bissau</v>
          </cell>
          <cell r="I2053" t="str">
            <v/>
          </cell>
          <cell r="J2053">
            <v>90.385999999999996</v>
          </cell>
          <cell r="K2053">
            <v>95.600999999999999</v>
          </cell>
          <cell r="L2053">
            <v>98.899000000000001</v>
          </cell>
          <cell r="M2053">
            <v>95.846999999999994</v>
          </cell>
          <cell r="N2053">
            <v>94.518000000000001</v>
          </cell>
          <cell r="O2053">
            <v>100</v>
          </cell>
          <cell r="P2053">
            <v>97.727000000000004</v>
          </cell>
          <cell r="Q2053">
            <v>102.009</v>
          </cell>
          <cell r="R2053">
            <v>114.73399999999999</v>
          </cell>
          <cell r="S2053">
            <v>111.914</v>
          </cell>
          <cell r="T2053">
            <v>115.233</v>
          </cell>
          <cell r="U2053">
            <v>131.40199999999999</v>
          </cell>
          <cell r="V2053">
            <v>130.28399999999999</v>
          </cell>
          <cell r="W2053">
            <v>129.07</v>
          </cell>
          <cell r="X2053">
            <v>128.87799999999999</v>
          </cell>
          <cell r="Y2053">
            <v>144.47499999999999</v>
          </cell>
          <cell r="Z2053">
            <v>153.28299999999999</v>
          </cell>
          <cell r="AA2053">
            <v>162.38399999999999</v>
          </cell>
          <cell r="AB2053">
            <v>158.25299999999999</v>
          </cell>
          <cell r="AC2053">
            <v>154.87200000000001</v>
          </cell>
          <cell r="AD2053">
            <v>158.571</v>
          </cell>
          <cell r="AE2053">
            <v>161.78200000000001</v>
          </cell>
          <cell r="AF2053">
            <v>165.68799999999999</v>
          </cell>
          <cell r="AG2053">
            <v>169.56299999999999</v>
          </cell>
          <cell r="AH2053">
            <v>173.53</v>
          </cell>
        </row>
        <row r="2054">
          <cell r="B2054" t="str">
            <v>gnb.ngdp_r</v>
          </cell>
          <cell r="E2054" t="str">
            <v>NGDP_R</v>
          </cell>
          <cell r="F2054" t="str">
            <v>Guinea-Bissau</v>
          </cell>
          <cell r="I2054">
            <v>228.31801954981799</v>
          </cell>
          <cell r="J2054">
            <v>285.68700000000001</v>
          </cell>
          <cell r="K2054">
            <v>291.44799999999998</v>
          </cell>
          <cell r="L2054">
            <v>287.71899999999999</v>
          </cell>
          <cell r="M2054">
            <v>288.875</v>
          </cell>
          <cell r="N2054">
            <v>296.851</v>
          </cell>
          <cell r="O2054">
            <v>309.51600000000002</v>
          </cell>
          <cell r="P2054">
            <v>316.66399999999999</v>
          </cell>
          <cell r="Q2054">
            <v>326.99599999999998</v>
          </cell>
          <cell r="R2054">
            <v>337.47199999999998</v>
          </cell>
          <cell r="S2054">
            <v>348.84100000000001</v>
          </cell>
          <cell r="T2054">
            <v>364.92599999999999</v>
          </cell>
          <cell r="U2054">
            <v>394.43</v>
          </cell>
          <cell r="V2054">
            <v>387.67399999999998</v>
          </cell>
          <cell r="W2054">
            <v>400.29700000000003</v>
          </cell>
          <cell r="X2054">
            <v>404.15800000000002</v>
          </cell>
          <cell r="Y2054">
            <v>428.94900000000001</v>
          </cell>
          <cell r="Z2054">
            <v>455.81400000000002</v>
          </cell>
          <cell r="AA2054">
            <v>482.83100000000002</v>
          </cell>
          <cell r="AB2054">
            <v>501.178</v>
          </cell>
          <cell r="AC2054">
            <v>524.23299999999995</v>
          </cell>
          <cell r="AD2054">
            <v>549.91999999999996</v>
          </cell>
          <cell r="AE2054">
            <v>577.41600000000005</v>
          </cell>
          <cell r="AF2054">
            <v>606.86400000000003</v>
          </cell>
          <cell r="AG2054">
            <v>638.42100000000005</v>
          </cell>
          <cell r="AH2054">
            <v>672.25800000000004</v>
          </cell>
        </row>
        <row r="2055">
          <cell r="B2055" t="str">
            <v>gnb.ngdp_rpch</v>
          </cell>
          <cell r="E2055" t="str">
            <v>NGDP_RPCH</v>
          </cell>
          <cell r="F2055" t="str">
            <v>Guinea-Bissau</v>
          </cell>
          <cell r="I2055" t="str">
            <v/>
          </cell>
          <cell r="J2055">
            <v>-0.189</v>
          </cell>
          <cell r="K2055">
            <v>2.0169999999999999</v>
          </cell>
          <cell r="L2055">
            <v>-1.2789999999999999</v>
          </cell>
          <cell r="M2055">
            <v>0.40200000000000002</v>
          </cell>
          <cell r="N2055">
            <v>2.7610000000000001</v>
          </cell>
          <cell r="O2055">
            <v>4.266</v>
          </cell>
          <cell r="P2055">
            <v>2.3090000000000002</v>
          </cell>
          <cell r="Q2055">
            <v>3.2629999999999999</v>
          </cell>
          <cell r="R2055">
            <v>3.2040000000000002</v>
          </cell>
          <cell r="S2055">
            <v>3.3690000000000002</v>
          </cell>
          <cell r="T2055">
            <v>4.6109999999999998</v>
          </cell>
          <cell r="U2055">
            <v>8.0850000000000009</v>
          </cell>
          <cell r="V2055">
            <v>-1.7130000000000001</v>
          </cell>
          <cell r="W2055">
            <v>3.2559999999999998</v>
          </cell>
          <cell r="X2055">
            <v>0.96499999999999997</v>
          </cell>
          <cell r="Y2055">
            <v>6.1340000000000003</v>
          </cell>
          <cell r="Z2055">
            <v>6.2629999999999999</v>
          </cell>
          <cell r="AA2055">
            <v>5.9269999999999996</v>
          </cell>
          <cell r="AB2055">
            <v>3.8</v>
          </cell>
          <cell r="AC2055">
            <v>4.5999999999999996</v>
          </cell>
          <cell r="AD2055">
            <v>4.9000000000000004</v>
          </cell>
          <cell r="AE2055">
            <v>5</v>
          </cell>
          <cell r="AF2055">
            <v>5.0999999999999996</v>
          </cell>
          <cell r="AG2055">
            <v>5.2</v>
          </cell>
          <cell r="AH2055">
            <v>5.3</v>
          </cell>
        </row>
        <row r="2056">
          <cell r="B2056" t="str">
            <v>gnb.ngdpd</v>
          </cell>
          <cell r="E2056" t="str">
            <v>NGDPD</v>
          </cell>
          <cell r="F2056" t="str">
            <v>Guinea-Bissau</v>
          </cell>
          <cell r="I2056" t="str">
            <v/>
          </cell>
          <cell r="J2056">
            <v>0.36399999999999999</v>
          </cell>
          <cell r="K2056">
            <v>0.38</v>
          </cell>
          <cell r="L2056">
            <v>0.41</v>
          </cell>
          <cell r="M2056">
            <v>0.47699999999999998</v>
          </cell>
          <cell r="N2056">
            <v>0.53200000000000003</v>
          </cell>
          <cell r="O2056">
            <v>0.58699999999999997</v>
          </cell>
          <cell r="P2056">
            <v>0.59199999999999997</v>
          </cell>
          <cell r="Q2056">
            <v>0.69699999999999995</v>
          </cell>
          <cell r="R2056">
            <v>0.86799999999999999</v>
          </cell>
          <cell r="S2056">
            <v>0.82899999999999996</v>
          </cell>
          <cell r="T2056">
            <v>0.85099999999999998</v>
          </cell>
          <cell r="U2056">
            <v>1.1000000000000001</v>
          </cell>
          <cell r="V2056">
            <v>0.99</v>
          </cell>
          <cell r="W2056">
            <v>1.046</v>
          </cell>
          <cell r="X2056">
            <v>1.0549999999999999</v>
          </cell>
          <cell r="Y2056">
            <v>1.048</v>
          </cell>
          <cell r="Z2056">
            <v>1.179</v>
          </cell>
          <cell r="AA2056">
            <v>1.35</v>
          </cell>
          <cell r="AB2056">
            <v>1.429</v>
          </cell>
          <cell r="AC2056">
            <v>1.397</v>
          </cell>
          <cell r="AD2056">
            <v>1.5069999999999999</v>
          </cell>
          <cell r="AE2056">
            <v>1.627</v>
          </cell>
          <cell r="AF2056">
            <v>1.76</v>
          </cell>
          <cell r="AG2056">
            <v>1.907</v>
          </cell>
          <cell r="AH2056">
            <v>2.0699999999999998</v>
          </cell>
        </row>
        <row r="2057">
          <cell r="B2057" t="str">
            <v>gnb.ngdpdpc</v>
          </cell>
          <cell r="E2057" t="str">
            <v>NGDPDPC</v>
          </cell>
          <cell r="F2057" t="str">
            <v>Guinea-Bissau</v>
          </cell>
          <cell r="I2057" t="str">
            <v/>
          </cell>
          <cell r="J2057">
            <v>304.67899999999997</v>
          </cell>
          <cell r="K2057">
            <v>311.97300000000001</v>
          </cell>
          <cell r="L2057">
            <v>329.09699999999998</v>
          </cell>
          <cell r="M2057">
            <v>375.22399999999999</v>
          </cell>
          <cell r="N2057">
            <v>409.26299999999998</v>
          </cell>
          <cell r="O2057">
            <v>442.42700000000002</v>
          </cell>
          <cell r="P2057">
            <v>436.726</v>
          </cell>
          <cell r="Q2057">
            <v>502.822</v>
          </cell>
          <cell r="R2057">
            <v>612.61500000000001</v>
          </cell>
          <cell r="S2057">
            <v>572.18399999999997</v>
          </cell>
          <cell r="T2057">
            <v>582.49800000000005</v>
          </cell>
          <cell r="U2057">
            <v>736.846</v>
          </cell>
          <cell r="V2057">
            <v>649.04</v>
          </cell>
          <cell r="W2057">
            <v>671.12699999999995</v>
          </cell>
          <cell r="X2057">
            <v>662.38300000000004</v>
          </cell>
          <cell r="Y2057">
            <v>643.91600000000005</v>
          </cell>
          <cell r="Z2057">
            <v>708.39099999999996</v>
          </cell>
          <cell r="AA2057">
            <v>793.76800000000003</v>
          </cell>
          <cell r="AB2057">
            <v>822.005</v>
          </cell>
          <cell r="AC2057">
            <v>786.29200000000003</v>
          </cell>
          <cell r="AD2057">
            <v>830.20899999999995</v>
          </cell>
          <cell r="AE2057">
            <v>876.87400000000002</v>
          </cell>
          <cell r="AF2057">
            <v>928.053</v>
          </cell>
          <cell r="AG2057">
            <v>984.471</v>
          </cell>
          <cell r="AH2057">
            <v>1046.6500000000001</v>
          </cell>
        </row>
        <row r="2058">
          <cell r="B2058" t="str">
            <v>gnb.ngdppc</v>
          </cell>
          <cell r="E2058" t="str">
            <v>NGDPPC</v>
          </cell>
          <cell r="F2058" t="str">
            <v>Guinea-Bissau</v>
          </cell>
          <cell r="I2058" t="str">
            <v/>
          </cell>
          <cell r="J2058">
            <v>216289.826</v>
          </cell>
          <cell r="K2058">
            <v>228486.50099999999</v>
          </cell>
          <cell r="L2058">
            <v>228460.19099999999</v>
          </cell>
          <cell r="M2058">
            <v>217645.97</v>
          </cell>
          <cell r="N2058">
            <v>215917.88399999999</v>
          </cell>
          <cell r="O2058">
            <v>233144.467</v>
          </cell>
          <cell r="P2058">
            <v>228144.86900000001</v>
          </cell>
          <cell r="Q2058">
            <v>240639.209</v>
          </cell>
          <cell r="R2058">
            <v>273256.04800000001</v>
          </cell>
          <cell r="S2058">
            <v>269386.68800000002</v>
          </cell>
          <cell r="T2058">
            <v>287981.56400000001</v>
          </cell>
          <cell r="U2058">
            <v>347298.93599999999</v>
          </cell>
          <cell r="V2058">
            <v>331161.94300000003</v>
          </cell>
          <cell r="W2058">
            <v>331464.60499999998</v>
          </cell>
          <cell r="X2058">
            <v>326972.234</v>
          </cell>
          <cell r="Y2058">
            <v>380652.10399999999</v>
          </cell>
          <cell r="Z2058">
            <v>419912.62400000001</v>
          </cell>
          <cell r="AA2058">
            <v>461069.58100000001</v>
          </cell>
          <cell r="AB2058">
            <v>456373.04700000002</v>
          </cell>
          <cell r="AC2058">
            <v>457111.20400000003</v>
          </cell>
          <cell r="AD2058">
            <v>480393.18199999997</v>
          </cell>
          <cell r="AE2058">
            <v>503548.68900000001</v>
          </cell>
          <cell r="AF2058">
            <v>530218.67200000002</v>
          </cell>
          <cell r="AG2058">
            <v>558940.54799999995</v>
          </cell>
          <cell r="AH2058">
            <v>589772.929</v>
          </cell>
        </row>
        <row r="2059">
          <cell r="B2059" t="str">
            <v>gnb.ngdprpc</v>
          </cell>
          <cell r="E2059" t="str">
            <v>NGDPRPC</v>
          </cell>
          <cell r="F2059" t="str">
            <v>Guinea-Bissau</v>
          </cell>
          <cell r="I2059">
            <v>238184.19899090941</v>
          </cell>
          <cell r="J2059">
            <v>239296.69099999999</v>
          </cell>
          <cell r="K2059">
            <v>239000.20800000001</v>
          </cell>
          <cell r="L2059">
            <v>231004.52499999999</v>
          </cell>
          <cell r="M2059">
            <v>227076.315</v>
          </cell>
          <cell r="N2059">
            <v>228440.71799999999</v>
          </cell>
          <cell r="O2059">
            <v>233144.467</v>
          </cell>
          <cell r="P2059">
            <v>233450.41099999999</v>
          </cell>
          <cell r="Q2059">
            <v>235900.37</v>
          </cell>
          <cell r="R2059">
            <v>238163.89799999999</v>
          </cell>
          <cell r="S2059">
            <v>240708.266</v>
          </cell>
          <cell r="T2059">
            <v>249912.36900000001</v>
          </cell>
          <cell r="U2059">
            <v>264303.18199999997</v>
          </cell>
          <cell r="V2059">
            <v>254183.93100000001</v>
          </cell>
          <cell r="W2059">
            <v>256810.522</v>
          </cell>
          <cell r="X2059">
            <v>253705.97899999999</v>
          </cell>
          <cell r="Y2059">
            <v>263471.96899999998</v>
          </cell>
          <cell r="Z2059">
            <v>273946.45299999998</v>
          </cell>
          <cell r="AA2059">
            <v>283937.00300000003</v>
          </cell>
          <cell r="AB2059">
            <v>288382.201</v>
          </cell>
          <cell r="AC2059">
            <v>295154.386</v>
          </cell>
          <cell r="AD2059">
            <v>302952.00699999998</v>
          </cell>
          <cell r="AE2059">
            <v>311252.06199999998</v>
          </cell>
          <cell r="AF2059">
            <v>320011.19300000003</v>
          </cell>
          <cell r="AG2059">
            <v>329635.01799999998</v>
          </cell>
          <cell r="AH2059">
            <v>339867.89</v>
          </cell>
        </row>
        <row r="2060">
          <cell r="B2060" t="str">
            <v>gnb.ngdprppppc</v>
          </cell>
          <cell r="E2060" t="str">
            <v>NGDPRPPPPC</v>
          </cell>
          <cell r="F2060" t="str">
            <v>Guinea-Bissau</v>
          </cell>
          <cell r="I2060" t="str">
            <v/>
          </cell>
          <cell r="J2060">
            <v>1428.723</v>
          </cell>
          <cell r="K2060">
            <v>1426.953</v>
          </cell>
          <cell r="L2060">
            <v>1379.2139999999999</v>
          </cell>
          <cell r="M2060">
            <v>1355.761</v>
          </cell>
          <cell r="N2060">
            <v>1363.9069999999999</v>
          </cell>
          <cell r="O2060">
            <v>1391.991</v>
          </cell>
          <cell r="P2060">
            <v>1393.817</v>
          </cell>
          <cell r="Q2060">
            <v>1408.4449999999999</v>
          </cell>
          <cell r="R2060">
            <v>1421.9590000000001</v>
          </cell>
          <cell r="S2060">
            <v>1437.1510000000001</v>
          </cell>
          <cell r="T2060">
            <v>1492.104</v>
          </cell>
          <cell r="U2060">
            <v>1578.0239999999999</v>
          </cell>
          <cell r="V2060">
            <v>1517.607</v>
          </cell>
          <cell r="W2060">
            <v>1533.289</v>
          </cell>
          <cell r="X2060">
            <v>1514.7539999999999</v>
          </cell>
          <cell r="Y2060">
            <v>1573.0609999999999</v>
          </cell>
          <cell r="Z2060">
            <v>1635.5989999999999</v>
          </cell>
          <cell r="AA2060">
            <v>1695.248</v>
          </cell>
          <cell r="AB2060">
            <v>1721.788</v>
          </cell>
          <cell r="AC2060">
            <v>1762.222</v>
          </cell>
          <cell r="AD2060">
            <v>1808.777</v>
          </cell>
          <cell r="AE2060">
            <v>1858.3330000000001</v>
          </cell>
          <cell r="AF2060">
            <v>1910.6289999999999</v>
          </cell>
          <cell r="AG2060">
            <v>1968.088</v>
          </cell>
          <cell r="AH2060">
            <v>2029.184</v>
          </cell>
        </row>
        <row r="2061">
          <cell r="B2061" t="str">
            <v>gnb.nid_ngdp</v>
          </cell>
          <cell r="E2061" t="str">
            <v>NID_NGDP</v>
          </cell>
          <cell r="F2061" t="str">
            <v>Guinea-Bissau</v>
          </cell>
          <cell r="I2061" t="str">
            <v/>
          </cell>
          <cell r="J2061">
            <v>11.984</v>
          </cell>
          <cell r="K2061">
            <v>10.552</v>
          </cell>
          <cell r="L2061">
            <v>7.5529999999999999</v>
          </cell>
          <cell r="M2061">
            <v>9.0830000000000002</v>
          </cell>
          <cell r="N2061">
            <v>8.8249999999999993</v>
          </cell>
          <cell r="O2061">
            <v>11.026</v>
          </cell>
          <cell r="P2061">
            <v>9.9909999999999997</v>
          </cell>
          <cell r="Q2061">
            <v>12.52</v>
          </cell>
          <cell r="R2061">
            <v>12.786</v>
          </cell>
          <cell r="S2061">
            <v>10.802</v>
          </cell>
          <cell r="T2061">
            <v>10.785</v>
          </cell>
          <cell r="U2061">
            <v>9.9350000000000005</v>
          </cell>
          <cell r="V2061">
            <v>6.6989999999999998</v>
          </cell>
          <cell r="W2061">
            <v>7.2240000000000002</v>
          </cell>
          <cell r="X2061">
            <v>11.417</v>
          </cell>
          <cell r="Y2061">
            <v>8.61</v>
          </cell>
          <cell r="Z2061">
            <v>8.8079999999999998</v>
          </cell>
          <cell r="AA2061">
            <v>9.23</v>
          </cell>
          <cell r="AB2061">
            <v>10.273</v>
          </cell>
          <cell r="AC2061">
            <v>11.701000000000001</v>
          </cell>
          <cell r="AD2061">
            <v>11.33</v>
          </cell>
          <cell r="AE2061">
            <v>11.45</v>
          </cell>
          <cell r="AF2061">
            <v>11.433</v>
          </cell>
          <cell r="AG2061">
            <v>11.396000000000001</v>
          </cell>
          <cell r="AH2061">
            <v>11.488</v>
          </cell>
        </row>
        <row r="2062">
          <cell r="B2062" t="str">
            <v>gnb.pcpi</v>
          </cell>
          <cell r="E2062" t="str">
            <v>PCPI</v>
          </cell>
          <cell r="F2062" t="str">
            <v>Guinea-Bissau</v>
          </cell>
          <cell r="I2062" t="str">
            <v/>
          </cell>
          <cell r="J2062">
            <v>79.116</v>
          </cell>
          <cell r="K2062">
            <v>81.688999999999993</v>
          </cell>
          <cell r="L2062">
            <v>84.385999999999996</v>
          </cell>
          <cell r="M2062">
            <v>81.453999999999994</v>
          </cell>
          <cell r="N2062">
            <v>82.123000000000005</v>
          </cell>
          <cell r="O2062">
            <v>84.881</v>
          </cell>
          <cell r="P2062">
            <v>86.537999999999997</v>
          </cell>
          <cell r="Q2062">
            <v>90.543000000000006</v>
          </cell>
          <cell r="R2062">
            <v>100</v>
          </cell>
          <cell r="S2062">
            <v>98.363</v>
          </cell>
          <cell r="T2062">
            <v>99.415999999999997</v>
          </cell>
          <cell r="U2062">
            <v>104.44199999999999</v>
          </cell>
          <cell r="V2062">
            <v>106.59399999999999</v>
          </cell>
          <cell r="W2062">
            <v>107.425</v>
          </cell>
          <cell r="X2062">
            <v>106.31699999999999</v>
          </cell>
          <cell r="Y2062">
            <v>107.892</v>
          </cell>
          <cell r="Z2062">
            <v>109.508</v>
          </cell>
          <cell r="AA2062">
            <v>110.667</v>
          </cell>
          <cell r="AB2062">
            <v>112.258</v>
          </cell>
          <cell r="AC2062">
            <v>109.366</v>
          </cell>
          <cell r="AD2062">
            <v>110.761</v>
          </cell>
          <cell r="AE2062">
            <v>112.932</v>
          </cell>
          <cell r="AF2062">
            <v>115.756</v>
          </cell>
          <cell r="AG2062">
            <v>118.65</v>
          </cell>
          <cell r="AH2062">
            <v>121.616</v>
          </cell>
        </row>
        <row r="2063">
          <cell r="B2063" t="str">
            <v>gnb.pcpipch</v>
          </cell>
          <cell r="E2063" t="str">
            <v>PCPIPCH</v>
          </cell>
          <cell r="F2063" t="str">
            <v>Guinea-Bissau</v>
          </cell>
          <cell r="I2063" t="str">
            <v/>
          </cell>
          <cell r="J2063">
            <v>8.61</v>
          </cell>
          <cell r="K2063">
            <v>3.2519999999999998</v>
          </cell>
          <cell r="L2063">
            <v>3.302</v>
          </cell>
          <cell r="M2063">
            <v>-3.4740000000000002</v>
          </cell>
          <cell r="N2063">
            <v>0.82099999999999995</v>
          </cell>
          <cell r="O2063">
            <v>3.3580000000000001</v>
          </cell>
          <cell r="P2063">
            <v>1.9530000000000001</v>
          </cell>
          <cell r="Q2063">
            <v>4.6269999999999998</v>
          </cell>
          <cell r="R2063">
            <v>10.445</v>
          </cell>
          <cell r="S2063">
            <v>-1.637</v>
          </cell>
          <cell r="T2063">
            <v>1.071</v>
          </cell>
          <cell r="U2063">
            <v>5.0549999999999997</v>
          </cell>
          <cell r="V2063">
            <v>2.0609999999999999</v>
          </cell>
          <cell r="W2063">
            <v>0.77900000000000003</v>
          </cell>
          <cell r="X2063">
            <v>-1.032</v>
          </cell>
          <cell r="Y2063">
            <v>1.4810000000000001</v>
          </cell>
          <cell r="Z2063">
            <v>1.498</v>
          </cell>
          <cell r="AA2063">
            <v>1.0580000000000001</v>
          </cell>
          <cell r="AB2063">
            <v>1.4379999999999999</v>
          </cell>
          <cell r="AC2063">
            <v>-2.577</v>
          </cell>
          <cell r="AD2063">
            <v>1.276</v>
          </cell>
          <cell r="AE2063">
            <v>1.96</v>
          </cell>
          <cell r="AF2063">
            <v>2.5</v>
          </cell>
          <cell r="AG2063">
            <v>2.5</v>
          </cell>
          <cell r="AH2063">
            <v>2.5</v>
          </cell>
        </row>
        <row r="2064">
          <cell r="B2064" t="str">
            <v>gnb.pppex</v>
          </cell>
          <cell r="E2064" t="str">
            <v>PPPEX</v>
          </cell>
          <cell r="F2064" t="str">
            <v>Guinea-Bissau</v>
          </cell>
          <cell r="I2064" t="str">
            <v/>
          </cell>
          <cell r="J2064">
            <v>190.244</v>
          </cell>
          <cell r="K2064">
            <v>196.90299999999999</v>
          </cell>
          <cell r="L2064">
            <v>200.523</v>
          </cell>
          <cell r="M2064">
            <v>190.79300000000001</v>
          </cell>
          <cell r="N2064">
            <v>183.215</v>
          </cell>
          <cell r="O2064">
            <v>187.98599999999999</v>
          </cell>
          <cell r="P2064">
            <v>178.31700000000001</v>
          </cell>
          <cell r="Q2064">
            <v>181.26</v>
          </cell>
          <cell r="R2064">
            <v>199.982</v>
          </cell>
          <cell r="S2064">
            <v>193.59</v>
          </cell>
          <cell r="T2064">
            <v>197.035</v>
          </cell>
          <cell r="U2064">
            <v>220.08500000000001</v>
          </cell>
          <cell r="V2064">
            <v>214.10599999999999</v>
          </cell>
          <cell r="W2064">
            <v>208.453</v>
          </cell>
          <cell r="X2064">
            <v>204.36199999999999</v>
          </cell>
          <cell r="Y2064">
            <v>226.73400000000001</v>
          </cell>
          <cell r="Z2064">
            <v>238.09</v>
          </cell>
          <cell r="AA2064">
            <v>247.565</v>
          </cell>
          <cell r="AB2064">
            <v>235.52799999999999</v>
          </cell>
          <cell r="AC2064">
            <v>226.459</v>
          </cell>
          <cell r="AD2064">
            <v>227.35499999999999</v>
          </cell>
          <cell r="AE2064">
            <v>227.268</v>
          </cell>
          <cell r="AF2064">
            <v>228.179</v>
          </cell>
          <cell r="AG2064">
            <v>228.93600000000001</v>
          </cell>
          <cell r="AH2064">
            <v>229.66800000000001</v>
          </cell>
        </row>
        <row r="2065">
          <cell r="B2065" t="str">
            <v>gnb.pppgdp</v>
          </cell>
          <cell r="E2065" t="str">
            <v>PPPGDP</v>
          </cell>
          <cell r="F2065" t="str">
            <v>Guinea-Bissau</v>
          </cell>
          <cell r="I2065" t="str">
            <v/>
          </cell>
          <cell r="J2065">
            <v>1.357</v>
          </cell>
          <cell r="K2065">
            <v>1.415</v>
          </cell>
          <cell r="L2065">
            <v>1.419</v>
          </cell>
          <cell r="M2065">
            <v>1.4510000000000001</v>
          </cell>
          <cell r="N2065">
            <v>1.5309999999999999</v>
          </cell>
          <cell r="O2065">
            <v>1.6459999999999999</v>
          </cell>
          <cell r="P2065">
            <v>1.7350000000000001</v>
          </cell>
          <cell r="Q2065">
            <v>1.84</v>
          </cell>
          <cell r="R2065">
            <v>1.9359999999999999</v>
          </cell>
          <cell r="S2065">
            <v>2.0169999999999999</v>
          </cell>
          <cell r="T2065">
            <v>2.1339999999999999</v>
          </cell>
          <cell r="U2065">
            <v>2.355</v>
          </cell>
          <cell r="V2065">
            <v>2.359</v>
          </cell>
          <cell r="W2065">
            <v>2.4790000000000001</v>
          </cell>
          <cell r="X2065">
            <v>2.5489999999999999</v>
          </cell>
          <cell r="Y2065">
            <v>2.7330000000000001</v>
          </cell>
          <cell r="Z2065">
            <v>2.9350000000000001</v>
          </cell>
          <cell r="AA2065">
            <v>3.1669999999999998</v>
          </cell>
          <cell r="AB2065">
            <v>3.367</v>
          </cell>
          <cell r="AC2065">
            <v>3.585</v>
          </cell>
          <cell r="AD2065">
            <v>3.835</v>
          </cell>
          <cell r="AE2065">
            <v>4.1100000000000003</v>
          </cell>
          <cell r="AF2065">
            <v>4.407</v>
          </cell>
          <cell r="AG2065">
            <v>4.7290000000000001</v>
          </cell>
          <cell r="AH2065">
            <v>5.0789999999999997</v>
          </cell>
        </row>
        <row r="2066">
          <cell r="B2066" t="str">
            <v>gnb.ppppc</v>
          </cell>
          <cell r="E2066" t="str">
            <v>PPPPC</v>
          </cell>
          <cell r="F2066" t="str">
            <v>Guinea-Bissau</v>
          </cell>
          <cell r="I2066">
            <v>922.82036614233107</v>
          </cell>
          <cell r="J2066">
            <v>1136.9059999999999</v>
          </cell>
          <cell r="K2066">
            <v>1160.4000000000001</v>
          </cell>
          <cell r="L2066">
            <v>1139.3240000000001</v>
          </cell>
          <cell r="M2066">
            <v>1140.7470000000001</v>
          </cell>
          <cell r="N2066">
            <v>1178.4960000000001</v>
          </cell>
          <cell r="O2066">
            <v>1240.2249999999999</v>
          </cell>
          <cell r="P2066">
            <v>1279.4359999999999</v>
          </cell>
          <cell r="Q2066">
            <v>1327.595</v>
          </cell>
          <cell r="R2066">
            <v>1366.402</v>
          </cell>
          <cell r="S2066">
            <v>1391.529</v>
          </cell>
          <cell r="T2066">
            <v>1461.5719999999999</v>
          </cell>
          <cell r="U2066">
            <v>1578.0239999999999</v>
          </cell>
          <cell r="V2066">
            <v>1546.7159999999999</v>
          </cell>
          <cell r="W2066">
            <v>1590.116</v>
          </cell>
          <cell r="X2066">
            <v>1599.9659999999999</v>
          </cell>
          <cell r="Y2066">
            <v>1678.8520000000001</v>
          </cell>
          <cell r="Z2066">
            <v>1763.672</v>
          </cell>
          <cell r="AA2066">
            <v>1862.4169999999999</v>
          </cell>
          <cell r="AB2066">
            <v>1937.66</v>
          </cell>
          <cell r="AC2066">
            <v>2018.5139999999999</v>
          </cell>
          <cell r="AD2066">
            <v>2112.9639999999999</v>
          </cell>
          <cell r="AE2066">
            <v>2215.66</v>
          </cell>
          <cell r="AF2066">
            <v>2323.6909999999998</v>
          </cell>
          <cell r="AG2066">
            <v>2441.4749999999999</v>
          </cell>
          <cell r="AH2066">
            <v>2567.9319999999998</v>
          </cell>
        </row>
        <row r="2067">
          <cell r="B2067" t="str">
            <v>gnq.bca</v>
          </cell>
          <cell r="E2067" t="str">
            <v>BCA</v>
          </cell>
          <cell r="F2067" t="str">
            <v>Equatorial Guinea</v>
          </cell>
          <cell r="I2067" t="str">
            <v/>
          </cell>
          <cell r="J2067">
            <v>-0.35199999999999998</v>
          </cell>
          <cell r="K2067">
            <v>-0.81599999999999995</v>
          </cell>
          <cell r="L2067">
            <v>-1.1120000000000001</v>
          </cell>
          <cell r="M2067">
            <v>-0.188</v>
          </cell>
          <cell r="N2067">
            <v>0.45400000000000001</v>
          </cell>
          <cell r="O2067">
            <v>1.375</v>
          </cell>
          <cell r="P2067">
            <v>1.9379999999999999</v>
          </cell>
          <cell r="Q2067">
            <v>2.1779999999999999</v>
          </cell>
          <cell r="R2067">
            <v>1.55</v>
          </cell>
          <cell r="S2067">
            <v>-1.462</v>
          </cell>
          <cell r="T2067">
            <v>-3.3</v>
          </cell>
          <cell r="U2067">
            <v>-1.21</v>
          </cell>
          <cell r="V2067">
            <v>-0.252</v>
          </cell>
          <cell r="W2067">
            <v>-0.52600000000000002</v>
          </cell>
          <cell r="X2067">
            <v>-0.92400000000000004</v>
          </cell>
          <cell r="Y2067">
            <v>-2.1659999999999999</v>
          </cell>
          <cell r="Z2067">
            <v>-1.4570000000000001</v>
          </cell>
          <cell r="AA2067">
            <v>-0.70799999999999996</v>
          </cell>
          <cell r="AB2067">
            <v>-0.74199999999999999</v>
          </cell>
          <cell r="AC2067">
            <v>-0.72</v>
          </cell>
          <cell r="AD2067">
            <v>-0.72699999999999998</v>
          </cell>
          <cell r="AE2067">
            <v>-0.61799999999999999</v>
          </cell>
          <cell r="AF2067">
            <v>-2.0910000000000002</v>
          </cell>
          <cell r="AG2067">
            <v>-0.68700000000000006</v>
          </cell>
          <cell r="AH2067">
            <v>-0.627</v>
          </cell>
        </row>
        <row r="2068">
          <cell r="B2068" t="str">
            <v>gnq.bca_ngdpd</v>
          </cell>
          <cell r="E2068" t="str">
            <v>BCA_NGDPD</v>
          </cell>
          <cell r="F2068" t="str">
            <v>Equatorial Guinea</v>
          </cell>
          <cell r="I2068" t="str">
            <v/>
          </cell>
          <cell r="J2068">
            <v>-30.466999999999999</v>
          </cell>
          <cell r="K2068">
            <v>-48.795000000000002</v>
          </cell>
          <cell r="L2068">
            <v>-53.927</v>
          </cell>
          <cell r="M2068">
            <v>-4.992</v>
          </cell>
          <cell r="N2068">
            <v>7.6239999999999997</v>
          </cell>
          <cell r="O2068">
            <v>16.805</v>
          </cell>
          <cell r="P2068">
            <v>19.213000000000001</v>
          </cell>
          <cell r="Q2068">
            <v>16.66</v>
          </cell>
          <cell r="R2068">
            <v>7.85</v>
          </cell>
          <cell r="S2068">
            <v>-9.7319999999999993</v>
          </cell>
          <cell r="T2068">
            <v>-20.244</v>
          </cell>
          <cell r="U2068">
            <v>-5.6749999999999998</v>
          </cell>
          <cell r="V2068">
            <v>-1.125</v>
          </cell>
          <cell r="W2068">
            <v>-2.3969999999999998</v>
          </cell>
          <cell r="X2068">
            <v>-4.2510000000000003</v>
          </cell>
          <cell r="Y2068">
            <v>-16.434999999999999</v>
          </cell>
          <cell r="Z2068">
            <v>-12.974</v>
          </cell>
          <cell r="AA2068">
            <v>-5.7610000000000001</v>
          </cell>
          <cell r="AB2068">
            <v>-5.4009999999999998</v>
          </cell>
          <cell r="AC2068">
            <v>-5.9260000000000002</v>
          </cell>
          <cell r="AD2068">
            <v>-6.2450000000000001</v>
          </cell>
          <cell r="AE2068">
            <v>-5.4569999999999999</v>
          </cell>
          <cell r="AF2068">
            <v>-18.844999999999999</v>
          </cell>
          <cell r="AG2068">
            <v>-6.1740000000000004</v>
          </cell>
          <cell r="AH2068">
            <v>-5.5880000000000001</v>
          </cell>
        </row>
        <row r="2069">
          <cell r="B2069" t="str">
            <v>gnq.ggr</v>
          </cell>
          <cell r="E2069" t="str">
            <v>GGR</v>
          </cell>
          <cell r="F2069" t="str">
            <v>Equatorial Guinea</v>
          </cell>
          <cell r="I2069" t="str">
            <v/>
          </cell>
          <cell r="J2069">
            <v>164.38900000000001</v>
          </cell>
          <cell r="K2069">
            <v>348</v>
          </cell>
          <cell r="L2069">
            <v>414.48200000000003</v>
          </cell>
          <cell r="M2069">
            <v>471.16199999999998</v>
          </cell>
          <cell r="N2069">
            <v>773.52499999999998</v>
          </cell>
          <cell r="O2069">
            <v>1410.1890000000001</v>
          </cell>
          <cell r="P2069">
            <v>2103.73</v>
          </cell>
          <cell r="Q2069">
            <v>2308.5259999999998</v>
          </cell>
          <cell r="R2069">
            <v>3051.7860000000001</v>
          </cell>
          <cell r="S2069">
            <v>2368.087</v>
          </cell>
          <cell r="T2069">
            <v>2150.931</v>
          </cell>
          <cell r="U2069">
            <v>2851.0120000000002</v>
          </cell>
          <cell r="V2069">
            <v>3196.0749999999998</v>
          </cell>
          <cell r="W2069">
            <v>2696.0720000000001</v>
          </cell>
          <cell r="X2069">
            <v>2585.3629999999998</v>
          </cell>
          <cell r="Y2069">
            <v>2063.7350000000001</v>
          </cell>
          <cell r="Z2069">
            <v>1125.875</v>
          </cell>
          <cell r="AA2069">
            <v>1238.347</v>
          </cell>
          <cell r="AB2069">
            <v>1446.508</v>
          </cell>
          <cell r="AC2069">
            <v>1233.346</v>
          </cell>
          <cell r="AD2069">
            <v>1148.569</v>
          </cell>
          <cell r="AE2069">
            <v>1072.04</v>
          </cell>
          <cell r="AF2069">
            <v>1025.905</v>
          </cell>
          <cell r="AG2069">
            <v>1027.3109999999999</v>
          </cell>
          <cell r="AH2069">
            <v>1005.845</v>
          </cell>
        </row>
        <row r="2070">
          <cell r="B2070" t="str">
            <v>gnq.ggr_ngdp</v>
          </cell>
          <cell r="E2070" t="str">
            <v>GGR_NGDP</v>
          </cell>
          <cell r="F2070" t="str">
            <v>Equatorial Guinea</v>
          </cell>
          <cell r="I2070" t="str">
            <v/>
          </cell>
          <cell r="J2070">
            <v>19.978000000000002</v>
          </cell>
          <cell r="K2070">
            <v>28.385000000000002</v>
          </cell>
          <cell r="L2070">
            <v>28.849</v>
          </cell>
          <cell r="M2070">
            <v>21.533999999999999</v>
          </cell>
          <cell r="N2070">
            <v>24.606999999999999</v>
          </cell>
          <cell r="O2070">
            <v>32.668999999999997</v>
          </cell>
          <cell r="P2070">
            <v>39.887999999999998</v>
          </cell>
          <cell r="Q2070">
            <v>36.848999999999997</v>
          </cell>
          <cell r="R2070">
            <v>34.506</v>
          </cell>
          <cell r="S2070">
            <v>33.372999999999998</v>
          </cell>
          <cell r="T2070">
            <v>26.646000000000001</v>
          </cell>
          <cell r="U2070">
            <v>28.327000000000002</v>
          </cell>
          <cell r="V2070">
            <v>27.960999999999999</v>
          </cell>
          <cell r="W2070">
            <v>24.87</v>
          </cell>
          <cell r="X2070">
            <v>24.056999999999999</v>
          </cell>
          <cell r="Y2070">
            <v>26.474</v>
          </cell>
          <cell r="Z2070">
            <v>16.902000000000001</v>
          </cell>
          <cell r="AA2070">
            <v>17.314</v>
          </cell>
          <cell r="AB2070">
            <v>18.97</v>
          </cell>
          <cell r="AC2070">
            <v>17.472000000000001</v>
          </cell>
          <cell r="AD2070">
            <v>17.059999999999999</v>
          </cell>
          <cell r="AE2070">
            <v>16.481999999999999</v>
          </cell>
          <cell r="AF2070">
            <v>16.207999999999998</v>
          </cell>
          <cell r="AG2070">
            <v>16.283999999999999</v>
          </cell>
          <cell r="AH2070">
            <v>15.926</v>
          </cell>
        </row>
        <row r="2071">
          <cell r="B2071" t="str">
            <v>gnq.ggx</v>
          </cell>
          <cell r="E2071" t="str">
            <v>GGX</v>
          </cell>
          <cell r="F2071" t="str">
            <v>Equatorial Guinea</v>
          </cell>
          <cell r="I2071" t="str">
            <v/>
          </cell>
          <cell r="J2071">
            <v>186.33699999999999</v>
          </cell>
          <cell r="K2071">
            <v>165.21899999999999</v>
          </cell>
          <cell r="L2071">
            <v>161.69900000000001</v>
          </cell>
          <cell r="M2071">
            <v>254.804</v>
          </cell>
          <cell r="N2071">
            <v>484.92399999999998</v>
          </cell>
          <cell r="O2071">
            <v>609.58699999999999</v>
          </cell>
          <cell r="P2071">
            <v>954.24800000000005</v>
          </cell>
          <cell r="Q2071">
            <v>1233.481</v>
          </cell>
          <cell r="R2071">
            <v>1759.3309999999999</v>
          </cell>
          <cell r="S2071">
            <v>2827.5219999999999</v>
          </cell>
          <cell r="T2071">
            <v>2516.8530000000001</v>
          </cell>
          <cell r="U2071">
            <v>2767.018</v>
          </cell>
          <cell r="V2071">
            <v>4023.498</v>
          </cell>
          <cell r="W2071">
            <v>3173.41</v>
          </cell>
          <cell r="X2071">
            <v>3395.78</v>
          </cell>
          <cell r="Y2071">
            <v>3240.6170000000002</v>
          </cell>
          <cell r="Z2071">
            <v>1853.0920000000001</v>
          </cell>
          <cell r="AA2071">
            <v>1421.84</v>
          </cell>
          <cell r="AB2071">
            <v>1407.902</v>
          </cell>
          <cell r="AC2071">
            <v>1169.9780000000001</v>
          </cell>
          <cell r="AD2071">
            <v>1116.0070000000001</v>
          </cell>
          <cell r="AE2071">
            <v>1032.404</v>
          </cell>
          <cell r="AF2071">
            <v>938.13800000000003</v>
          </cell>
          <cell r="AG2071">
            <v>950.15700000000004</v>
          </cell>
          <cell r="AH2071">
            <v>961.32600000000002</v>
          </cell>
        </row>
        <row r="2072">
          <cell r="B2072" t="str">
            <v>gnq.ggx_ngdp</v>
          </cell>
          <cell r="E2072" t="str">
            <v>GGX_NGDP</v>
          </cell>
          <cell r="F2072" t="str">
            <v>Equatorial Guinea</v>
          </cell>
          <cell r="I2072" t="str">
            <v/>
          </cell>
          <cell r="J2072">
            <v>22.645</v>
          </cell>
          <cell r="K2072">
            <v>13.476000000000001</v>
          </cell>
          <cell r="L2072">
            <v>11.255000000000001</v>
          </cell>
          <cell r="M2072">
            <v>11.646000000000001</v>
          </cell>
          <cell r="N2072">
            <v>15.426</v>
          </cell>
          <cell r="O2072">
            <v>14.122</v>
          </cell>
          <cell r="P2072">
            <v>18.093</v>
          </cell>
          <cell r="Q2072">
            <v>19.689</v>
          </cell>
          <cell r="R2072">
            <v>19.893000000000001</v>
          </cell>
          <cell r="S2072">
            <v>39.847000000000001</v>
          </cell>
          <cell r="T2072">
            <v>31.178999999999998</v>
          </cell>
          <cell r="U2072">
            <v>27.492999999999999</v>
          </cell>
          <cell r="V2072">
            <v>35.200000000000003</v>
          </cell>
          <cell r="W2072">
            <v>29.274000000000001</v>
          </cell>
          <cell r="X2072">
            <v>31.597999999999999</v>
          </cell>
          <cell r="Y2072">
            <v>41.570999999999998</v>
          </cell>
          <cell r="Z2072">
            <v>27.818999999999999</v>
          </cell>
          <cell r="AA2072">
            <v>19.88</v>
          </cell>
          <cell r="AB2072">
            <v>18.463999999999999</v>
          </cell>
          <cell r="AC2072">
            <v>16.574999999999999</v>
          </cell>
          <cell r="AD2072">
            <v>16.576000000000001</v>
          </cell>
          <cell r="AE2072">
            <v>15.872</v>
          </cell>
          <cell r="AF2072">
            <v>14.821</v>
          </cell>
          <cell r="AG2072">
            <v>15.061</v>
          </cell>
          <cell r="AH2072">
            <v>15.221</v>
          </cell>
        </row>
        <row r="2073">
          <cell r="B2073" t="str">
            <v>gnq.ggxcnl</v>
          </cell>
          <cell r="E2073" t="str">
            <v>GGXCNL</v>
          </cell>
          <cell r="F2073" t="str">
            <v>Equatorial Guinea</v>
          </cell>
          <cell r="I2073" t="str">
            <v/>
          </cell>
          <cell r="J2073">
            <v>-21.948</v>
          </cell>
          <cell r="K2073">
            <v>182.78100000000001</v>
          </cell>
          <cell r="L2073">
            <v>252.78299999999999</v>
          </cell>
          <cell r="M2073">
            <v>216.358</v>
          </cell>
          <cell r="N2073">
            <v>288.601</v>
          </cell>
          <cell r="O2073">
            <v>800.60199999999998</v>
          </cell>
          <cell r="P2073">
            <v>1149.482</v>
          </cell>
          <cell r="Q2073">
            <v>1075.0450000000001</v>
          </cell>
          <cell r="R2073">
            <v>1292.4549999999999</v>
          </cell>
          <cell r="S2073">
            <v>-459.435</v>
          </cell>
          <cell r="T2073">
            <v>-365.92099999999999</v>
          </cell>
          <cell r="U2073">
            <v>83.994</v>
          </cell>
          <cell r="V2073">
            <v>-827.423</v>
          </cell>
          <cell r="W2073">
            <v>-477.339</v>
          </cell>
          <cell r="X2073">
            <v>-810.41700000000003</v>
          </cell>
          <cell r="Y2073">
            <v>-1176.8820000000001</v>
          </cell>
          <cell r="Z2073">
            <v>-727.21699999999998</v>
          </cell>
          <cell r="AA2073">
            <v>-183.49199999999999</v>
          </cell>
          <cell r="AB2073">
            <v>38.606000000000002</v>
          </cell>
          <cell r="AC2073">
            <v>63.368000000000002</v>
          </cell>
          <cell r="AD2073">
            <v>32.561999999999998</v>
          </cell>
          <cell r="AE2073">
            <v>39.636000000000003</v>
          </cell>
          <cell r="AF2073">
            <v>87.766000000000005</v>
          </cell>
          <cell r="AG2073">
            <v>77.153999999999996</v>
          </cell>
          <cell r="AH2073">
            <v>44.518999999999998</v>
          </cell>
        </row>
        <row r="2074">
          <cell r="B2074" t="str">
            <v>gnq.ggxcnl_ngdp</v>
          </cell>
          <cell r="E2074" t="str">
            <v>GGXCNL_NGDP</v>
          </cell>
          <cell r="F2074" t="str">
            <v>Equatorial Guinea</v>
          </cell>
          <cell r="I2074" t="str">
            <v/>
          </cell>
          <cell r="J2074">
            <v>-2.6669999999999998</v>
          </cell>
          <cell r="K2074">
            <v>14.909000000000001</v>
          </cell>
          <cell r="L2074">
            <v>17.594000000000001</v>
          </cell>
          <cell r="M2074">
            <v>9.8879999999999999</v>
          </cell>
          <cell r="N2074">
            <v>9.1809999999999992</v>
          </cell>
          <cell r="O2074">
            <v>18.547000000000001</v>
          </cell>
          <cell r="P2074">
            <v>21.795000000000002</v>
          </cell>
          <cell r="Q2074">
            <v>17.16</v>
          </cell>
          <cell r="R2074">
            <v>14.614000000000001</v>
          </cell>
          <cell r="S2074">
            <v>-6.4749999999999996</v>
          </cell>
          <cell r="T2074">
            <v>-4.5330000000000004</v>
          </cell>
          <cell r="U2074">
            <v>0.83499999999999996</v>
          </cell>
          <cell r="V2074">
            <v>-7.2389999999999999</v>
          </cell>
          <cell r="W2074">
            <v>-4.4029999999999996</v>
          </cell>
          <cell r="X2074">
            <v>-7.5410000000000004</v>
          </cell>
          <cell r="Y2074">
            <v>-15.097</v>
          </cell>
          <cell r="Z2074">
            <v>-10.917</v>
          </cell>
          <cell r="AA2074">
            <v>-2.5659999999999998</v>
          </cell>
          <cell r="AB2074">
            <v>0.50600000000000001</v>
          </cell>
          <cell r="AC2074">
            <v>0.89800000000000002</v>
          </cell>
          <cell r="AD2074">
            <v>0.48399999999999999</v>
          </cell>
          <cell r="AE2074">
            <v>0.60899999999999999</v>
          </cell>
          <cell r="AF2074">
            <v>1.387</v>
          </cell>
          <cell r="AG2074">
            <v>1.2230000000000001</v>
          </cell>
          <cell r="AH2074">
            <v>0.70499999999999996</v>
          </cell>
        </row>
        <row r="2075">
          <cell r="B2075" t="str">
            <v>gnq.ggxwdg</v>
          </cell>
          <cell r="E2075" t="str">
            <v>GGXWDG</v>
          </cell>
          <cell r="F2075" t="str">
            <v>Equatorial Guinea</v>
          </cell>
          <cell r="I2075" t="str">
            <v/>
          </cell>
          <cell r="J2075">
            <v>301.38900000000001</v>
          </cell>
          <cell r="K2075">
            <v>312.34399999999999</v>
          </cell>
          <cell r="L2075">
            <v>279.39999999999998</v>
          </cell>
          <cell r="M2075">
            <v>146.73099999999999</v>
          </cell>
          <cell r="N2075">
            <v>142.149</v>
          </cell>
          <cell r="O2075">
            <v>123.026</v>
          </cell>
          <cell r="P2075">
            <v>64.393000000000001</v>
          </cell>
          <cell r="Q2075">
            <v>47.267000000000003</v>
          </cell>
          <cell r="R2075">
            <v>43.195999999999998</v>
          </cell>
          <cell r="S2075">
            <v>307.76900000000001</v>
          </cell>
          <cell r="T2075">
            <v>637.25199999999995</v>
          </cell>
          <cell r="U2075">
            <v>721.67600000000004</v>
          </cell>
          <cell r="V2075">
            <v>811.25099999999998</v>
          </cell>
          <cell r="W2075">
            <v>679.923</v>
          </cell>
          <cell r="X2075">
            <v>1349.797</v>
          </cell>
          <cell r="Y2075">
            <v>2619.7730000000001</v>
          </cell>
          <cell r="Z2075">
            <v>2892.4470000000001</v>
          </cell>
          <cell r="AA2075">
            <v>2719.0940000000001</v>
          </cell>
          <cell r="AB2075">
            <v>3298.8670000000002</v>
          </cell>
          <cell r="AC2075">
            <v>3206.1480000000001</v>
          </cell>
          <cell r="AD2075">
            <v>3129.194</v>
          </cell>
          <cell r="AE2075">
            <v>3095.7449999999999</v>
          </cell>
          <cell r="AF2075">
            <v>3000.93</v>
          </cell>
          <cell r="AG2075">
            <v>2910.373</v>
          </cell>
          <cell r="AH2075">
            <v>2831.4560000000001</v>
          </cell>
        </row>
        <row r="2076">
          <cell r="B2076" t="str">
            <v>gnq.ggxwdg_ngdp</v>
          </cell>
          <cell r="E2076" t="str">
            <v>GGXWDG_NGDP</v>
          </cell>
          <cell r="F2076" t="str">
            <v>Equatorial Guinea</v>
          </cell>
          <cell r="I2076" t="str">
            <v/>
          </cell>
          <cell r="J2076">
            <v>36.627000000000002</v>
          </cell>
          <cell r="K2076">
            <v>25.477</v>
          </cell>
          <cell r="L2076">
            <v>19.446999999999999</v>
          </cell>
          <cell r="M2076">
            <v>6.7060000000000004</v>
          </cell>
          <cell r="N2076">
            <v>4.5220000000000002</v>
          </cell>
          <cell r="O2076">
            <v>2.85</v>
          </cell>
          <cell r="P2076">
            <v>1.2210000000000001</v>
          </cell>
          <cell r="Q2076">
            <v>0.754</v>
          </cell>
          <cell r="R2076">
            <v>0.48799999999999999</v>
          </cell>
          <cell r="S2076">
            <v>4.3369999999999997</v>
          </cell>
          <cell r="T2076">
            <v>7.8940000000000001</v>
          </cell>
          <cell r="U2076">
            <v>7.17</v>
          </cell>
          <cell r="V2076">
            <v>7.0970000000000004</v>
          </cell>
          <cell r="W2076">
            <v>6.2720000000000002</v>
          </cell>
          <cell r="X2076">
            <v>12.56</v>
          </cell>
          <cell r="Y2076">
            <v>33.606999999999999</v>
          </cell>
          <cell r="Z2076">
            <v>43.420999999999999</v>
          </cell>
          <cell r="AA2076">
            <v>38.018000000000001</v>
          </cell>
          <cell r="AB2076">
            <v>43.262999999999998</v>
          </cell>
          <cell r="AC2076">
            <v>45.42</v>
          </cell>
          <cell r="AD2076">
            <v>46.478000000000002</v>
          </cell>
          <cell r="AE2076">
            <v>47.594000000000001</v>
          </cell>
          <cell r="AF2076">
            <v>47.41</v>
          </cell>
          <cell r="AG2076">
            <v>46.131</v>
          </cell>
          <cell r="AH2076">
            <v>44.831000000000003</v>
          </cell>
        </row>
        <row r="2077">
          <cell r="B2077" t="str">
            <v>gnq.ggxwdn</v>
          </cell>
          <cell r="E2077" t="str">
            <v>GGXWDN</v>
          </cell>
          <cell r="F2077" t="str">
            <v>Equatorial Guinea</v>
          </cell>
          <cell r="I2077" t="str">
            <v/>
          </cell>
        </row>
        <row r="2078">
          <cell r="B2078" t="str">
            <v>gnq.ggxwdn_ngdp</v>
          </cell>
          <cell r="E2078" t="str">
            <v>GGXWDN_NGDP</v>
          </cell>
          <cell r="F2078" t="str">
            <v>Equatorial Guinea</v>
          </cell>
          <cell r="I2078" t="str">
            <v/>
          </cell>
        </row>
        <row r="2079">
          <cell r="B2079" t="str">
            <v>gnq.le</v>
          </cell>
          <cell r="E2079" t="str">
            <v>LE</v>
          </cell>
          <cell r="F2079" t="str">
            <v>Equatorial Guinea</v>
          </cell>
          <cell r="I2079" t="str">
            <v/>
          </cell>
        </row>
        <row r="2080">
          <cell r="B2080" t="str">
            <v>gnq.lp</v>
          </cell>
          <cell r="E2080" t="str">
            <v>LP</v>
          </cell>
          <cell r="F2080" t="str">
            <v>Equatorial Guinea</v>
          </cell>
          <cell r="I2080">
            <v>0.426846</v>
          </cell>
          <cell r="J2080">
            <v>0.61399999999999999</v>
          </cell>
          <cell r="K2080">
            <v>0.64</v>
          </cell>
          <cell r="L2080">
            <v>0.66600000000000004</v>
          </cell>
          <cell r="M2080">
            <v>0.69499999999999995</v>
          </cell>
          <cell r="N2080">
            <v>0.72499999999999998</v>
          </cell>
          <cell r="O2080">
            <v>0.75700000000000001</v>
          </cell>
          <cell r="P2080">
            <v>0.79200000000000004</v>
          </cell>
          <cell r="Q2080">
            <v>0.82899999999999996</v>
          </cell>
          <cell r="R2080">
            <v>0.86799999999999999</v>
          </cell>
          <cell r="S2080">
            <v>0.90900000000000003</v>
          </cell>
          <cell r="T2080">
            <v>0.95099999999999996</v>
          </cell>
          <cell r="U2080">
            <v>0.99399999999999999</v>
          </cell>
          <cell r="V2080">
            <v>1.0389999999999999</v>
          </cell>
          <cell r="W2080">
            <v>1.0840000000000001</v>
          </cell>
          <cell r="X2080">
            <v>1.129</v>
          </cell>
          <cell r="Y2080">
            <v>1.175</v>
          </cell>
          <cell r="Z2080">
            <v>1.2210000000000001</v>
          </cell>
          <cell r="AA2080">
            <v>1.268</v>
          </cell>
          <cell r="AB2080">
            <v>1.3140000000000001</v>
          </cell>
          <cell r="AC2080">
            <v>1.36</v>
          </cell>
          <cell r="AD2080">
            <v>1.4059999999999999</v>
          </cell>
          <cell r="AE2080">
            <v>1.452</v>
          </cell>
          <cell r="AF2080">
            <v>1.498</v>
          </cell>
          <cell r="AG2080">
            <v>1.544</v>
          </cell>
          <cell r="AH2080">
            <v>1.59</v>
          </cell>
        </row>
        <row r="2081">
          <cell r="B2081" t="str">
            <v>gnq.lur</v>
          </cell>
          <cell r="E2081" t="str">
            <v>LUR</v>
          </cell>
          <cell r="F2081" t="str">
            <v>Equatorial Guinea</v>
          </cell>
          <cell r="I2081" t="str">
            <v/>
          </cell>
        </row>
        <row r="2082">
          <cell r="B2082" t="str">
            <v>gnq.ngap_npgdp</v>
          </cell>
          <cell r="E2082" t="str">
            <v>NGAP_NPGDP</v>
          </cell>
          <cell r="F2082" t="str">
            <v>Equatorial Guinea</v>
          </cell>
          <cell r="I2082" t="str">
            <v/>
          </cell>
        </row>
        <row r="2083">
          <cell r="B2083" t="str">
            <v>gnq.ngdp</v>
          </cell>
          <cell r="E2083" t="str">
            <v>NGDP</v>
          </cell>
          <cell r="F2083" t="str">
            <v>Equatorial Guinea</v>
          </cell>
          <cell r="I2083">
            <v>36.271000000000001</v>
          </cell>
          <cell r="J2083">
            <v>822.85</v>
          </cell>
          <cell r="K2083">
            <v>1225.982</v>
          </cell>
          <cell r="L2083">
            <v>1436.7460000000001</v>
          </cell>
          <cell r="M2083">
            <v>2187.9789999999998</v>
          </cell>
          <cell r="N2083">
            <v>3143.4859999999999</v>
          </cell>
          <cell r="O2083">
            <v>4316.6289999999999</v>
          </cell>
          <cell r="P2083">
            <v>5274.1459999999997</v>
          </cell>
          <cell r="Q2083">
            <v>6264.8410000000003</v>
          </cell>
          <cell r="R2083">
            <v>8844.107</v>
          </cell>
          <cell r="S2083">
            <v>7095.9189999999999</v>
          </cell>
          <cell r="T2083">
            <v>8072.2929999999997</v>
          </cell>
          <cell r="U2083">
            <v>10064.619000000001</v>
          </cell>
          <cell r="V2083">
            <v>11430.511</v>
          </cell>
          <cell r="W2083">
            <v>10840.521000000001</v>
          </cell>
          <cell r="X2083">
            <v>10746.852000000001</v>
          </cell>
          <cell r="Y2083">
            <v>7795.42</v>
          </cell>
          <cell r="Z2083">
            <v>6661.3649999999998</v>
          </cell>
          <cell r="AA2083">
            <v>7152.1220000000003</v>
          </cell>
          <cell r="AB2083">
            <v>7625.2120000000004</v>
          </cell>
          <cell r="AC2083">
            <v>7058.8950000000004</v>
          </cell>
          <cell r="AD2083">
            <v>6732.6719999999996</v>
          </cell>
          <cell r="AE2083">
            <v>6504.4960000000001</v>
          </cell>
          <cell r="AF2083">
            <v>6329.68</v>
          </cell>
          <cell r="AG2083">
            <v>6308.8689999999997</v>
          </cell>
          <cell r="AH2083">
            <v>6315.8649999999998</v>
          </cell>
        </row>
        <row r="2084">
          <cell r="B2084" t="str">
            <v>gnq.ngdp_d</v>
          </cell>
          <cell r="E2084" t="str">
            <v>NGDP_D</v>
          </cell>
          <cell r="F2084" t="str">
            <v>Equatorial Guinea</v>
          </cell>
          <cell r="I2084" t="str">
            <v/>
          </cell>
          <cell r="J2084">
            <v>51.368000000000002</v>
          </cell>
          <cell r="K2084">
            <v>47.826999999999998</v>
          </cell>
          <cell r="L2084">
            <v>46.854999999999997</v>
          </cell>
          <cell r="M2084">
            <v>62.343000000000004</v>
          </cell>
          <cell r="N2084">
            <v>68.691999999999993</v>
          </cell>
          <cell r="O2084">
            <v>87.171000000000006</v>
          </cell>
          <cell r="P2084">
            <v>100</v>
          </cell>
          <cell r="Q2084">
            <v>103.038</v>
          </cell>
          <cell r="R2084">
            <v>123.48</v>
          </cell>
          <cell r="S2084">
            <v>97.759</v>
          </cell>
          <cell r="T2084">
            <v>122.108</v>
          </cell>
          <cell r="U2084">
            <v>142.92099999999999</v>
          </cell>
          <cell r="V2084">
            <v>149.85900000000001</v>
          </cell>
          <cell r="W2084">
            <v>148.25200000000001</v>
          </cell>
          <cell r="X2084">
            <v>146.363</v>
          </cell>
          <cell r="Y2084">
            <v>116.809</v>
          </cell>
          <cell r="Z2084">
            <v>109.467</v>
          </cell>
          <cell r="AA2084">
            <v>123.33799999999999</v>
          </cell>
          <cell r="AB2084">
            <v>139.48699999999999</v>
          </cell>
          <cell r="AC2084">
            <v>135.41200000000001</v>
          </cell>
          <cell r="AD2084">
            <v>135.94</v>
          </cell>
          <cell r="AE2084">
            <v>138.626</v>
          </cell>
          <cell r="AF2084">
            <v>142.958</v>
          </cell>
          <cell r="AG2084">
            <v>147.23500000000001</v>
          </cell>
          <cell r="AH2084">
            <v>151.65899999999999</v>
          </cell>
        </row>
        <row r="2085">
          <cell r="B2085" t="str">
            <v>gnq.ngdp_r</v>
          </cell>
          <cell r="E2085" t="str">
            <v>NGDP_R</v>
          </cell>
          <cell r="F2085" t="str">
            <v>Equatorial Guinea</v>
          </cell>
          <cell r="I2085">
            <v>59.428601153231597</v>
          </cell>
          <cell r="J2085">
            <v>1601.883</v>
          </cell>
          <cell r="K2085">
            <v>2563.3780000000002</v>
          </cell>
          <cell r="L2085">
            <v>3066.3420000000001</v>
          </cell>
          <cell r="M2085">
            <v>3509.5949999999998</v>
          </cell>
          <cell r="N2085">
            <v>4576.1959999999999</v>
          </cell>
          <cell r="O2085">
            <v>4951.9179999999997</v>
          </cell>
          <cell r="P2085">
            <v>5274.1459999999997</v>
          </cell>
          <cell r="Q2085">
            <v>6080.1469999999999</v>
          </cell>
          <cell r="R2085">
            <v>7162.3590000000004</v>
          </cell>
          <cell r="S2085">
            <v>7258.5749999999998</v>
          </cell>
          <cell r="T2085">
            <v>6610.808</v>
          </cell>
          <cell r="U2085">
            <v>7042.0919999999996</v>
          </cell>
          <cell r="V2085">
            <v>7627.49</v>
          </cell>
          <cell r="W2085">
            <v>7312.232</v>
          </cell>
          <cell r="X2085">
            <v>7342.5820000000003</v>
          </cell>
          <cell r="Y2085">
            <v>6673.67</v>
          </cell>
          <cell r="Z2085">
            <v>6085.2650000000003</v>
          </cell>
          <cell r="AA2085">
            <v>5798.7969999999996</v>
          </cell>
          <cell r="AB2085">
            <v>5466.6189999999997</v>
          </cell>
          <cell r="AC2085">
            <v>5212.8909999999996</v>
          </cell>
          <cell r="AD2085">
            <v>4952.6809999999996</v>
          </cell>
          <cell r="AE2085">
            <v>4692.1189999999997</v>
          </cell>
          <cell r="AF2085">
            <v>4427.6490000000003</v>
          </cell>
          <cell r="AG2085">
            <v>4284.9009999999998</v>
          </cell>
          <cell r="AH2085">
            <v>4164.5280000000002</v>
          </cell>
        </row>
        <row r="2086">
          <cell r="B2086" t="str">
            <v>gnq.ngdp_rpch</v>
          </cell>
          <cell r="E2086" t="str">
            <v>NGDP_RPCH</v>
          </cell>
          <cell r="F2086" t="str">
            <v>Equatorial Guinea</v>
          </cell>
          <cell r="I2086" t="str">
            <v/>
          </cell>
          <cell r="J2086">
            <v>110.494</v>
          </cell>
          <cell r="K2086">
            <v>60.023000000000003</v>
          </cell>
          <cell r="L2086">
            <v>19.620999999999999</v>
          </cell>
          <cell r="M2086">
            <v>14.455</v>
          </cell>
          <cell r="N2086">
            <v>30.390999999999998</v>
          </cell>
          <cell r="O2086">
            <v>8.2100000000000009</v>
          </cell>
          <cell r="P2086">
            <v>6.5069999999999997</v>
          </cell>
          <cell r="Q2086">
            <v>15.282</v>
          </cell>
          <cell r="R2086">
            <v>17.798999999999999</v>
          </cell>
          <cell r="S2086">
            <v>1.343</v>
          </cell>
          <cell r="T2086">
            <v>-8.9239999999999995</v>
          </cell>
          <cell r="U2086">
            <v>6.524</v>
          </cell>
          <cell r="V2086">
            <v>8.3130000000000006</v>
          </cell>
          <cell r="W2086">
            <v>-4.133</v>
          </cell>
          <cell r="X2086">
            <v>0.41499999999999998</v>
          </cell>
          <cell r="Y2086">
            <v>-9.11</v>
          </cell>
          <cell r="Z2086">
            <v>-8.8170000000000002</v>
          </cell>
          <cell r="AA2086">
            <v>-4.7080000000000002</v>
          </cell>
          <cell r="AB2086">
            <v>-5.7279999999999998</v>
          </cell>
          <cell r="AC2086">
            <v>-4.641</v>
          </cell>
          <cell r="AD2086">
            <v>-4.992</v>
          </cell>
          <cell r="AE2086">
            <v>-5.2610000000000001</v>
          </cell>
          <cell r="AF2086">
            <v>-5.6360000000000001</v>
          </cell>
          <cell r="AG2086">
            <v>-3.2240000000000002</v>
          </cell>
          <cell r="AH2086">
            <v>-2.8090000000000002</v>
          </cell>
        </row>
        <row r="2087">
          <cell r="B2087" t="str">
            <v>gnq.ngdpd</v>
          </cell>
          <cell r="E2087" t="str">
            <v>NGDPD</v>
          </cell>
          <cell r="F2087" t="str">
            <v>Equatorial Guinea</v>
          </cell>
          <cell r="I2087" t="str">
            <v/>
          </cell>
          <cell r="J2087">
            <v>1.1559999999999999</v>
          </cell>
          <cell r="K2087">
            <v>1.6719999999999999</v>
          </cell>
          <cell r="L2087">
            <v>2.0609999999999999</v>
          </cell>
          <cell r="M2087">
            <v>3.7650000000000001</v>
          </cell>
          <cell r="N2087">
            <v>5.95</v>
          </cell>
          <cell r="O2087">
            <v>8.1839999999999993</v>
          </cell>
          <cell r="P2087">
            <v>10.087</v>
          </cell>
          <cell r="Q2087">
            <v>13.071999999999999</v>
          </cell>
          <cell r="R2087">
            <v>19.75</v>
          </cell>
          <cell r="S2087">
            <v>15.028</v>
          </cell>
          <cell r="T2087">
            <v>16.298999999999999</v>
          </cell>
          <cell r="U2087">
            <v>21.329000000000001</v>
          </cell>
          <cell r="V2087">
            <v>22.39</v>
          </cell>
          <cell r="W2087">
            <v>21.943000000000001</v>
          </cell>
          <cell r="X2087">
            <v>21.736999999999998</v>
          </cell>
          <cell r="Y2087">
            <v>13.18</v>
          </cell>
          <cell r="Z2087">
            <v>11.233000000000001</v>
          </cell>
          <cell r="AA2087">
            <v>12.287000000000001</v>
          </cell>
          <cell r="AB2087">
            <v>13.734</v>
          </cell>
          <cell r="AC2087">
            <v>12.141999999999999</v>
          </cell>
          <cell r="AD2087">
            <v>11.635</v>
          </cell>
          <cell r="AE2087">
            <v>11.327</v>
          </cell>
          <cell r="AF2087">
            <v>11.096</v>
          </cell>
          <cell r="AG2087">
            <v>11.129</v>
          </cell>
          <cell r="AH2087">
            <v>11.226000000000001</v>
          </cell>
        </row>
        <row r="2088">
          <cell r="B2088" t="str">
            <v>gnq.ngdpdpc</v>
          </cell>
          <cell r="E2088" t="str">
            <v>NGDPDPC</v>
          </cell>
          <cell r="F2088" t="str">
            <v>Equatorial Guinea</v>
          </cell>
          <cell r="I2088" t="str">
            <v/>
          </cell>
          <cell r="J2088">
            <v>1881.3009999999999</v>
          </cell>
          <cell r="K2088">
            <v>2614.1999999999998</v>
          </cell>
          <cell r="L2088">
            <v>3093.2510000000002</v>
          </cell>
          <cell r="M2088">
            <v>5419.7039999999997</v>
          </cell>
          <cell r="N2088">
            <v>8209.4680000000008</v>
          </cell>
          <cell r="O2088">
            <v>10806.146000000001</v>
          </cell>
          <cell r="P2088">
            <v>12732.027</v>
          </cell>
          <cell r="Q2088">
            <v>15761.84</v>
          </cell>
          <cell r="R2088">
            <v>22742.383999999998</v>
          </cell>
          <cell r="S2088">
            <v>16530.21</v>
          </cell>
          <cell r="T2088">
            <v>17136.445</v>
          </cell>
          <cell r="U2088">
            <v>21451.885999999999</v>
          </cell>
          <cell r="V2088">
            <v>21557.65</v>
          </cell>
          <cell r="W2088">
            <v>20246.991999999998</v>
          </cell>
          <cell r="X2088">
            <v>19245.652999999998</v>
          </cell>
          <cell r="Y2088">
            <v>11213.474</v>
          </cell>
          <cell r="Z2088">
            <v>9196.2900000000009</v>
          </cell>
          <cell r="AA2088">
            <v>9692.34</v>
          </cell>
          <cell r="AB2088">
            <v>10453.129000000001</v>
          </cell>
          <cell r="AC2088">
            <v>8927.4369999999999</v>
          </cell>
          <cell r="AD2088">
            <v>8273.8269999999993</v>
          </cell>
          <cell r="AE2088">
            <v>7798.9840000000004</v>
          </cell>
          <cell r="AF2088">
            <v>7405.6970000000001</v>
          </cell>
          <cell r="AG2088">
            <v>7206.8590000000004</v>
          </cell>
          <cell r="AH2088">
            <v>7058.9139999999998</v>
          </cell>
        </row>
        <row r="2089">
          <cell r="B2089" t="str">
            <v>gnq.ngdppc</v>
          </cell>
          <cell r="E2089" t="str">
            <v>NGDPPC</v>
          </cell>
          <cell r="F2089" t="str">
            <v>Equatorial Guinea</v>
          </cell>
          <cell r="I2089" t="str">
            <v/>
          </cell>
          <cell r="J2089">
            <v>1339441.7309999999</v>
          </cell>
          <cell r="K2089">
            <v>1916308.996</v>
          </cell>
          <cell r="L2089">
            <v>2155959.469</v>
          </cell>
          <cell r="M2089">
            <v>3149933.8820000002</v>
          </cell>
          <cell r="N2089">
            <v>4336937.4239999996</v>
          </cell>
          <cell r="O2089">
            <v>5699897.5549999997</v>
          </cell>
          <cell r="P2089">
            <v>6657451.1780000003</v>
          </cell>
          <cell r="Q2089">
            <v>7554126.4179999996</v>
          </cell>
          <cell r="R2089">
            <v>10184159.011</v>
          </cell>
          <cell r="S2089">
            <v>7805338.4019999998</v>
          </cell>
          <cell r="T2089">
            <v>8487287.4049999993</v>
          </cell>
          <cell r="U2089">
            <v>10122418.006999999</v>
          </cell>
          <cell r="V2089">
            <v>11005765.492000001</v>
          </cell>
          <cell r="W2089">
            <v>10002824.463</v>
          </cell>
          <cell r="X2089">
            <v>9515338.7919999994</v>
          </cell>
          <cell r="Y2089">
            <v>6632203.9639999997</v>
          </cell>
          <cell r="Z2089">
            <v>5453474.8540000003</v>
          </cell>
          <cell r="AA2089">
            <v>5641858.5319999997</v>
          </cell>
          <cell r="AB2089">
            <v>5803521.6160000004</v>
          </cell>
          <cell r="AC2089">
            <v>5189967.1030000001</v>
          </cell>
          <cell r="AD2089">
            <v>4787575.4950000001</v>
          </cell>
          <cell r="AE2089">
            <v>4478600.6500000004</v>
          </cell>
          <cell r="AF2089">
            <v>4224611.3810000001</v>
          </cell>
          <cell r="AG2089">
            <v>4085517.676</v>
          </cell>
          <cell r="AH2089">
            <v>3971544.9849999999</v>
          </cell>
        </row>
        <row r="2090">
          <cell r="B2090" t="str">
            <v>gnq.ngdprpc</v>
          </cell>
          <cell r="E2090" t="str">
            <v>NGDPRPC</v>
          </cell>
          <cell r="F2090" t="str">
            <v>Equatorial Guinea</v>
          </cell>
          <cell r="I2090">
            <v>139227.26499306917</v>
          </cell>
          <cell r="J2090">
            <v>2607558.2719999999</v>
          </cell>
          <cell r="K2090">
            <v>4006768.69</v>
          </cell>
          <cell r="L2090">
            <v>4601304.5310000004</v>
          </cell>
          <cell r="M2090">
            <v>5052604.9129999997</v>
          </cell>
          <cell r="N2090">
            <v>6313588.4009999996</v>
          </cell>
          <cell r="O2090">
            <v>6538764.8279999997</v>
          </cell>
          <cell r="P2090">
            <v>6657451.1780000003</v>
          </cell>
          <cell r="Q2090">
            <v>7331422.7769999998</v>
          </cell>
          <cell r="R2090">
            <v>8247593.9009999996</v>
          </cell>
          <cell r="S2090">
            <v>7984256.0480000004</v>
          </cell>
          <cell r="T2090">
            <v>6950667.8550000004</v>
          </cell>
          <cell r="U2090">
            <v>7082533.2649999997</v>
          </cell>
          <cell r="V2090">
            <v>7344060.6670000004</v>
          </cell>
          <cell r="W2090">
            <v>6747182.6229999997</v>
          </cell>
          <cell r="X2090">
            <v>6501174.4029999999</v>
          </cell>
          <cell r="Y2090">
            <v>5677839.4369999999</v>
          </cell>
          <cell r="Z2090">
            <v>4981837.3859999999</v>
          </cell>
          <cell r="AA2090">
            <v>4574305.7640000004</v>
          </cell>
          <cell r="AB2090">
            <v>4160623.9190000002</v>
          </cell>
          <cell r="AC2090">
            <v>3832714.912</v>
          </cell>
          <cell r="AD2090">
            <v>3521831.6069999998</v>
          </cell>
          <cell r="AE2090">
            <v>3230708.0180000002</v>
          </cell>
          <cell r="AF2090">
            <v>2955140.523</v>
          </cell>
          <cell r="AG2090">
            <v>2774830.4029999999</v>
          </cell>
          <cell r="AH2090">
            <v>2618740.4470000002</v>
          </cell>
        </row>
        <row r="2091">
          <cell r="B2091" t="str">
            <v>gnq.ngdprppppc</v>
          </cell>
          <cell r="E2091" t="str">
            <v>NGDPRPPPPC</v>
          </cell>
          <cell r="F2091" t="str">
            <v>Equatorial Guinea</v>
          </cell>
          <cell r="I2091" t="str">
            <v/>
          </cell>
          <cell r="J2091">
            <v>12651.395</v>
          </cell>
          <cell r="K2091">
            <v>19440.107</v>
          </cell>
          <cell r="L2091">
            <v>22324.686000000002</v>
          </cell>
          <cell r="M2091">
            <v>24514.312999999998</v>
          </cell>
          <cell r="N2091">
            <v>30632.374</v>
          </cell>
          <cell r="O2091">
            <v>31724.888999999999</v>
          </cell>
          <cell r="P2091">
            <v>32300.733</v>
          </cell>
          <cell r="Q2091">
            <v>35570.720000000001</v>
          </cell>
          <cell r="R2091">
            <v>40015.813999999998</v>
          </cell>
          <cell r="S2091">
            <v>38738.146999999997</v>
          </cell>
          <cell r="T2091">
            <v>33723.366999999998</v>
          </cell>
          <cell r="U2091">
            <v>34363.152999999998</v>
          </cell>
          <cell r="V2091">
            <v>35632.036</v>
          </cell>
          <cell r="W2091">
            <v>32736.094000000001</v>
          </cell>
          <cell r="X2091">
            <v>31542.507000000001</v>
          </cell>
          <cell r="Y2091">
            <v>27547.835999999999</v>
          </cell>
          <cell r="Z2091">
            <v>24170.962</v>
          </cell>
          <cell r="AA2091">
            <v>22193.692999999999</v>
          </cell>
          <cell r="AB2091">
            <v>20186.584999999999</v>
          </cell>
          <cell r="AC2091">
            <v>18595.63</v>
          </cell>
          <cell r="AD2091">
            <v>17087.281999999999</v>
          </cell>
          <cell r="AE2091">
            <v>15674.803</v>
          </cell>
          <cell r="AF2091">
            <v>14337.8</v>
          </cell>
          <cell r="AG2091">
            <v>13462.968999999999</v>
          </cell>
          <cell r="AH2091">
            <v>12705.648999999999</v>
          </cell>
        </row>
        <row r="2092">
          <cell r="B2092" t="str">
            <v>gnq.nid_ngdp</v>
          </cell>
          <cell r="E2092" t="str">
            <v>NID_NGDP</v>
          </cell>
          <cell r="F2092" t="str">
            <v>Equatorial Guinea</v>
          </cell>
          <cell r="I2092" t="str">
            <v/>
          </cell>
          <cell r="J2092">
            <v>60.228999999999999</v>
          </cell>
          <cell r="K2092">
            <v>52.688000000000002</v>
          </cell>
          <cell r="L2092">
            <v>55.423999999999999</v>
          </cell>
          <cell r="M2092">
            <v>43.265999999999998</v>
          </cell>
          <cell r="N2092">
            <v>34.898000000000003</v>
          </cell>
          <cell r="O2092">
            <v>28.896999999999998</v>
          </cell>
          <cell r="P2092">
            <v>26.501000000000001</v>
          </cell>
          <cell r="Q2092">
            <v>29.585999999999999</v>
          </cell>
          <cell r="R2092">
            <v>27.542000000000002</v>
          </cell>
          <cell r="S2092">
            <v>39.393000000000001</v>
          </cell>
          <cell r="T2092">
            <v>38.055999999999997</v>
          </cell>
          <cell r="U2092">
            <v>32.048999999999999</v>
          </cell>
          <cell r="V2092">
            <v>41.148000000000003</v>
          </cell>
          <cell r="W2092">
            <v>30.308</v>
          </cell>
          <cell r="X2092">
            <v>28.709</v>
          </cell>
          <cell r="Y2092">
            <v>24.701000000000001</v>
          </cell>
          <cell r="Z2092">
            <v>16.699000000000002</v>
          </cell>
          <cell r="AA2092">
            <v>12.609</v>
          </cell>
          <cell r="AB2092">
            <v>12.031000000000001</v>
          </cell>
          <cell r="AC2092">
            <v>12.112</v>
          </cell>
          <cell r="AD2092">
            <v>12.79</v>
          </cell>
          <cell r="AE2092">
            <v>12.31</v>
          </cell>
          <cell r="AF2092">
            <v>26.774999999999999</v>
          </cell>
          <cell r="AG2092">
            <v>14.12</v>
          </cell>
          <cell r="AH2092">
            <v>13.031000000000001</v>
          </cell>
        </row>
        <row r="2093">
          <cell r="B2093" t="str">
            <v>gnq.pcpi</v>
          </cell>
          <cell r="E2093" t="str">
            <v>PCPI</v>
          </cell>
          <cell r="F2093" t="str">
            <v>Equatorial Guinea</v>
          </cell>
          <cell r="I2093" t="str">
            <v/>
          </cell>
          <cell r="J2093">
            <v>64.363</v>
          </cell>
          <cell r="K2093">
            <v>69.988</v>
          </cell>
          <cell r="L2093">
            <v>75.293999999999997</v>
          </cell>
          <cell r="M2093">
            <v>80.808000000000007</v>
          </cell>
          <cell r="N2093">
            <v>84.231999999999999</v>
          </cell>
          <cell r="O2093">
            <v>88.980999999999995</v>
          </cell>
          <cell r="P2093">
            <v>92.953999999999994</v>
          </cell>
          <cell r="Q2093">
            <v>95.555000000000007</v>
          </cell>
          <cell r="R2093">
            <v>100</v>
          </cell>
          <cell r="S2093">
            <v>105.73699999999999</v>
          </cell>
          <cell r="T2093">
            <v>111.36199999999999</v>
          </cell>
          <cell r="U2093">
            <v>116.706</v>
          </cell>
          <cell r="V2093">
            <v>120.724</v>
          </cell>
          <cell r="W2093">
            <v>124.56100000000001</v>
          </cell>
          <cell r="X2093">
            <v>129.91300000000001</v>
          </cell>
          <cell r="Y2093">
            <v>132.114</v>
          </cell>
          <cell r="Z2093">
            <v>133.94499999999999</v>
          </cell>
          <cell r="AA2093">
            <v>134.94300000000001</v>
          </cell>
          <cell r="AB2093">
            <v>136.75899999999999</v>
          </cell>
          <cell r="AC2093">
            <v>138.042</v>
          </cell>
          <cell r="AD2093">
            <v>140.32499999999999</v>
          </cell>
          <cell r="AE2093">
            <v>142.708</v>
          </cell>
          <cell r="AF2093">
            <v>145.208</v>
          </cell>
          <cell r="AG2093">
            <v>147.89699999999999</v>
          </cell>
          <cell r="AH2093">
            <v>150.78100000000001</v>
          </cell>
        </row>
        <row r="2094">
          <cell r="B2094" t="str">
            <v>gnq.pcpipch</v>
          </cell>
          <cell r="E2094" t="str">
            <v>PCPIPCH</v>
          </cell>
          <cell r="F2094" t="str">
            <v>Equatorial Guinea</v>
          </cell>
          <cell r="I2094" t="str">
            <v/>
          </cell>
          <cell r="J2094">
            <v>4.9029999999999996</v>
          </cell>
          <cell r="K2094">
            <v>8.7390000000000008</v>
          </cell>
          <cell r="L2094">
            <v>7.5819999999999999</v>
          </cell>
          <cell r="M2094">
            <v>7.3239999999999998</v>
          </cell>
          <cell r="N2094">
            <v>4.2370000000000001</v>
          </cell>
          <cell r="O2094">
            <v>5.6369999999999996</v>
          </cell>
          <cell r="P2094">
            <v>4.4649999999999999</v>
          </cell>
          <cell r="Q2094">
            <v>2.798</v>
          </cell>
          <cell r="R2094">
            <v>4.6520000000000001</v>
          </cell>
          <cell r="S2094">
            <v>5.7370000000000001</v>
          </cell>
          <cell r="T2094">
            <v>5.32</v>
          </cell>
          <cell r="U2094">
            <v>4.7990000000000004</v>
          </cell>
          <cell r="V2094">
            <v>3.4420000000000002</v>
          </cell>
          <cell r="W2094">
            <v>3.1789999999999998</v>
          </cell>
          <cell r="X2094">
            <v>4.2960000000000003</v>
          </cell>
          <cell r="Y2094">
            <v>1.6950000000000001</v>
          </cell>
          <cell r="Z2094">
            <v>1.385</v>
          </cell>
          <cell r="AA2094">
            <v>0.746</v>
          </cell>
          <cell r="AB2094">
            <v>1.3460000000000001</v>
          </cell>
          <cell r="AC2094">
            <v>0.93799999999999994</v>
          </cell>
          <cell r="AD2094">
            <v>1.653</v>
          </cell>
          <cell r="AE2094">
            <v>1.698</v>
          </cell>
          <cell r="AF2094">
            <v>1.752</v>
          </cell>
          <cell r="AG2094">
            <v>1.851</v>
          </cell>
          <cell r="AH2094">
            <v>1.95</v>
          </cell>
        </row>
        <row r="2095">
          <cell r="B2095" t="str">
            <v>gnq.pppex</v>
          </cell>
          <cell r="E2095" t="str">
            <v>PPPEX</v>
          </cell>
          <cell r="F2095" t="str">
            <v>Equatorial Guinea</v>
          </cell>
          <cell r="I2095" t="str">
            <v/>
          </cell>
          <cell r="J2095">
            <v>133.048</v>
          </cell>
          <cell r="K2095">
            <v>121.218</v>
          </cell>
          <cell r="L2095">
            <v>116.907</v>
          </cell>
          <cell r="M2095">
            <v>152.71299999999999</v>
          </cell>
          <cell r="N2095">
            <v>163.85499999999999</v>
          </cell>
          <cell r="O2095">
            <v>201.65199999999999</v>
          </cell>
          <cell r="P2095">
            <v>224.535</v>
          </cell>
          <cell r="Q2095">
            <v>225.30199999999999</v>
          </cell>
          <cell r="R2095">
            <v>264.851</v>
          </cell>
          <cell r="S2095">
            <v>208.096</v>
          </cell>
          <cell r="T2095">
            <v>256.93099999999998</v>
          </cell>
          <cell r="U2095">
            <v>294.572</v>
          </cell>
          <cell r="V2095">
            <v>303.06</v>
          </cell>
          <cell r="W2095">
            <v>294.64</v>
          </cell>
          <cell r="X2095">
            <v>285.601</v>
          </cell>
          <cell r="Y2095">
            <v>225.58199999999999</v>
          </cell>
          <cell r="Z2095">
            <v>209.23699999999999</v>
          </cell>
          <cell r="AA2095">
            <v>231.392</v>
          </cell>
          <cell r="AB2095">
            <v>255.465</v>
          </cell>
          <cell r="AC2095">
            <v>243.65899999999999</v>
          </cell>
          <cell r="AD2095">
            <v>239.84800000000001</v>
          </cell>
          <cell r="AE2095">
            <v>239.64099999999999</v>
          </cell>
          <cell r="AF2095">
            <v>242.27099999999999</v>
          </cell>
          <cell r="AG2095">
            <v>244.624</v>
          </cell>
          <cell r="AH2095">
            <v>247.00200000000001</v>
          </cell>
        </row>
        <row r="2096">
          <cell r="B2096" t="str">
            <v>gnq.pppgdp</v>
          </cell>
          <cell r="E2096" t="str">
            <v>PPPGDP</v>
          </cell>
          <cell r="F2096" t="str">
            <v>Equatorial Guinea</v>
          </cell>
          <cell r="I2096" t="str">
            <v/>
          </cell>
          <cell r="J2096">
            <v>6.1849999999999996</v>
          </cell>
          <cell r="K2096">
            <v>10.114000000000001</v>
          </cell>
          <cell r="L2096">
            <v>12.29</v>
          </cell>
          <cell r="M2096">
            <v>14.327</v>
          </cell>
          <cell r="N2096">
            <v>19.184999999999999</v>
          </cell>
          <cell r="O2096">
            <v>21.405999999999999</v>
          </cell>
          <cell r="P2096">
            <v>23.489000000000001</v>
          </cell>
          <cell r="Q2096">
            <v>27.806000000000001</v>
          </cell>
          <cell r="R2096">
            <v>33.393000000000001</v>
          </cell>
          <cell r="S2096">
            <v>34.098999999999997</v>
          </cell>
          <cell r="T2096">
            <v>31.417999999999999</v>
          </cell>
          <cell r="U2096">
            <v>34.167000000000002</v>
          </cell>
          <cell r="V2096">
            <v>37.716999999999999</v>
          </cell>
          <cell r="W2096">
            <v>36.792000000000002</v>
          </cell>
          <cell r="X2096">
            <v>37.628999999999998</v>
          </cell>
          <cell r="Y2096">
            <v>34.557000000000002</v>
          </cell>
          <cell r="Z2096">
            <v>31.835999999999999</v>
          </cell>
          <cell r="AA2096">
            <v>30.908999999999999</v>
          </cell>
          <cell r="AB2096">
            <v>29.847999999999999</v>
          </cell>
          <cell r="AC2096">
            <v>28.97</v>
          </cell>
          <cell r="AD2096">
            <v>28.071000000000002</v>
          </cell>
          <cell r="AE2096">
            <v>27.143000000000001</v>
          </cell>
          <cell r="AF2096">
            <v>26.126000000000001</v>
          </cell>
          <cell r="AG2096">
            <v>25.79</v>
          </cell>
          <cell r="AH2096">
            <v>25.57</v>
          </cell>
        </row>
        <row r="2097">
          <cell r="B2097" t="str">
            <v>gnq.ppppc</v>
          </cell>
          <cell r="E2097" t="str">
            <v>PPPPC</v>
          </cell>
          <cell r="F2097" t="str">
            <v>Equatorial Guinea</v>
          </cell>
          <cell r="I2097">
            <v>438.35063299070686</v>
          </cell>
          <cell r="J2097">
            <v>10067.343000000001</v>
          </cell>
          <cell r="K2097">
            <v>15808.728999999999</v>
          </cell>
          <cell r="L2097">
            <v>18441.694</v>
          </cell>
          <cell r="M2097">
            <v>20626.519</v>
          </cell>
          <cell r="N2097">
            <v>26468.181</v>
          </cell>
          <cell r="O2097">
            <v>28265.984</v>
          </cell>
          <cell r="P2097">
            <v>29650.012999999999</v>
          </cell>
          <cell r="Q2097">
            <v>33528.826000000001</v>
          </cell>
          <cell r="R2097">
            <v>38452.360999999997</v>
          </cell>
          <cell r="S2097">
            <v>37508.417000000001</v>
          </cell>
          <cell r="T2097">
            <v>33033.315000000002</v>
          </cell>
          <cell r="U2097">
            <v>34363.152999999998</v>
          </cell>
          <cell r="V2097">
            <v>36315.497000000003</v>
          </cell>
          <cell r="W2097">
            <v>33949.351999999999</v>
          </cell>
          <cell r="X2097">
            <v>33316.932000000001</v>
          </cell>
          <cell r="Y2097">
            <v>29400.474999999999</v>
          </cell>
          <cell r="Z2097">
            <v>26063.62</v>
          </cell>
          <cell r="AA2097">
            <v>24382.216</v>
          </cell>
          <cell r="AB2097">
            <v>22717.508999999998</v>
          </cell>
          <cell r="AC2097">
            <v>21300.128000000001</v>
          </cell>
          <cell r="AD2097">
            <v>19960.892</v>
          </cell>
          <cell r="AE2097">
            <v>18688.816999999999</v>
          </cell>
          <cell r="AF2097">
            <v>17437.511999999999</v>
          </cell>
          <cell r="AG2097">
            <v>16701.233</v>
          </cell>
          <cell r="AH2097">
            <v>16079</v>
          </cell>
        </row>
        <row r="2098">
          <cell r="B2098" t="str">
            <v>grc.bca</v>
          </cell>
          <cell r="E2098" t="str">
            <v>BCA</v>
          </cell>
          <cell r="F2098" t="str">
            <v>Greece</v>
          </cell>
          <cell r="I2098" t="str">
            <v/>
          </cell>
          <cell r="J2098">
            <v>-7.8360000000000003</v>
          </cell>
          <cell r="K2098">
            <v>-9.3859999999999992</v>
          </cell>
          <cell r="L2098">
            <v>-9.65</v>
          </cell>
          <cell r="M2098">
            <v>-12.734999999999999</v>
          </cell>
          <cell r="N2098">
            <v>-13.32</v>
          </cell>
          <cell r="O2098">
            <v>-18.233000000000001</v>
          </cell>
          <cell r="P2098">
            <v>-29.707999999999998</v>
          </cell>
          <cell r="Q2098">
            <v>-44.399000000000001</v>
          </cell>
          <cell r="R2098">
            <v>-51.573999999999998</v>
          </cell>
          <cell r="S2098">
            <v>-35.96</v>
          </cell>
          <cell r="T2098">
            <v>-29.863</v>
          </cell>
          <cell r="U2098">
            <v>-28.71</v>
          </cell>
          <cell r="V2098">
            <v>-5.9829999999999997</v>
          </cell>
          <cell r="W2098">
            <v>-6.1189999999999998</v>
          </cell>
          <cell r="X2098">
            <v>-5.5659999999999998</v>
          </cell>
          <cell r="Y2098">
            <v>-2.9420000000000002</v>
          </cell>
          <cell r="Z2098">
            <v>-4.5830000000000002</v>
          </cell>
          <cell r="AA2098">
            <v>-4.8639999999999999</v>
          </cell>
          <cell r="AB2098">
            <v>-7.6989999999999998</v>
          </cell>
          <cell r="AC2098">
            <v>-6.4349999999999996</v>
          </cell>
          <cell r="AD2098">
            <v>-7.3639999999999999</v>
          </cell>
          <cell r="AE2098">
            <v>-8.3810000000000002</v>
          </cell>
          <cell r="AF2098">
            <v>-8.8510000000000009</v>
          </cell>
          <cell r="AG2098">
            <v>-10.762</v>
          </cell>
          <cell r="AH2098">
            <v>-11.590999999999999</v>
          </cell>
        </row>
        <row r="2099">
          <cell r="B2099" t="str">
            <v>grc.bca_ngdpd</v>
          </cell>
          <cell r="E2099" t="str">
            <v>BCA_NGDPD</v>
          </cell>
          <cell r="F2099" t="str">
            <v>Greece</v>
          </cell>
          <cell r="I2099" t="str">
            <v/>
          </cell>
          <cell r="J2099">
            <v>-5.9269999999999996</v>
          </cell>
          <cell r="K2099">
            <v>-6.8869999999999996</v>
          </cell>
          <cell r="L2099">
            <v>-6.2539999999999996</v>
          </cell>
          <cell r="M2099">
            <v>-6.2960000000000003</v>
          </cell>
          <cell r="N2099">
            <v>-5.532</v>
          </cell>
          <cell r="O2099">
            <v>-7.3470000000000004</v>
          </cell>
          <cell r="P2099">
            <v>-10.86</v>
          </cell>
          <cell r="Q2099">
            <v>-13.920999999999999</v>
          </cell>
          <cell r="R2099">
            <v>-14.481</v>
          </cell>
          <cell r="S2099">
            <v>-10.87</v>
          </cell>
          <cell r="T2099">
            <v>-9.9570000000000007</v>
          </cell>
          <cell r="U2099">
            <v>-9.9659999999999993</v>
          </cell>
          <cell r="V2099">
            <v>-2.4340000000000002</v>
          </cell>
          <cell r="W2099">
            <v>-2.5499999999999998</v>
          </cell>
          <cell r="X2099">
            <v>-2.3450000000000002</v>
          </cell>
          <cell r="Y2099">
            <v>-1.496</v>
          </cell>
          <cell r="Z2099">
            <v>-2.3460000000000001</v>
          </cell>
          <cell r="AA2099">
            <v>-2.39</v>
          </cell>
          <cell r="AB2099">
            <v>-3.528</v>
          </cell>
          <cell r="AC2099">
            <v>-3.0070000000000001</v>
          </cell>
          <cell r="AD2099">
            <v>-3.306</v>
          </cell>
          <cell r="AE2099">
            <v>-3.6160000000000001</v>
          </cell>
          <cell r="AF2099">
            <v>-3.6819999999999999</v>
          </cell>
          <cell r="AG2099">
            <v>-4.3319999999999999</v>
          </cell>
          <cell r="AH2099">
            <v>-4.5060000000000002</v>
          </cell>
        </row>
        <row r="2100">
          <cell r="B2100" t="str">
            <v>grc.ggr</v>
          </cell>
          <cell r="E2100" t="str">
            <v>GGR</v>
          </cell>
          <cell r="F2100" t="str">
            <v>Greece</v>
          </cell>
          <cell r="I2100" t="str">
            <v/>
          </cell>
          <cell r="J2100">
            <v>59.835999999999999</v>
          </cell>
          <cell r="K2100">
            <v>61.668999999999997</v>
          </cell>
          <cell r="L2100">
            <v>65.013000000000005</v>
          </cell>
          <cell r="M2100">
            <v>69.346000000000004</v>
          </cell>
          <cell r="N2100">
            <v>75.135999999999996</v>
          </cell>
          <cell r="O2100">
            <v>78.448999999999998</v>
          </cell>
          <cell r="P2100">
            <v>85.337999999999994</v>
          </cell>
          <cell r="Q2100">
            <v>93.921000000000006</v>
          </cell>
          <cell r="R2100">
            <v>98.415999999999997</v>
          </cell>
          <cell r="S2100">
            <v>92.488</v>
          </cell>
          <cell r="T2100">
            <v>93.307000000000002</v>
          </cell>
          <cell r="U2100">
            <v>90.692999999999998</v>
          </cell>
          <cell r="V2100">
            <v>88.34</v>
          </cell>
          <cell r="W2100">
            <v>86.623999999999995</v>
          </cell>
          <cell r="X2100">
            <v>82.394000000000005</v>
          </cell>
          <cell r="Y2100">
            <v>84.772000000000006</v>
          </cell>
          <cell r="Z2100">
            <v>87.281999999999996</v>
          </cell>
          <cell r="AA2100">
            <v>87.137</v>
          </cell>
          <cell r="AB2100">
            <v>88.058999999999997</v>
          </cell>
          <cell r="AC2100">
            <v>90.66</v>
          </cell>
          <cell r="AD2100">
            <v>91.307000000000002</v>
          </cell>
          <cell r="AE2100">
            <v>92.872</v>
          </cell>
          <cell r="AF2100">
            <v>94.388000000000005</v>
          </cell>
          <cell r="AG2100">
            <v>96.138999999999996</v>
          </cell>
          <cell r="AH2100">
            <v>96.924999999999997</v>
          </cell>
        </row>
        <row r="2101">
          <cell r="B2101" t="str">
            <v>grc.ggr_ngdp</v>
          </cell>
          <cell r="E2101" t="str">
            <v>GGR_NGDP</v>
          </cell>
          <cell r="F2101" t="str">
            <v>Greece</v>
          </cell>
          <cell r="I2101" t="str">
            <v/>
          </cell>
          <cell r="J2101">
            <v>42.363</v>
          </cell>
          <cell r="K2101">
            <v>40.520000000000003</v>
          </cell>
          <cell r="L2101">
            <v>39.773000000000003</v>
          </cell>
          <cell r="M2101">
            <v>38.761000000000003</v>
          </cell>
          <cell r="N2101">
            <v>38.786999999999999</v>
          </cell>
          <cell r="O2101">
            <v>39.374000000000002</v>
          </cell>
          <cell r="P2101">
            <v>39.170999999999999</v>
          </cell>
          <cell r="Q2101">
            <v>40.362000000000002</v>
          </cell>
          <cell r="R2101">
            <v>40.668999999999997</v>
          </cell>
          <cell r="S2101">
            <v>38.936999999999998</v>
          </cell>
          <cell r="T2101">
            <v>41.280999999999999</v>
          </cell>
          <cell r="U2101">
            <v>43.807000000000002</v>
          </cell>
          <cell r="V2101">
            <v>46.201999999999998</v>
          </cell>
          <cell r="W2101">
            <v>47.95</v>
          </cell>
          <cell r="X2101">
            <v>46.119</v>
          </cell>
          <cell r="Y2101">
            <v>47.823999999999998</v>
          </cell>
          <cell r="Z2101">
            <v>49.454999999999998</v>
          </cell>
          <cell r="AA2101">
            <v>48.350999999999999</v>
          </cell>
          <cell r="AB2101">
            <v>47.673000000000002</v>
          </cell>
          <cell r="AC2101">
            <v>47.712000000000003</v>
          </cell>
          <cell r="AD2101">
            <v>46.484999999999999</v>
          </cell>
          <cell r="AE2101">
            <v>45.832000000000001</v>
          </cell>
          <cell r="AF2101">
            <v>45.259</v>
          </cell>
          <cell r="AG2101">
            <v>44.890999999999998</v>
          </cell>
          <cell r="AH2101">
            <v>44.057000000000002</v>
          </cell>
        </row>
        <row r="2102">
          <cell r="B2102" t="str">
            <v>grc.ggx</v>
          </cell>
          <cell r="E2102" t="str">
            <v>GGX</v>
          </cell>
          <cell r="F2102" t="str">
            <v>Greece</v>
          </cell>
          <cell r="I2102" t="str">
            <v/>
          </cell>
          <cell r="J2102">
            <v>65.575000000000003</v>
          </cell>
          <cell r="K2102">
            <v>69.988</v>
          </cell>
          <cell r="L2102">
            <v>74.86</v>
          </cell>
          <cell r="M2102">
            <v>83.355000000000004</v>
          </cell>
          <cell r="N2102">
            <v>92.236999999999995</v>
          </cell>
          <cell r="O2102">
            <v>90.778000000000006</v>
          </cell>
          <cell r="P2102">
            <v>98.292000000000002</v>
          </cell>
          <cell r="Q2102">
            <v>109.52800000000001</v>
          </cell>
          <cell r="R2102">
            <v>123.041</v>
          </cell>
          <cell r="S2102">
            <v>128.45400000000001</v>
          </cell>
          <cell r="T2102">
            <v>118.616</v>
          </cell>
          <cell r="U2102">
            <v>111.973</v>
          </cell>
          <cell r="V2102">
            <v>100.876</v>
          </cell>
          <cell r="W2102">
            <v>93.167000000000002</v>
          </cell>
          <cell r="X2102">
            <v>89.665000000000006</v>
          </cell>
          <cell r="Y2102">
            <v>89.683999999999997</v>
          </cell>
          <cell r="Z2102">
            <v>86.302999999999997</v>
          </cell>
          <cell r="AA2102">
            <v>85.230999999999995</v>
          </cell>
          <cell r="AB2102">
            <v>86.289000000000001</v>
          </cell>
          <cell r="AC2102">
            <v>91.248999999999995</v>
          </cell>
          <cell r="AD2102">
            <v>93.272999999999996</v>
          </cell>
          <cell r="AE2102">
            <v>95.05</v>
          </cell>
          <cell r="AF2102">
            <v>96.805999999999997</v>
          </cell>
          <cell r="AG2102">
            <v>99.120999999999995</v>
          </cell>
          <cell r="AH2102">
            <v>100.512</v>
          </cell>
        </row>
        <row r="2103">
          <cell r="B2103" t="str">
            <v>grc.ggx_ngdp</v>
          </cell>
          <cell r="E2103" t="str">
            <v>GGX_NGDP</v>
          </cell>
          <cell r="F2103" t="str">
            <v>Greece</v>
          </cell>
          <cell r="I2103" t="str">
            <v/>
          </cell>
          <cell r="J2103">
            <v>46.426000000000002</v>
          </cell>
          <cell r="K2103">
            <v>45.985999999999997</v>
          </cell>
          <cell r="L2103">
            <v>45.796999999999997</v>
          </cell>
          <cell r="M2103">
            <v>46.591999999999999</v>
          </cell>
          <cell r="N2103">
            <v>47.615000000000002</v>
          </cell>
          <cell r="O2103">
            <v>45.561999999999998</v>
          </cell>
          <cell r="P2103">
            <v>45.116999999999997</v>
          </cell>
          <cell r="Q2103">
            <v>47.069000000000003</v>
          </cell>
          <cell r="R2103">
            <v>50.844999999999999</v>
          </cell>
          <cell r="S2103">
            <v>54.078000000000003</v>
          </cell>
          <cell r="T2103">
            <v>52.478000000000002</v>
          </cell>
          <cell r="U2103">
            <v>54.085999999999999</v>
          </cell>
          <cell r="V2103">
            <v>52.758000000000003</v>
          </cell>
          <cell r="W2103">
            <v>51.572000000000003</v>
          </cell>
          <cell r="X2103">
            <v>50.189</v>
          </cell>
          <cell r="Y2103">
            <v>50.594999999999999</v>
          </cell>
          <cell r="Z2103">
            <v>48.9</v>
          </cell>
          <cell r="AA2103">
            <v>47.293999999999997</v>
          </cell>
          <cell r="AB2103">
            <v>46.715000000000003</v>
          </cell>
          <cell r="AC2103">
            <v>48.021000000000001</v>
          </cell>
          <cell r="AD2103">
            <v>47.485999999999997</v>
          </cell>
          <cell r="AE2103">
            <v>46.905999999999999</v>
          </cell>
          <cell r="AF2103">
            <v>46.417999999999999</v>
          </cell>
          <cell r="AG2103">
            <v>46.283000000000001</v>
          </cell>
          <cell r="AH2103">
            <v>45.686999999999998</v>
          </cell>
        </row>
        <row r="2104">
          <cell r="B2104" t="str">
            <v>grc.ggxcnl</v>
          </cell>
          <cell r="E2104" t="str">
            <v>GGXCNL</v>
          </cell>
          <cell r="F2104" t="str">
            <v>Greece</v>
          </cell>
          <cell r="I2104" t="str">
            <v/>
          </cell>
          <cell r="J2104">
            <v>-5.7389999999999999</v>
          </cell>
          <cell r="K2104">
            <v>-8.3190000000000008</v>
          </cell>
          <cell r="L2104">
            <v>-9.8469999999999995</v>
          </cell>
          <cell r="M2104">
            <v>-14.009</v>
          </cell>
          <cell r="N2104">
            <v>-17.100999999999999</v>
          </cell>
          <cell r="O2104">
            <v>-12.329000000000001</v>
          </cell>
          <cell r="P2104">
            <v>-12.954000000000001</v>
          </cell>
          <cell r="Q2104">
            <v>-15.606999999999999</v>
          </cell>
          <cell r="R2104">
            <v>-24.625</v>
          </cell>
          <cell r="S2104">
            <v>-35.966000000000001</v>
          </cell>
          <cell r="T2104">
            <v>-25.309000000000001</v>
          </cell>
          <cell r="U2104">
            <v>-21.28</v>
          </cell>
          <cell r="V2104">
            <v>-12.536</v>
          </cell>
          <cell r="W2104">
            <v>-6.5430000000000001</v>
          </cell>
          <cell r="X2104">
            <v>-7.2709999999999999</v>
          </cell>
          <cell r="Y2104">
            <v>-4.9119999999999999</v>
          </cell>
          <cell r="Z2104">
            <v>0.97899999999999998</v>
          </cell>
          <cell r="AA2104">
            <v>1.9059999999999999</v>
          </cell>
          <cell r="AB2104">
            <v>1.77</v>
          </cell>
          <cell r="AC2104">
            <v>-0.58899999999999997</v>
          </cell>
          <cell r="AD2104">
            <v>-1.966</v>
          </cell>
          <cell r="AE2104">
            <v>-2.1779999999999999</v>
          </cell>
          <cell r="AF2104">
            <v>-2.4180000000000001</v>
          </cell>
          <cell r="AG2104">
            <v>-2.9820000000000002</v>
          </cell>
          <cell r="AH2104">
            <v>-3.5870000000000002</v>
          </cell>
        </row>
        <row r="2105">
          <cell r="B2105" t="str">
            <v>grc.ggxcnl_ngdp</v>
          </cell>
          <cell r="E2105" t="str">
            <v>GGXCNL_NGDP</v>
          </cell>
          <cell r="F2105" t="str">
            <v>Greece</v>
          </cell>
          <cell r="I2105" t="str">
            <v/>
          </cell>
          <cell r="J2105">
            <v>-4.0629999999999997</v>
          </cell>
          <cell r="K2105">
            <v>-5.4660000000000002</v>
          </cell>
          <cell r="L2105">
            <v>-6.024</v>
          </cell>
          <cell r="M2105">
            <v>-7.83</v>
          </cell>
          <cell r="N2105">
            <v>-8.8279999999999994</v>
          </cell>
          <cell r="O2105">
            <v>-6.1879999999999997</v>
          </cell>
          <cell r="P2105">
            <v>-5.9459999999999997</v>
          </cell>
          <cell r="Q2105">
            <v>-6.7069999999999999</v>
          </cell>
          <cell r="R2105">
            <v>-10.176</v>
          </cell>
          <cell r="S2105">
            <v>-15.141</v>
          </cell>
          <cell r="T2105">
            <v>-11.196999999999999</v>
          </cell>
          <cell r="U2105">
            <v>-10.279</v>
          </cell>
          <cell r="V2105">
            <v>-6.556</v>
          </cell>
          <cell r="W2105">
            <v>-3.6219999999999999</v>
          </cell>
          <cell r="X2105">
            <v>-4.07</v>
          </cell>
          <cell r="Y2105">
            <v>-2.7709999999999999</v>
          </cell>
          <cell r="Z2105">
            <v>0.55500000000000005</v>
          </cell>
          <cell r="AA2105">
            <v>1.0569999999999999</v>
          </cell>
          <cell r="AB2105">
            <v>0.95799999999999996</v>
          </cell>
          <cell r="AC2105">
            <v>-0.31</v>
          </cell>
          <cell r="AD2105">
            <v>-1.0009999999999999</v>
          </cell>
          <cell r="AE2105">
            <v>-1.075</v>
          </cell>
          <cell r="AF2105">
            <v>-1.159</v>
          </cell>
          <cell r="AG2105">
            <v>-1.393</v>
          </cell>
          <cell r="AH2105">
            <v>-1.63</v>
          </cell>
        </row>
        <row r="2106">
          <cell r="B2106" t="str">
            <v>grc.ggxwdg</v>
          </cell>
          <cell r="E2106" t="str">
            <v>GGXWDG</v>
          </cell>
          <cell r="F2106" t="str">
            <v>Greece</v>
          </cell>
          <cell r="I2106" t="str">
            <v/>
          </cell>
          <cell r="J2106">
            <v>148.21700000000001</v>
          </cell>
          <cell r="K2106">
            <v>162.971</v>
          </cell>
          <cell r="L2106">
            <v>171.41</v>
          </cell>
          <cell r="M2106">
            <v>181.51</v>
          </cell>
          <cell r="N2106">
            <v>199.27600000000001</v>
          </cell>
          <cell r="O2106">
            <v>213.97</v>
          </cell>
          <cell r="P2106">
            <v>225.648</v>
          </cell>
          <cell r="Q2106">
            <v>239.91499999999999</v>
          </cell>
          <cell r="R2106">
            <v>264.77499999999998</v>
          </cell>
          <cell r="S2106">
            <v>301.06200000000001</v>
          </cell>
          <cell r="T2106">
            <v>330.57</v>
          </cell>
          <cell r="U2106">
            <v>373.82</v>
          </cell>
          <cell r="V2106">
            <v>305.13499999999999</v>
          </cell>
          <cell r="W2106">
            <v>321.46600000000001</v>
          </cell>
          <cell r="X2106">
            <v>321.959</v>
          </cell>
          <cell r="Y2106">
            <v>315.209</v>
          </cell>
          <cell r="Z2106">
            <v>319.57299999999998</v>
          </cell>
          <cell r="AA2106">
            <v>323.08600000000001</v>
          </cell>
          <cell r="AB2106">
            <v>341.44499999999999</v>
          </cell>
          <cell r="AC2106">
            <v>335.64400000000001</v>
          </cell>
          <cell r="AD2106">
            <v>336.64800000000002</v>
          </cell>
          <cell r="AE2106">
            <v>338.54599999999999</v>
          </cell>
          <cell r="AF2106">
            <v>337.20800000000003</v>
          </cell>
          <cell r="AG2106">
            <v>336.59199999999998</v>
          </cell>
          <cell r="AH2106">
            <v>339.09199999999998</v>
          </cell>
        </row>
        <row r="2107">
          <cell r="B2107" t="str">
            <v>grc.ggxwdg_ngdp</v>
          </cell>
          <cell r="E2107" t="str">
            <v>GGXWDG_NGDP</v>
          </cell>
          <cell r="F2107" t="str">
            <v>Greece</v>
          </cell>
          <cell r="I2107" t="str">
            <v/>
          </cell>
          <cell r="J2107">
            <v>104.935</v>
          </cell>
          <cell r="K2107">
            <v>107.081</v>
          </cell>
          <cell r="L2107">
            <v>104.863</v>
          </cell>
          <cell r="M2107">
            <v>101.456</v>
          </cell>
          <cell r="N2107">
            <v>102.87</v>
          </cell>
          <cell r="O2107">
            <v>107.392</v>
          </cell>
          <cell r="P2107">
            <v>103.574</v>
          </cell>
          <cell r="Q2107">
            <v>103.10299999999999</v>
          </cell>
          <cell r="R2107">
            <v>109.416</v>
          </cell>
          <cell r="S2107">
            <v>126.745</v>
          </cell>
          <cell r="T2107">
            <v>146.25</v>
          </cell>
          <cell r="U2107">
            <v>180.56399999999999</v>
          </cell>
          <cell r="V2107">
            <v>159.58600000000001</v>
          </cell>
          <cell r="W2107">
            <v>177.946</v>
          </cell>
          <cell r="X2107">
            <v>180.21199999999999</v>
          </cell>
          <cell r="Y2107">
            <v>177.82499999999999</v>
          </cell>
          <cell r="Z2107">
            <v>181.07400000000001</v>
          </cell>
          <cell r="AA2107">
            <v>179.27500000000001</v>
          </cell>
          <cell r="AB2107">
            <v>184.851</v>
          </cell>
          <cell r="AC2107">
            <v>176.63800000000001</v>
          </cell>
          <cell r="AD2107">
            <v>171.392</v>
          </cell>
          <cell r="AE2107">
            <v>167.07</v>
          </cell>
          <cell r="AF2107">
            <v>161.69200000000001</v>
          </cell>
          <cell r="AG2107">
            <v>157.16800000000001</v>
          </cell>
          <cell r="AH2107">
            <v>154.13300000000001</v>
          </cell>
        </row>
        <row r="2108">
          <cell r="B2108" t="str">
            <v>grc.ggxwdn</v>
          </cell>
          <cell r="E2108" t="str">
            <v>GGXWDN</v>
          </cell>
          <cell r="F2108" t="str">
            <v>Greece</v>
          </cell>
          <cell r="I2108" t="str">
            <v/>
          </cell>
        </row>
        <row r="2109">
          <cell r="B2109" t="str">
            <v>grc.ggxwdn_ngdp</v>
          </cell>
          <cell r="E2109" t="str">
            <v>GGXWDN_NGDP</v>
          </cell>
          <cell r="F2109" t="str">
            <v>Greece</v>
          </cell>
          <cell r="I2109" t="str">
            <v/>
          </cell>
        </row>
        <row r="2110">
          <cell r="B2110" t="str">
            <v>grc.le</v>
          </cell>
          <cell r="E2110" t="str">
            <v>LE</v>
          </cell>
          <cell r="F2110" t="str">
            <v>Greece</v>
          </cell>
          <cell r="I2110" t="str">
            <v/>
          </cell>
          <cell r="J2110">
            <v>4.0880000000000001</v>
          </cell>
          <cell r="K2110">
            <v>4.202</v>
          </cell>
          <cell r="L2110">
            <v>4.2649999999999997</v>
          </cell>
          <cell r="M2110">
            <v>4.3529999999999998</v>
          </cell>
          <cell r="N2110">
            <v>4.3899999999999997</v>
          </cell>
          <cell r="O2110">
            <v>4.444</v>
          </cell>
          <cell r="P2110">
            <v>4.5279999999999996</v>
          </cell>
          <cell r="Q2110">
            <v>4.5640000000000001</v>
          </cell>
          <cell r="R2110">
            <v>4.6109999999999998</v>
          </cell>
          <cell r="S2110">
            <v>4.556</v>
          </cell>
          <cell r="T2110">
            <v>4.3899999999999997</v>
          </cell>
          <cell r="U2110">
            <v>4.0540000000000003</v>
          </cell>
          <cell r="V2110">
            <v>3.6949999999999998</v>
          </cell>
          <cell r="W2110">
            <v>3.5129999999999999</v>
          </cell>
          <cell r="X2110">
            <v>3.536</v>
          </cell>
          <cell r="Y2110">
            <v>3.6110000000000002</v>
          </cell>
          <cell r="Z2110">
            <v>3.6739999999999999</v>
          </cell>
          <cell r="AA2110">
            <v>3.7530000000000001</v>
          </cell>
          <cell r="AB2110">
            <v>3.8279999999999998</v>
          </cell>
          <cell r="AC2110">
            <v>3.9049999999999998</v>
          </cell>
          <cell r="AD2110">
            <v>3.9590000000000001</v>
          </cell>
          <cell r="AE2110" t="str">
            <v>n/a</v>
          </cell>
          <cell r="AF2110" t="str">
            <v>n/a</v>
          </cell>
          <cell r="AG2110" t="str">
            <v>n/a</v>
          </cell>
          <cell r="AH2110" t="str">
            <v>n/a</v>
          </cell>
        </row>
        <row r="2111">
          <cell r="B2111" t="str">
            <v>grc.lp</v>
          </cell>
          <cell r="E2111" t="str">
            <v>LP</v>
          </cell>
          <cell r="F2111" t="str">
            <v>Greece</v>
          </cell>
          <cell r="I2111">
            <v>10.120892</v>
          </cell>
          <cell r="J2111">
            <v>10.776</v>
          </cell>
          <cell r="K2111">
            <v>10.836</v>
          </cell>
          <cell r="L2111">
            <v>10.888</v>
          </cell>
          <cell r="M2111">
            <v>10.916</v>
          </cell>
          <cell r="N2111">
            <v>10.94</v>
          </cell>
          <cell r="O2111">
            <v>10.97</v>
          </cell>
          <cell r="P2111">
            <v>11.005000000000001</v>
          </cell>
          <cell r="Q2111">
            <v>11.036</v>
          </cell>
          <cell r="R2111">
            <v>11.061</v>
          </cell>
          <cell r="S2111">
            <v>11.095000000000001</v>
          </cell>
          <cell r="T2111">
            <v>11.119</v>
          </cell>
          <cell r="U2111">
            <v>11.122999999999999</v>
          </cell>
          <cell r="V2111">
            <v>11.086</v>
          </cell>
          <cell r="W2111">
            <v>11.004</v>
          </cell>
          <cell r="X2111">
            <v>10.927</v>
          </cell>
          <cell r="Y2111">
            <v>10.858000000000001</v>
          </cell>
          <cell r="Z2111">
            <v>10.784000000000001</v>
          </cell>
          <cell r="AA2111">
            <v>10.768000000000001</v>
          </cell>
          <cell r="AB2111">
            <v>10.741</v>
          </cell>
          <cell r="AC2111">
            <v>10.714</v>
          </cell>
          <cell r="AD2111">
            <v>10.688000000000001</v>
          </cell>
          <cell r="AE2111">
            <v>10.661</v>
          </cell>
          <cell r="AF2111">
            <v>10.634</v>
          </cell>
          <cell r="AG2111">
            <v>10.602</v>
          </cell>
          <cell r="AH2111">
            <v>10.57</v>
          </cell>
        </row>
        <row r="2112">
          <cell r="B2112" t="str">
            <v>grc.lur</v>
          </cell>
          <cell r="E2112" t="str">
            <v>LUR</v>
          </cell>
          <cell r="F2112" t="str">
            <v>Greece</v>
          </cell>
          <cell r="I2112" t="str">
            <v/>
          </cell>
          <cell r="J2112">
            <v>11.35</v>
          </cell>
          <cell r="K2112">
            <v>10.775</v>
          </cell>
          <cell r="L2112">
            <v>10.35</v>
          </cell>
          <cell r="M2112">
            <v>9.7750000000000004</v>
          </cell>
          <cell r="N2112">
            <v>10.6</v>
          </cell>
          <cell r="O2112">
            <v>10</v>
          </cell>
          <cell r="P2112">
            <v>9</v>
          </cell>
          <cell r="Q2112">
            <v>8.4</v>
          </cell>
          <cell r="R2112">
            <v>7.75</v>
          </cell>
          <cell r="S2112">
            <v>9.6</v>
          </cell>
          <cell r="T2112">
            <v>12.725</v>
          </cell>
          <cell r="U2112">
            <v>17.850000000000001</v>
          </cell>
          <cell r="V2112">
            <v>24.425000000000001</v>
          </cell>
          <cell r="W2112">
            <v>27.475000000000001</v>
          </cell>
          <cell r="X2112">
            <v>26.5</v>
          </cell>
          <cell r="Y2112">
            <v>24.9</v>
          </cell>
          <cell r="Z2112">
            <v>23.55</v>
          </cell>
          <cell r="AA2112">
            <v>21.45</v>
          </cell>
          <cell r="AB2112">
            <v>19.3</v>
          </cell>
          <cell r="AC2112">
            <v>17.802</v>
          </cell>
          <cell r="AD2112">
            <v>16.823</v>
          </cell>
          <cell r="AE2112">
            <v>15.683</v>
          </cell>
          <cell r="AF2112">
            <v>14.464</v>
          </cell>
          <cell r="AG2112">
            <v>13.246</v>
          </cell>
          <cell r="AH2112">
            <v>13.157</v>
          </cell>
        </row>
        <row r="2113">
          <cell r="B2113" t="str">
            <v>grc.ngap_npgdp</v>
          </cell>
          <cell r="E2113" t="str">
            <v>NGAP_NPGDP</v>
          </cell>
          <cell r="F2113" t="str">
            <v>Greece</v>
          </cell>
          <cell r="I2113" t="str">
            <v/>
          </cell>
          <cell r="J2113">
            <v>1.3360000000000001</v>
          </cell>
          <cell r="K2113">
            <v>1.3340000000000001</v>
          </cell>
          <cell r="L2113">
            <v>1.194</v>
          </cell>
          <cell r="M2113">
            <v>2.2189999999999999</v>
          </cell>
          <cell r="N2113">
            <v>3.2240000000000002</v>
          </cell>
          <cell r="O2113">
            <v>1.147</v>
          </cell>
          <cell r="P2113">
            <v>4.17</v>
          </cell>
          <cell r="Q2113">
            <v>5.4249999999999998</v>
          </cell>
          <cell r="R2113">
            <v>4.0620000000000003</v>
          </cell>
          <cell r="S2113">
            <v>-0.26800000000000002</v>
          </cell>
          <cell r="T2113">
            <v>-4.6189999999999998</v>
          </cell>
          <cell r="U2113">
            <v>-11.333</v>
          </cell>
          <cell r="V2113">
            <v>-15.401999999999999</v>
          </cell>
          <cell r="W2113">
            <v>-15.81</v>
          </cell>
          <cell r="X2113">
            <v>-13.266</v>
          </cell>
          <cell r="Y2113">
            <v>-11.974</v>
          </cell>
          <cell r="Z2113">
            <v>-10.849</v>
          </cell>
          <cell r="AA2113">
            <v>-8.6240000000000006</v>
          </cell>
          <cell r="AB2113">
            <v>-6.1379999999999999</v>
          </cell>
          <cell r="AC2113">
            <v>-4.2990000000000004</v>
          </cell>
          <cell r="AD2113">
            <v>-2.399</v>
          </cell>
          <cell r="AE2113" t="str">
            <v>n/a</v>
          </cell>
          <cell r="AF2113" t="str">
            <v>n/a</v>
          </cell>
          <cell r="AG2113" t="str">
            <v>n/a</v>
          </cell>
          <cell r="AH2113" t="str">
            <v>n/a</v>
          </cell>
        </row>
        <row r="2114">
          <cell r="B2114" t="str">
            <v>grc.ngdp</v>
          </cell>
          <cell r="E2114" t="str">
            <v>NGDP</v>
          </cell>
          <cell r="F2114" t="str">
            <v>Greece</v>
          </cell>
          <cell r="I2114">
            <v>45.538899999999998</v>
          </cell>
          <cell r="J2114">
            <v>141.24700000000001</v>
          </cell>
          <cell r="K2114">
            <v>152.19399999999999</v>
          </cell>
          <cell r="L2114">
            <v>163.46100000000001</v>
          </cell>
          <cell r="M2114">
            <v>178.905</v>
          </cell>
          <cell r="N2114">
            <v>193.71600000000001</v>
          </cell>
          <cell r="O2114">
            <v>199.24199999999999</v>
          </cell>
          <cell r="P2114">
            <v>217.86199999999999</v>
          </cell>
          <cell r="Q2114">
            <v>232.69499999999999</v>
          </cell>
          <cell r="R2114">
            <v>241.99</v>
          </cell>
          <cell r="S2114">
            <v>237.53399999999999</v>
          </cell>
          <cell r="T2114">
            <v>226.03100000000001</v>
          </cell>
          <cell r="U2114">
            <v>207.029</v>
          </cell>
          <cell r="V2114">
            <v>191.20400000000001</v>
          </cell>
          <cell r="W2114">
            <v>180.654</v>
          </cell>
          <cell r="X2114">
            <v>178.65600000000001</v>
          </cell>
          <cell r="Y2114">
            <v>177.25800000000001</v>
          </cell>
          <cell r="Z2114">
            <v>176.488</v>
          </cell>
          <cell r="AA2114">
            <v>180.21799999999999</v>
          </cell>
          <cell r="AB2114">
            <v>184.714</v>
          </cell>
          <cell r="AC2114">
            <v>190.018</v>
          </cell>
          <cell r="AD2114">
            <v>196.42</v>
          </cell>
          <cell r="AE2114">
            <v>202.63800000000001</v>
          </cell>
          <cell r="AF2114">
            <v>208.55</v>
          </cell>
          <cell r="AG2114">
            <v>214.161</v>
          </cell>
          <cell r="AH2114">
            <v>220</v>
          </cell>
        </row>
        <row r="2115">
          <cell r="B2115" t="str">
            <v>grc.ngdp_d</v>
          </cell>
          <cell r="E2115" t="str">
            <v>NGDP_D</v>
          </cell>
          <cell r="F2115" t="str">
            <v>Greece</v>
          </cell>
          <cell r="I2115" t="str">
            <v/>
          </cell>
          <cell r="J2115">
            <v>74.379000000000005</v>
          </cell>
          <cell r="K2115">
            <v>76.963999999999999</v>
          </cell>
          <cell r="L2115">
            <v>79.542000000000002</v>
          </cell>
          <cell r="M2115">
            <v>82.287999999999997</v>
          </cell>
          <cell r="N2115">
            <v>84.808999999999997</v>
          </cell>
          <cell r="O2115">
            <v>86.709000000000003</v>
          </cell>
          <cell r="P2115">
            <v>89.74</v>
          </cell>
          <cell r="Q2115">
            <v>92.811000000000007</v>
          </cell>
          <cell r="R2115">
            <v>96.843000000000004</v>
          </cell>
          <cell r="S2115">
            <v>99.331999999999994</v>
          </cell>
          <cell r="T2115">
            <v>100</v>
          </cell>
          <cell r="U2115">
            <v>100.798</v>
          </cell>
          <cell r="V2115">
            <v>100.425</v>
          </cell>
          <cell r="W2115">
            <v>98.063000000000002</v>
          </cell>
          <cell r="X2115">
            <v>96.266000000000005</v>
          </cell>
          <cell r="Y2115">
            <v>95.932000000000002</v>
          </cell>
          <cell r="Z2115">
            <v>95.697999999999993</v>
          </cell>
          <cell r="AA2115">
            <v>96.272000000000006</v>
          </cell>
          <cell r="AB2115">
            <v>96.801000000000002</v>
          </cell>
          <cell r="AC2115">
            <v>97.647000000000006</v>
          </cell>
          <cell r="AD2115">
            <v>98.744</v>
          </cell>
          <cell r="AE2115">
            <v>100.16</v>
          </cell>
          <cell r="AF2115">
            <v>101.714</v>
          </cell>
          <cell r="AG2115">
            <v>103.52200000000001</v>
          </cell>
          <cell r="AH2115">
            <v>105.363</v>
          </cell>
        </row>
        <row r="2116">
          <cell r="B2116" t="str">
            <v>grc.ngdp_r</v>
          </cell>
          <cell r="E2116" t="str">
            <v>NGDP_R</v>
          </cell>
          <cell r="F2116" t="str">
            <v>Greece</v>
          </cell>
          <cell r="I2116">
            <v>149.23820000000001</v>
          </cell>
          <cell r="J2116">
            <v>189.90100000000001</v>
          </cell>
          <cell r="K2116">
            <v>197.74700000000001</v>
          </cell>
          <cell r="L2116">
            <v>205.50399999999999</v>
          </cell>
          <cell r="M2116">
            <v>217.41200000000001</v>
          </cell>
          <cell r="N2116">
            <v>228.41499999999999</v>
          </cell>
          <cell r="O2116">
            <v>229.78200000000001</v>
          </cell>
          <cell r="P2116">
            <v>242.77099999999999</v>
          </cell>
          <cell r="Q2116">
            <v>250.71799999999999</v>
          </cell>
          <cell r="R2116">
            <v>249.87799999999999</v>
          </cell>
          <cell r="S2116">
            <v>239.13200000000001</v>
          </cell>
          <cell r="T2116">
            <v>226.03100000000001</v>
          </cell>
          <cell r="U2116">
            <v>205.38900000000001</v>
          </cell>
          <cell r="V2116">
            <v>190.39500000000001</v>
          </cell>
          <cell r="W2116">
            <v>184.22300000000001</v>
          </cell>
          <cell r="X2116">
            <v>185.58600000000001</v>
          </cell>
          <cell r="Y2116">
            <v>184.774</v>
          </cell>
          <cell r="Z2116">
            <v>184.422</v>
          </cell>
          <cell r="AA2116">
            <v>187.197</v>
          </cell>
          <cell r="AB2116">
            <v>190.81800000000001</v>
          </cell>
          <cell r="AC2116">
            <v>194.59700000000001</v>
          </cell>
          <cell r="AD2116">
            <v>198.917</v>
          </cell>
          <cell r="AE2116">
            <v>202.31399999999999</v>
          </cell>
          <cell r="AF2116">
            <v>205.035</v>
          </cell>
          <cell r="AG2116">
            <v>206.874</v>
          </cell>
          <cell r="AH2116">
            <v>208.80199999999999</v>
          </cell>
        </row>
        <row r="2117">
          <cell r="B2117" t="str">
            <v>grc.ngdp_rpch</v>
          </cell>
          <cell r="E2117" t="str">
            <v>NGDP_RPCH</v>
          </cell>
          <cell r="F2117" t="str">
            <v>Greece</v>
          </cell>
          <cell r="I2117" t="str">
            <v/>
          </cell>
          <cell r="J2117">
            <v>3.92</v>
          </cell>
          <cell r="K2117">
            <v>4.1319999999999997</v>
          </cell>
          <cell r="L2117">
            <v>3.923</v>
          </cell>
          <cell r="M2117">
            <v>5.7949999999999999</v>
          </cell>
          <cell r="N2117">
            <v>5.0609999999999999</v>
          </cell>
          <cell r="O2117">
            <v>0.59899999999999998</v>
          </cell>
          <cell r="P2117">
            <v>5.6520000000000001</v>
          </cell>
          <cell r="Q2117">
            <v>3.274</v>
          </cell>
          <cell r="R2117">
            <v>-0.33500000000000002</v>
          </cell>
          <cell r="S2117">
            <v>-4.3010000000000002</v>
          </cell>
          <cell r="T2117">
            <v>-5.4779999999999998</v>
          </cell>
          <cell r="U2117">
            <v>-9.1319999999999997</v>
          </cell>
          <cell r="V2117">
            <v>-7.3</v>
          </cell>
          <cell r="W2117">
            <v>-3.242</v>
          </cell>
          <cell r="X2117">
            <v>0.74</v>
          </cell>
          <cell r="Y2117">
            <v>-0.438</v>
          </cell>
          <cell r="Z2117">
            <v>-0.191</v>
          </cell>
          <cell r="AA2117">
            <v>1.5049999999999999</v>
          </cell>
          <cell r="AB2117">
            <v>1.9339999999999999</v>
          </cell>
          <cell r="AC2117">
            <v>1.9810000000000001</v>
          </cell>
          <cell r="AD2117">
            <v>2.2200000000000002</v>
          </cell>
          <cell r="AE2117">
            <v>1.7070000000000001</v>
          </cell>
          <cell r="AF2117">
            <v>1.345</v>
          </cell>
          <cell r="AG2117">
            <v>0.89700000000000002</v>
          </cell>
          <cell r="AH2117">
            <v>0.93200000000000005</v>
          </cell>
        </row>
        <row r="2118">
          <cell r="B2118" t="str">
            <v>grc.ngdpd</v>
          </cell>
          <cell r="E2118" t="str">
            <v>NGDPD</v>
          </cell>
          <cell r="F2118" t="str">
            <v>Greece</v>
          </cell>
          <cell r="I2118" t="str">
            <v/>
          </cell>
          <cell r="J2118">
            <v>132.19800000000001</v>
          </cell>
          <cell r="K2118">
            <v>136.28399999999999</v>
          </cell>
          <cell r="L2118">
            <v>154.30699999999999</v>
          </cell>
          <cell r="M2118">
            <v>202.27199999999999</v>
          </cell>
          <cell r="N2118">
            <v>240.774</v>
          </cell>
          <cell r="O2118">
            <v>248.184</v>
          </cell>
          <cell r="P2118">
            <v>273.54700000000003</v>
          </cell>
          <cell r="Q2118">
            <v>318.94</v>
          </cell>
          <cell r="R2118">
            <v>356.14</v>
          </cell>
          <cell r="S2118">
            <v>330.83699999999999</v>
          </cell>
          <cell r="T2118">
            <v>299.91899999999998</v>
          </cell>
          <cell r="U2118">
            <v>288.06200000000001</v>
          </cell>
          <cell r="V2118">
            <v>245.80699999999999</v>
          </cell>
          <cell r="W2118">
            <v>239.93700000000001</v>
          </cell>
          <cell r="X2118">
            <v>237.40600000000001</v>
          </cell>
          <cell r="Y2118">
            <v>196.69</v>
          </cell>
          <cell r="Z2118">
            <v>195.303</v>
          </cell>
          <cell r="AA2118">
            <v>203.49299999999999</v>
          </cell>
          <cell r="AB2118">
            <v>218.23</v>
          </cell>
          <cell r="AC2118">
            <v>214.012</v>
          </cell>
          <cell r="AD2118">
            <v>222.785</v>
          </cell>
          <cell r="AE2118">
            <v>231.755</v>
          </cell>
          <cell r="AF2118">
            <v>240.40799999999999</v>
          </cell>
          <cell r="AG2118">
            <v>248.40600000000001</v>
          </cell>
          <cell r="AH2118">
            <v>257.23899999999998</v>
          </cell>
        </row>
        <row r="2119">
          <cell r="B2119" t="str">
            <v>grc.ngdpdpc</v>
          </cell>
          <cell r="E2119" t="str">
            <v>NGDPDPC</v>
          </cell>
          <cell r="F2119" t="str">
            <v>Greece</v>
          </cell>
          <cell r="I2119" t="str">
            <v/>
          </cell>
          <cell r="J2119">
            <v>12268.253000000001</v>
          </cell>
          <cell r="K2119">
            <v>12577.02</v>
          </cell>
          <cell r="L2119">
            <v>14171.835999999999</v>
          </cell>
          <cell r="M2119">
            <v>18530.221000000001</v>
          </cell>
          <cell r="N2119">
            <v>22007.85</v>
          </cell>
          <cell r="O2119">
            <v>22624.065999999999</v>
          </cell>
          <cell r="P2119">
            <v>24857.206999999999</v>
          </cell>
          <cell r="Q2119">
            <v>28899.948</v>
          </cell>
          <cell r="R2119">
            <v>32198.013999999999</v>
          </cell>
          <cell r="S2119">
            <v>29819.228999999999</v>
          </cell>
          <cell r="T2119">
            <v>26972.873</v>
          </cell>
          <cell r="U2119">
            <v>25896.934000000001</v>
          </cell>
          <cell r="V2119">
            <v>22171.911</v>
          </cell>
          <cell r="W2119">
            <v>21805.257000000001</v>
          </cell>
          <cell r="X2119">
            <v>21726.89</v>
          </cell>
          <cell r="Y2119">
            <v>18114.716</v>
          </cell>
          <cell r="Z2119">
            <v>18110.873</v>
          </cell>
          <cell r="AA2119">
            <v>18897.636999999999</v>
          </cell>
          <cell r="AB2119">
            <v>20317.18</v>
          </cell>
          <cell r="AC2119">
            <v>19974.374</v>
          </cell>
          <cell r="AD2119">
            <v>20845.314999999999</v>
          </cell>
          <cell r="AE2119">
            <v>21739.018</v>
          </cell>
          <cell r="AF2119">
            <v>22607.116000000002</v>
          </cell>
          <cell r="AG2119">
            <v>23429.54</v>
          </cell>
          <cell r="AH2119">
            <v>24335.707999999999</v>
          </cell>
        </row>
        <row r="2120">
          <cell r="B2120" t="str">
            <v>grc.ngdppc</v>
          </cell>
          <cell r="E2120" t="str">
            <v>NGDPPC</v>
          </cell>
          <cell r="F2120" t="str">
            <v>Greece</v>
          </cell>
          <cell r="I2120" t="str">
            <v/>
          </cell>
          <cell r="J2120">
            <v>13108.008</v>
          </cell>
          <cell r="K2120">
            <v>14045.234</v>
          </cell>
          <cell r="L2120">
            <v>15012.572</v>
          </cell>
          <cell r="M2120">
            <v>16389.59</v>
          </cell>
          <cell r="N2120">
            <v>17706.532999999999</v>
          </cell>
          <cell r="O2120">
            <v>18162.589</v>
          </cell>
          <cell r="P2120">
            <v>19797.149000000001</v>
          </cell>
          <cell r="Q2120">
            <v>21085.07</v>
          </cell>
          <cell r="R2120">
            <v>21877.893</v>
          </cell>
          <cell r="S2120">
            <v>21409.595000000001</v>
          </cell>
          <cell r="T2120">
            <v>20327.829000000002</v>
          </cell>
          <cell r="U2120">
            <v>18612.038</v>
          </cell>
          <cell r="V2120">
            <v>17246.706999999999</v>
          </cell>
          <cell r="W2120">
            <v>16417.695</v>
          </cell>
          <cell r="X2120">
            <v>16350.248</v>
          </cell>
          <cell r="Y2120">
            <v>16325.079</v>
          </cell>
          <cell r="Z2120">
            <v>16366.109</v>
          </cell>
          <cell r="AA2120">
            <v>16736.141</v>
          </cell>
          <cell r="AB2120">
            <v>17196.830999999998</v>
          </cell>
          <cell r="AC2120">
            <v>17734.928</v>
          </cell>
          <cell r="AD2120">
            <v>18378.398000000001</v>
          </cell>
          <cell r="AE2120">
            <v>19007.718000000001</v>
          </cell>
          <cell r="AF2120">
            <v>19611.350999999999</v>
          </cell>
          <cell r="AG2120">
            <v>20199.572</v>
          </cell>
          <cell r="AH2120">
            <v>20812.759999999998</v>
          </cell>
        </row>
        <row r="2121">
          <cell r="B2121" t="str">
            <v>grc.ngdprpc</v>
          </cell>
          <cell r="E2121" t="str">
            <v>NGDPRPC</v>
          </cell>
          <cell r="F2121" t="str">
            <v>Greece</v>
          </cell>
          <cell r="I2121">
            <v>14745.558000223697</v>
          </cell>
          <cell r="J2121">
            <v>17623.157999999999</v>
          </cell>
          <cell r="K2121">
            <v>18249.080000000002</v>
          </cell>
          <cell r="L2121">
            <v>18873.853999999999</v>
          </cell>
          <cell r="M2121">
            <v>19917.232</v>
          </cell>
          <cell r="N2121">
            <v>20878.151000000002</v>
          </cell>
          <cell r="O2121">
            <v>20946.609</v>
          </cell>
          <cell r="P2121">
            <v>22060.608</v>
          </cell>
          <cell r="Q2121">
            <v>22718.191999999999</v>
          </cell>
          <cell r="R2121">
            <v>22591.01</v>
          </cell>
          <cell r="S2121">
            <v>21553.583999999999</v>
          </cell>
          <cell r="T2121">
            <v>20327.829000000002</v>
          </cell>
          <cell r="U2121">
            <v>18464.600999999999</v>
          </cell>
          <cell r="V2121">
            <v>17173.71</v>
          </cell>
          <cell r="W2121">
            <v>16742.04</v>
          </cell>
          <cell r="X2121">
            <v>16984.502</v>
          </cell>
          <cell r="Y2121">
            <v>17017.29</v>
          </cell>
          <cell r="Z2121">
            <v>17101.819</v>
          </cell>
          <cell r="AA2121">
            <v>17384.262999999999</v>
          </cell>
          <cell r="AB2121">
            <v>17765.120999999999</v>
          </cell>
          <cell r="AC2121">
            <v>18162.376</v>
          </cell>
          <cell r="AD2121">
            <v>18612.095000000001</v>
          </cell>
          <cell r="AE2121">
            <v>18977.335999999999</v>
          </cell>
          <cell r="AF2121">
            <v>19280.829000000002</v>
          </cell>
          <cell r="AG2121">
            <v>19512.289000000001</v>
          </cell>
          <cell r="AH2121">
            <v>19753.386999999999</v>
          </cell>
        </row>
        <row r="2122">
          <cell r="B2122" t="str">
            <v>grc.ngdprppppc</v>
          </cell>
          <cell r="E2122" t="str">
            <v>NGDPRPPPPC</v>
          </cell>
          <cell r="F2122" t="str">
            <v>Greece</v>
          </cell>
          <cell r="I2122" t="str">
            <v/>
          </cell>
          <cell r="J2122">
            <v>25626.669000000002</v>
          </cell>
          <cell r="K2122">
            <v>26536.851999999999</v>
          </cell>
          <cell r="L2122">
            <v>27445.366000000002</v>
          </cell>
          <cell r="M2122">
            <v>28962.591</v>
          </cell>
          <cell r="N2122">
            <v>30359.909</v>
          </cell>
          <cell r="O2122">
            <v>30459.456999999999</v>
          </cell>
          <cell r="P2122">
            <v>32079.377</v>
          </cell>
          <cell r="Q2122">
            <v>33035.599999999999</v>
          </cell>
          <cell r="R2122">
            <v>32850.659</v>
          </cell>
          <cell r="S2122">
            <v>31342.088</v>
          </cell>
          <cell r="T2122">
            <v>29559.659</v>
          </cell>
          <cell r="U2122">
            <v>26850.252</v>
          </cell>
          <cell r="V2122">
            <v>24973.107</v>
          </cell>
          <cell r="W2122">
            <v>24345.394</v>
          </cell>
          <cell r="X2122">
            <v>24697.969000000001</v>
          </cell>
          <cell r="Y2122">
            <v>24745.648000000001</v>
          </cell>
          <cell r="Z2122">
            <v>24868.565999999999</v>
          </cell>
          <cell r="AA2122">
            <v>25279.280999999999</v>
          </cell>
          <cell r="AB2122">
            <v>25833.105</v>
          </cell>
          <cell r="AC2122">
            <v>26410.772000000001</v>
          </cell>
          <cell r="AD2122">
            <v>27064.73</v>
          </cell>
          <cell r="AE2122">
            <v>27595.844000000001</v>
          </cell>
          <cell r="AF2122">
            <v>28037.168000000001</v>
          </cell>
          <cell r="AG2122">
            <v>28373.743999999999</v>
          </cell>
          <cell r="AH2122">
            <v>28724.335999999999</v>
          </cell>
        </row>
        <row r="2123">
          <cell r="B2123" t="str">
            <v>grc.nid_ngdp</v>
          </cell>
          <cell r="E2123" t="str">
            <v>NID_NGDP</v>
          </cell>
          <cell r="F2123" t="str">
            <v>Greece</v>
          </cell>
          <cell r="I2123" t="str">
            <v/>
          </cell>
          <cell r="J2123">
            <v>25.826000000000001</v>
          </cell>
          <cell r="K2123">
            <v>25.692</v>
          </cell>
          <cell r="L2123">
            <v>24.75</v>
          </cell>
          <cell r="M2123">
            <v>27.375</v>
          </cell>
          <cell r="N2123">
            <v>25.306999999999999</v>
          </cell>
          <cell r="O2123">
            <v>22.099</v>
          </cell>
          <cell r="P2123">
            <v>26.152000000000001</v>
          </cell>
          <cell r="Q2123">
            <v>27.131</v>
          </cell>
          <cell r="R2123">
            <v>24.510999999999999</v>
          </cell>
          <cell r="S2123">
            <v>18.338000000000001</v>
          </cell>
          <cell r="T2123">
            <v>17.047999999999998</v>
          </cell>
          <cell r="U2123">
            <v>15.105</v>
          </cell>
          <cell r="V2123">
            <v>12.803000000000001</v>
          </cell>
          <cell r="W2123">
            <v>11.601000000000001</v>
          </cell>
          <cell r="X2123">
            <v>11.911</v>
          </cell>
          <cell r="Y2123">
            <v>10.217000000000001</v>
          </cell>
          <cell r="Z2123">
            <v>11.474</v>
          </cell>
          <cell r="AA2123">
            <v>12.509</v>
          </cell>
          <cell r="AB2123">
            <v>13.112</v>
          </cell>
          <cell r="AC2123">
            <v>13.87</v>
          </cell>
          <cell r="AD2123">
            <v>14.972</v>
          </cell>
          <cell r="AE2123">
            <v>16.106000000000002</v>
          </cell>
          <cell r="AF2123">
            <v>16.771999999999998</v>
          </cell>
          <cell r="AG2123">
            <v>16.780999999999999</v>
          </cell>
          <cell r="AH2123">
            <v>16.786000000000001</v>
          </cell>
        </row>
        <row r="2124">
          <cell r="B2124" t="str">
            <v>grc.pcpi</v>
          </cell>
          <cell r="E2124" t="str">
            <v>PCPI</v>
          </cell>
          <cell r="F2124" t="str">
            <v>Greece</v>
          </cell>
          <cell r="I2124" t="str">
            <v/>
          </cell>
          <cell r="J2124">
            <v>84.183999999999997</v>
          </cell>
          <cell r="K2124">
            <v>87.248999999999995</v>
          </cell>
          <cell r="L2124">
            <v>90.671000000000006</v>
          </cell>
          <cell r="M2124">
            <v>93.799000000000007</v>
          </cell>
          <cell r="N2124">
            <v>96.631</v>
          </cell>
          <cell r="O2124">
            <v>100</v>
          </cell>
          <cell r="P2124">
            <v>103.31399999999999</v>
          </cell>
          <cell r="Q2124">
            <v>106.402</v>
          </cell>
          <cell r="R2124">
            <v>110.90300000000001</v>
          </cell>
          <cell r="S2124">
            <v>112.39700000000001</v>
          </cell>
          <cell r="T2124">
            <v>117.684</v>
          </cell>
          <cell r="U2124">
            <v>121.354</v>
          </cell>
          <cell r="V2124">
            <v>122.60899999999999</v>
          </cell>
          <cell r="W2124">
            <v>121.562</v>
          </cell>
          <cell r="X2124">
            <v>119.86799999999999</v>
          </cell>
          <cell r="Y2124">
            <v>118.557</v>
          </cell>
          <cell r="Z2124">
            <v>118.57299999999999</v>
          </cell>
          <cell r="AA2124">
            <v>119.922</v>
          </cell>
          <cell r="AB2124">
            <v>120.851</v>
          </cell>
          <cell r="AC2124">
            <v>121.61499999999999</v>
          </cell>
          <cell r="AD2124">
            <v>122.762</v>
          </cell>
          <cell r="AE2124">
            <v>124.30800000000001</v>
          </cell>
          <cell r="AF2124">
            <v>126.11</v>
          </cell>
          <cell r="AG2124">
            <v>128.33000000000001</v>
          </cell>
          <cell r="AH2124">
            <v>130.59</v>
          </cell>
        </row>
        <row r="2125">
          <cell r="B2125" t="str">
            <v>grc.pcpipch</v>
          </cell>
          <cell r="E2125" t="str">
            <v>PCPIPCH</v>
          </cell>
          <cell r="F2125" t="str">
            <v>Greece</v>
          </cell>
          <cell r="I2125" t="str">
            <v/>
          </cell>
          <cell r="J2125">
            <v>2.8969999999999998</v>
          </cell>
          <cell r="K2125">
            <v>3.6419999999999999</v>
          </cell>
          <cell r="L2125">
            <v>3.9209999999999998</v>
          </cell>
          <cell r="M2125">
            <v>3.45</v>
          </cell>
          <cell r="N2125">
            <v>3.02</v>
          </cell>
          <cell r="O2125">
            <v>3.4860000000000002</v>
          </cell>
          <cell r="P2125">
            <v>3.3140000000000001</v>
          </cell>
          <cell r="Q2125">
            <v>2.9889999999999999</v>
          </cell>
          <cell r="R2125">
            <v>4.2300000000000004</v>
          </cell>
          <cell r="S2125">
            <v>1.347</v>
          </cell>
          <cell r="T2125">
            <v>4.7039999999999997</v>
          </cell>
          <cell r="U2125">
            <v>3.1179999999999999</v>
          </cell>
          <cell r="V2125">
            <v>1.0349999999999999</v>
          </cell>
          <cell r="W2125">
            <v>-0.85399999999999998</v>
          </cell>
          <cell r="X2125">
            <v>-1.3939999999999999</v>
          </cell>
          <cell r="Y2125">
            <v>-1.0940000000000001</v>
          </cell>
          <cell r="Z2125">
            <v>1.2999999999999999E-2</v>
          </cell>
          <cell r="AA2125">
            <v>1.1379999999999999</v>
          </cell>
          <cell r="AB2125">
            <v>0.77400000000000002</v>
          </cell>
          <cell r="AC2125">
            <v>0.63200000000000001</v>
          </cell>
          <cell r="AD2125">
            <v>0.94399999999999995</v>
          </cell>
          <cell r="AE2125">
            <v>1.2589999999999999</v>
          </cell>
          <cell r="AF2125">
            <v>1.4490000000000001</v>
          </cell>
          <cell r="AG2125">
            <v>1.7609999999999999</v>
          </cell>
          <cell r="AH2125">
            <v>1.7609999999999999</v>
          </cell>
        </row>
        <row r="2126">
          <cell r="B2126" t="str">
            <v>grc.pppex</v>
          </cell>
          <cell r="E2126" t="str">
            <v>PPPEX</v>
          </cell>
          <cell r="F2126" t="str">
            <v>Greece</v>
          </cell>
          <cell r="I2126" t="str">
            <v/>
          </cell>
          <cell r="J2126">
            <v>0.64300000000000002</v>
          </cell>
          <cell r="K2126">
            <v>0.65100000000000002</v>
          </cell>
          <cell r="L2126">
            <v>0.66200000000000003</v>
          </cell>
          <cell r="M2126">
            <v>0.67300000000000004</v>
          </cell>
          <cell r="N2126">
            <v>0.67500000000000004</v>
          </cell>
          <cell r="O2126">
            <v>0.66900000000000004</v>
          </cell>
          <cell r="P2126">
            <v>0.67200000000000004</v>
          </cell>
          <cell r="Q2126">
            <v>0.67700000000000005</v>
          </cell>
          <cell r="R2126">
            <v>0.69299999999999995</v>
          </cell>
          <cell r="S2126">
            <v>0.70499999999999996</v>
          </cell>
          <cell r="T2126">
            <v>0.70199999999999996</v>
          </cell>
          <cell r="U2126">
            <v>0.69299999999999995</v>
          </cell>
          <cell r="V2126">
            <v>0.67800000000000005</v>
          </cell>
          <cell r="W2126">
            <v>0.65</v>
          </cell>
          <cell r="X2126">
            <v>0.627</v>
          </cell>
          <cell r="Y2126">
            <v>0.61799999999999999</v>
          </cell>
          <cell r="Z2126">
            <v>0.61</v>
          </cell>
          <cell r="AA2126">
            <v>0.60299999999999998</v>
          </cell>
          <cell r="AB2126">
            <v>0.59199999999999997</v>
          </cell>
          <cell r="AC2126">
            <v>0.58599999999999997</v>
          </cell>
          <cell r="AD2126">
            <v>0.58099999999999996</v>
          </cell>
          <cell r="AE2126">
            <v>0.57799999999999996</v>
          </cell>
          <cell r="AF2126">
            <v>0.57499999999999996</v>
          </cell>
          <cell r="AG2126">
            <v>0.57399999999999995</v>
          </cell>
          <cell r="AH2126">
            <v>0.57299999999999995</v>
          </cell>
        </row>
        <row r="2127">
          <cell r="B2127" t="str">
            <v>grc.pppgdp</v>
          </cell>
          <cell r="E2127" t="str">
            <v>PPPGDP</v>
          </cell>
          <cell r="F2127" t="str">
            <v>Greece</v>
          </cell>
          <cell r="I2127" t="str">
            <v/>
          </cell>
          <cell r="J2127">
            <v>219.74100000000001</v>
          </cell>
          <cell r="K2127">
            <v>233.839</v>
          </cell>
          <cell r="L2127">
            <v>246.85599999999999</v>
          </cell>
          <cell r="M2127">
            <v>266.01</v>
          </cell>
          <cell r="N2127">
            <v>286.99599999999998</v>
          </cell>
          <cell r="O2127">
            <v>297.70699999999999</v>
          </cell>
          <cell r="P2127">
            <v>324.05399999999997</v>
          </cell>
          <cell r="Q2127">
            <v>343.65300000000002</v>
          </cell>
          <cell r="R2127">
            <v>349.16199999999998</v>
          </cell>
          <cell r="S2127">
            <v>336.69400000000002</v>
          </cell>
          <cell r="T2127">
            <v>321.95699999999999</v>
          </cell>
          <cell r="U2127">
            <v>298.666</v>
          </cell>
          <cell r="V2127">
            <v>282.173</v>
          </cell>
          <cell r="W2127">
            <v>277.81599999999997</v>
          </cell>
          <cell r="X2127">
            <v>285.05099999999999</v>
          </cell>
          <cell r="Y2127">
            <v>286.75799999999998</v>
          </cell>
          <cell r="Z2127">
            <v>289.17500000000001</v>
          </cell>
          <cell r="AA2127">
            <v>299.05500000000001</v>
          </cell>
          <cell r="AB2127">
            <v>312.267</v>
          </cell>
          <cell r="AC2127">
            <v>324.12799999999999</v>
          </cell>
          <cell r="AD2127">
            <v>337.9</v>
          </cell>
          <cell r="AE2127">
            <v>350.76299999999998</v>
          </cell>
          <cell r="AF2127">
            <v>362.60899999999998</v>
          </cell>
          <cell r="AG2127">
            <v>373.18400000000003</v>
          </cell>
          <cell r="AH2127">
            <v>384.24299999999999</v>
          </cell>
        </row>
        <row r="2128">
          <cell r="B2128" t="str">
            <v>grc.ppppc</v>
          </cell>
          <cell r="E2128" t="str">
            <v>PPPPC</v>
          </cell>
          <cell r="F2128" t="str">
            <v>Greece</v>
          </cell>
          <cell r="I2128">
            <v>13914.339761331548</v>
          </cell>
          <cell r="J2128">
            <v>20392.413</v>
          </cell>
          <cell r="K2128">
            <v>21579.813999999998</v>
          </cell>
          <cell r="L2128">
            <v>22671.72</v>
          </cell>
          <cell r="M2128">
            <v>24369.331999999999</v>
          </cell>
          <cell r="N2128">
            <v>26232.755000000001</v>
          </cell>
          <cell r="O2128">
            <v>27138.52</v>
          </cell>
          <cell r="P2128">
            <v>29446.822</v>
          </cell>
          <cell r="Q2128">
            <v>31139.232</v>
          </cell>
          <cell r="R2128">
            <v>31567.153999999999</v>
          </cell>
          <cell r="S2128">
            <v>30347.143</v>
          </cell>
          <cell r="T2128">
            <v>28954.806</v>
          </cell>
          <cell r="U2128">
            <v>26850.252</v>
          </cell>
          <cell r="V2128">
            <v>25452.117999999999</v>
          </cell>
          <cell r="W2128">
            <v>25247.678</v>
          </cell>
          <cell r="X2128">
            <v>26087.355</v>
          </cell>
          <cell r="Y2128">
            <v>26409.834999999999</v>
          </cell>
          <cell r="Z2128">
            <v>26815.848000000002</v>
          </cell>
          <cell r="AA2128">
            <v>27772.074000000001</v>
          </cell>
          <cell r="AB2128">
            <v>29071.971000000001</v>
          </cell>
          <cell r="AC2128">
            <v>30251.883000000002</v>
          </cell>
          <cell r="AD2128">
            <v>31616.272000000001</v>
          </cell>
          <cell r="AE2128">
            <v>32902.082000000002</v>
          </cell>
          <cell r="AF2128">
            <v>34098.567999999999</v>
          </cell>
          <cell r="AG2128">
            <v>35198.514999999999</v>
          </cell>
          <cell r="AH2128">
            <v>36350.650999999998</v>
          </cell>
        </row>
        <row r="2129">
          <cell r="B2129" t="str">
            <v>grd.bca</v>
          </cell>
          <cell r="E2129" t="str">
            <v>BCA</v>
          </cell>
          <cell r="F2129" t="str">
            <v>Grenada</v>
          </cell>
          <cell r="I2129" t="str">
            <v/>
          </cell>
          <cell r="J2129" t="str">
            <v>n/a</v>
          </cell>
          <cell r="K2129" t="str">
            <v>n/a</v>
          </cell>
          <cell r="L2129" t="str">
            <v>n/a</v>
          </cell>
          <cell r="M2129" t="str">
            <v>n/a</v>
          </cell>
          <cell r="N2129" t="str">
            <v>n/a</v>
          </cell>
          <cell r="O2129" t="str">
            <v>n/a</v>
          </cell>
          <cell r="P2129" t="str">
            <v>n/a</v>
          </cell>
          <cell r="Q2129" t="str">
            <v>n/a</v>
          </cell>
          <cell r="R2129" t="str">
            <v>n/a</v>
          </cell>
          <cell r="S2129" t="str">
            <v>n/a</v>
          </cell>
          <cell r="T2129" t="str">
            <v>n/a</v>
          </cell>
          <cell r="U2129" t="str">
            <v>n/a</v>
          </cell>
          <cell r="V2129" t="str">
            <v>n/a</v>
          </cell>
          <cell r="W2129" t="str">
            <v>n/a</v>
          </cell>
          <cell r="X2129">
            <v>-0.105</v>
          </cell>
          <cell r="Y2129">
            <v>-0.122</v>
          </cell>
          <cell r="Z2129">
            <v>-0.11700000000000001</v>
          </cell>
          <cell r="AA2129">
            <v>-0.13500000000000001</v>
          </cell>
          <cell r="AB2129">
            <v>-0.13300000000000001</v>
          </cell>
          <cell r="AC2129">
            <v>-0.14000000000000001</v>
          </cell>
          <cell r="AD2129">
            <v>-0.128</v>
          </cell>
          <cell r="AE2129">
            <v>-0.111</v>
          </cell>
          <cell r="AF2129">
            <v>-0.11899999999999999</v>
          </cell>
          <cell r="AG2129">
            <v>-0.13800000000000001</v>
          </cell>
          <cell r="AH2129">
            <v>-0.14099999999999999</v>
          </cell>
        </row>
        <row r="2130">
          <cell r="B2130" t="str">
            <v>grd.bca_ngdpd</v>
          </cell>
          <cell r="E2130" t="str">
            <v>BCA_NGDPD</v>
          </cell>
          <cell r="F2130" t="str">
            <v>Grenada</v>
          </cell>
          <cell r="I2130" t="str">
            <v/>
          </cell>
          <cell r="J2130" t="str">
            <v>n/a</v>
          </cell>
          <cell r="K2130" t="str">
            <v>n/a</v>
          </cell>
          <cell r="L2130" t="str">
            <v>n/a</v>
          </cell>
          <cell r="M2130" t="str">
            <v>n/a</v>
          </cell>
          <cell r="N2130" t="str">
            <v>n/a</v>
          </cell>
          <cell r="O2130" t="str">
            <v>n/a</v>
          </cell>
          <cell r="P2130" t="str">
            <v>n/a</v>
          </cell>
          <cell r="Q2130" t="str">
            <v>n/a</v>
          </cell>
          <cell r="R2130" t="str">
            <v>n/a</v>
          </cell>
          <cell r="S2130" t="str">
            <v>n/a</v>
          </cell>
          <cell r="T2130" t="str">
            <v>n/a</v>
          </cell>
          <cell r="U2130" t="str">
            <v>n/a</v>
          </cell>
          <cell r="V2130" t="str">
            <v>n/a</v>
          </cell>
          <cell r="W2130" t="str">
            <v>n/a</v>
          </cell>
          <cell r="X2130">
            <v>-11.557</v>
          </cell>
          <cell r="Y2130">
            <v>-12.236000000000001</v>
          </cell>
          <cell r="Z2130">
            <v>-10.974</v>
          </cell>
          <cell r="AA2130">
            <v>-11.976000000000001</v>
          </cell>
          <cell r="AB2130">
            <v>-11.208</v>
          </cell>
          <cell r="AC2130">
            <v>-11.311999999999999</v>
          </cell>
          <cell r="AD2130">
            <v>-9.8580000000000005</v>
          </cell>
          <cell r="AE2130">
            <v>-8.1739999999999995</v>
          </cell>
          <cell r="AF2130">
            <v>-8.34</v>
          </cell>
          <cell r="AG2130">
            <v>-9.1980000000000004</v>
          </cell>
          <cell r="AH2130">
            <v>-8.9309999999999992</v>
          </cell>
        </row>
        <row r="2131">
          <cell r="B2131" t="str">
            <v>grd.ggr</v>
          </cell>
          <cell r="E2131" t="str">
            <v>GGR</v>
          </cell>
          <cell r="F2131" t="str">
            <v>Grenada</v>
          </cell>
          <cell r="I2131" t="str">
            <v/>
          </cell>
          <cell r="J2131">
            <v>0.33</v>
          </cell>
          <cell r="K2131">
            <v>0.33</v>
          </cell>
          <cell r="L2131">
            <v>0.31900000000000001</v>
          </cell>
          <cell r="M2131">
            <v>0.41299999999999998</v>
          </cell>
          <cell r="N2131">
            <v>0.39100000000000001</v>
          </cell>
          <cell r="O2131">
            <v>0.51600000000000001</v>
          </cell>
          <cell r="P2131">
            <v>0.51200000000000001</v>
          </cell>
          <cell r="Q2131">
            <v>0.44600000000000001</v>
          </cell>
          <cell r="R2131">
            <v>0.53900000000000003</v>
          </cell>
          <cell r="S2131">
            <v>0.47399999999999998</v>
          </cell>
          <cell r="T2131">
            <v>0.51300000000000001</v>
          </cell>
          <cell r="U2131">
            <v>0.496</v>
          </cell>
          <cell r="V2131">
            <v>0.44900000000000001</v>
          </cell>
          <cell r="W2131">
            <v>0.47499999999999998</v>
          </cell>
          <cell r="X2131">
            <v>0.60299999999999998</v>
          </cell>
          <cell r="Y2131">
            <v>0.65800000000000003</v>
          </cell>
          <cell r="Z2131">
            <v>0.752</v>
          </cell>
          <cell r="AA2131">
            <v>0.77800000000000002</v>
          </cell>
          <cell r="AB2131">
            <v>0.84899999999999998</v>
          </cell>
          <cell r="AC2131">
            <v>0.85799999999999998</v>
          </cell>
          <cell r="AD2131">
            <v>0.89500000000000002</v>
          </cell>
          <cell r="AE2131">
            <v>0.93200000000000005</v>
          </cell>
          <cell r="AF2131">
            <v>0.97799999999999998</v>
          </cell>
          <cell r="AG2131">
            <v>1.024</v>
          </cell>
          <cell r="AH2131">
            <v>1.0649999999999999</v>
          </cell>
        </row>
        <row r="2132">
          <cell r="B2132" t="str">
            <v>grd.ggr_ngdp</v>
          </cell>
          <cell r="E2132" t="str">
            <v>GGR_NGDP</v>
          </cell>
          <cell r="F2132" t="str">
            <v>Grenada</v>
          </cell>
          <cell r="I2132" t="str">
            <v/>
          </cell>
          <cell r="J2132">
            <v>23.538</v>
          </cell>
          <cell r="K2132">
            <v>23.513000000000002</v>
          </cell>
          <cell r="L2132">
            <v>21.849</v>
          </cell>
          <cell r="M2132">
            <v>25.893000000000001</v>
          </cell>
          <cell r="N2132">
            <v>24.15</v>
          </cell>
          <cell r="O2132">
            <v>27.466000000000001</v>
          </cell>
          <cell r="P2132">
            <v>27.135000000000002</v>
          </cell>
          <cell r="Q2132">
            <v>21.756</v>
          </cell>
          <cell r="R2132">
            <v>24.18</v>
          </cell>
          <cell r="S2132">
            <v>22.754999999999999</v>
          </cell>
          <cell r="T2132">
            <v>24.632999999999999</v>
          </cell>
          <cell r="U2132">
            <v>23.611000000000001</v>
          </cell>
          <cell r="V2132">
            <v>20.803000000000001</v>
          </cell>
          <cell r="W2132">
            <v>20.866</v>
          </cell>
          <cell r="X2132">
            <v>24.494</v>
          </cell>
          <cell r="Y2132">
            <v>24.460999999999999</v>
          </cell>
          <cell r="Z2132">
            <v>26.22</v>
          </cell>
          <cell r="AA2132">
            <v>25.603999999999999</v>
          </cell>
          <cell r="AB2132">
            <v>26.544</v>
          </cell>
          <cell r="AC2132">
            <v>25.678000000000001</v>
          </cell>
          <cell r="AD2132">
            <v>25.61</v>
          </cell>
          <cell r="AE2132">
            <v>25.45</v>
          </cell>
          <cell r="AF2132">
            <v>25.358000000000001</v>
          </cell>
          <cell r="AG2132">
            <v>25.190999999999999</v>
          </cell>
          <cell r="AH2132">
            <v>24.928999999999998</v>
          </cell>
        </row>
        <row r="2133">
          <cell r="B2133" t="str">
            <v>grd.ggx</v>
          </cell>
          <cell r="E2133" t="str">
            <v>GGX</v>
          </cell>
          <cell r="F2133" t="str">
            <v>Grenada</v>
          </cell>
          <cell r="I2133" t="str">
            <v/>
          </cell>
          <cell r="J2133">
            <v>0.36599999999999999</v>
          </cell>
          <cell r="K2133">
            <v>0.42099999999999999</v>
          </cell>
          <cell r="L2133">
            <v>0.53</v>
          </cell>
          <cell r="M2133">
            <v>0.47099999999999997</v>
          </cell>
          <cell r="N2133">
            <v>0.40699999999999997</v>
          </cell>
          <cell r="O2133">
            <v>0.50600000000000001</v>
          </cell>
          <cell r="P2133">
            <v>0.61799999999999999</v>
          </cell>
          <cell r="Q2133">
            <v>0.57599999999999996</v>
          </cell>
          <cell r="R2133">
            <v>0.63200000000000001</v>
          </cell>
          <cell r="S2133">
            <v>0.58299999999999996</v>
          </cell>
          <cell r="T2133">
            <v>0.58799999999999997</v>
          </cell>
          <cell r="U2133">
            <v>0.60499999999999998</v>
          </cell>
          <cell r="V2133">
            <v>0.57599999999999996</v>
          </cell>
          <cell r="W2133">
            <v>0.64</v>
          </cell>
          <cell r="X2133">
            <v>0.71799999999999997</v>
          </cell>
          <cell r="Y2133">
            <v>0.69099999999999995</v>
          </cell>
          <cell r="Z2133">
            <v>0.68600000000000005</v>
          </cell>
          <cell r="AA2133">
            <v>0.68700000000000006</v>
          </cell>
          <cell r="AB2133">
            <v>0.70499999999999996</v>
          </cell>
          <cell r="AC2133">
            <v>0.72899999999999998</v>
          </cell>
          <cell r="AD2133">
            <v>0.745</v>
          </cell>
          <cell r="AE2133">
            <v>0.76600000000000001</v>
          </cell>
          <cell r="AF2133">
            <v>0.86899999999999999</v>
          </cell>
          <cell r="AG2133">
            <v>0.98699999999999999</v>
          </cell>
          <cell r="AH2133">
            <v>1.127</v>
          </cell>
        </row>
        <row r="2134">
          <cell r="B2134" t="str">
            <v>grd.ggx_ngdp</v>
          </cell>
          <cell r="E2134" t="str">
            <v>GGX_NGDP</v>
          </cell>
          <cell r="F2134" t="str">
            <v>Grenada</v>
          </cell>
          <cell r="I2134" t="str">
            <v/>
          </cell>
          <cell r="J2134">
            <v>26.044</v>
          </cell>
          <cell r="K2134">
            <v>29.928000000000001</v>
          </cell>
          <cell r="L2134">
            <v>36.316000000000003</v>
          </cell>
          <cell r="M2134">
            <v>29.501999999999999</v>
          </cell>
          <cell r="N2134">
            <v>25.169</v>
          </cell>
          <cell r="O2134">
            <v>26.95</v>
          </cell>
          <cell r="P2134">
            <v>32.783999999999999</v>
          </cell>
          <cell r="Q2134">
            <v>28.109000000000002</v>
          </cell>
          <cell r="R2134">
            <v>28.327000000000002</v>
          </cell>
          <cell r="S2134">
            <v>27.983000000000001</v>
          </cell>
          <cell r="T2134">
            <v>28.248000000000001</v>
          </cell>
          <cell r="U2134">
            <v>28.786000000000001</v>
          </cell>
          <cell r="V2134">
            <v>26.686</v>
          </cell>
          <cell r="W2134">
            <v>28.114999999999998</v>
          </cell>
          <cell r="X2134">
            <v>29.158000000000001</v>
          </cell>
          <cell r="Y2134">
            <v>25.655000000000001</v>
          </cell>
          <cell r="Z2134">
            <v>23.917999999999999</v>
          </cell>
          <cell r="AA2134">
            <v>22.588999999999999</v>
          </cell>
          <cell r="AB2134">
            <v>22.026</v>
          </cell>
          <cell r="AC2134">
            <v>21.806000000000001</v>
          </cell>
          <cell r="AD2134">
            <v>21.317</v>
          </cell>
          <cell r="AE2134">
            <v>20.931000000000001</v>
          </cell>
          <cell r="AF2134">
            <v>22.527999999999999</v>
          </cell>
          <cell r="AG2134">
            <v>24.292999999999999</v>
          </cell>
          <cell r="AH2134">
            <v>26.384</v>
          </cell>
        </row>
        <row r="2135">
          <cell r="B2135" t="str">
            <v>grd.ggxcnl</v>
          </cell>
          <cell r="E2135" t="str">
            <v>GGXCNL</v>
          </cell>
          <cell r="F2135" t="str">
            <v>Grenada</v>
          </cell>
          <cell r="I2135" t="str">
            <v/>
          </cell>
          <cell r="J2135">
            <v>-3.5000000000000003E-2</v>
          </cell>
          <cell r="K2135">
            <v>-0.09</v>
          </cell>
          <cell r="L2135">
            <v>-0.21099999999999999</v>
          </cell>
          <cell r="M2135">
            <v>-5.8000000000000003E-2</v>
          </cell>
          <cell r="N2135">
            <v>-1.6E-2</v>
          </cell>
          <cell r="O2135">
            <v>0.01</v>
          </cell>
          <cell r="P2135">
            <v>-0.107</v>
          </cell>
          <cell r="Q2135">
            <v>-0.13</v>
          </cell>
          <cell r="R2135">
            <v>-9.1999999999999998E-2</v>
          </cell>
          <cell r="S2135">
            <v>-0.109</v>
          </cell>
          <cell r="T2135">
            <v>-7.4999999999999997E-2</v>
          </cell>
          <cell r="U2135">
            <v>-0.109</v>
          </cell>
          <cell r="V2135">
            <v>-0.127</v>
          </cell>
          <cell r="W2135">
            <v>-0.16500000000000001</v>
          </cell>
          <cell r="X2135">
            <v>-0.115</v>
          </cell>
          <cell r="Y2135">
            <v>-3.2000000000000001E-2</v>
          </cell>
          <cell r="Z2135">
            <v>6.6000000000000003E-2</v>
          </cell>
          <cell r="AA2135">
            <v>9.1999999999999998E-2</v>
          </cell>
          <cell r="AB2135">
            <v>0.14499999999999999</v>
          </cell>
          <cell r="AC2135">
            <v>0.129</v>
          </cell>
          <cell r="AD2135">
            <v>0.15</v>
          </cell>
          <cell r="AE2135">
            <v>0.16500000000000001</v>
          </cell>
          <cell r="AF2135">
            <v>0.109</v>
          </cell>
          <cell r="AG2135">
            <v>3.5999999999999997E-2</v>
          </cell>
          <cell r="AH2135">
            <v>-6.2E-2</v>
          </cell>
        </row>
        <row r="2136">
          <cell r="B2136" t="str">
            <v>grd.ggxcnl_ngdp</v>
          </cell>
          <cell r="E2136" t="str">
            <v>GGXCNL_NGDP</v>
          </cell>
          <cell r="F2136" t="str">
            <v>Grenada</v>
          </cell>
          <cell r="I2136" t="str">
            <v/>
          </cell>
          <cell r="J2136">
            <v>-2.5059999999999998</v>
          </cell>
          <cell r="K2136">
            <v>-6.415</v>
          </cell>
          <cell r="L2136">
            <v>-14.467000000000001</v>
          </cell>
          <cell r="M2136">
            <v>-3.609</v>
          </cell>
          <cell r="N2136">
            <v>-1.0189999999999999</v>
          </cell>
          <cell r="O2136">
            <v>0.51600000000000001</v>
          </cell>
          <cell r="P2136">
            <v>-5.649</v>
          </cell>
          <cell r="Q2136">
            <v>-6.3520000000000003</v>
          </cell>
          <cell r="R2136">
            <v>-4.1459999999999999</v>
          </cell>
          <cell r="S2136">
            <v>-5.2279999999999998</v>
          </cell>
          <cell r="T2136">
            <v>-3.6150000000000002</v>
          </cell>
          <cell r="U2136">
            <v>-5.1749999999999998</v>
          </cell>
          <cell r="V2136">
            <v>-5.8819999999999997</v>
          </cell>
          <cell r="W2136">
            <v>-7.25</v>
          </cell>
          <cell r="X2136">
            <v>-4.6639999999999997</v>
          </cell>
          <cell r="Y2136">
            <v>-1.194</v>
          </cell>
          <cell r="Z2136">
            <v>2.302</v>
          </cell>
          <cell r="AA2136">
            <v>3.0139999999999998</v>
          </cell>
          <cell r="AB2136">
            <v>4.5190000000000001</v>
          </cell>
          <cell r="AC2136">
            <v>3.8719999999999999</v>
          </cell>
          <cell r="AD2136">
            <v>4.2930000000000001</v>
          </cell>
          <cell r="AE2136">
            <v>4.5190000000000001</v>
          </cell>
          <cell r="AF2136">
            <v>2.83</v>
          </cell>
          <cell r="AG2136">
            <v>0.89800000000000002</v>
          </cell>
          <cell r="AH2136">
            <v>-1.456</v>
          </cell>
        </row>
        <row r="2137">
          <cell r="B2137" t="str">
            <v>grd.ggxwdg</v>
          </cell>
          <cell r="E2137" t="str">
            <v>GGXWDG</v>
          </cell>
          <cell r="F2137" t="str">
            <v>Grenada</v>
          </cell>
          <cell r="I2137" t="str">
            <v/>
          </cell>
          <cell r="J2137">
            <v>0.58399999999999996</v>
          </cell>
          <cell r="K2137">
            <v>0.627</v>
          </cell>
          <cell r="L2137">
            <v>1.1539999999999999</v>
          </cell>
          <cell r="M2137">
            <v>1.27</v>
          </cell>
          <cell r="N2137">
            <v>1.532</v>
          </cell>
          <cell r="O2137">
            <v>1.639</v>
          </cell>
          <cell r="P2137">
            <v>1.7529999999999999</v>
          </cell>
          <cell r="Q2137">
            <v>1.8240000000000001</v>
          </cell>
          <cell r="R2137">
            <v>1.871</v>
          </cell>
          <cell r="S2137">
            <v>1.897</v>
          </cell>
          <cell r="T2137">
            <v>2.0179999999999998</v>
          </cell>
          <cell r="U2137">
            <v>2.117</v>
          </cell>
          <cell r="V2137">
            <v>2.2320000000000002</v>
          </cell>
          <cell r="W2137">
            <v>2.4580000000000002</v>
          </cell>
          <cell r="X2137">
            <v>2.504</v>
          </cell>
          <cell r="Y2137">
            <v>2.4249999999999998</v>
          </cell>
          <cell r="Z2137">
            <v>2.3380000000000001</v>
          </cell>
          <cell r="AA2137">
            <v>2.1309999999999998</v>
          </cell>
          <cell r="AB2137">
            <v>2.0310000000000001</v>
          </cell>
          <cell r="AC2137">
            <v>1.9770000000000001</v>
          </cell>
          <cell r="AD2137">
            <v>1.9039999999999999</v>
          </cell>
          <cell r="AE2137">
            <v>1.89</v>
          </cell>
          <cell r="AF2137">
            <v>1.903</v>
          </cell>
          <cell r="AG2137">
            <v>1.8660000000000001</v>
          </cell>
          <cell r="AH2137">
            <v>1.9279999999999999</v>
          </cell>
        </row>
        <row r="2138">
          <cell r="B2138" t="str">
            <v>grd.ggxwdg_ngdp</v>
          </cell>
          <cell r="E2138" t="str">
            <v>GGXWDG_NGDP</v>
          </cell>
          <cell r="F2138" t="str">
            <v>Grenada</v>
          </cell>
          <cell r="I2138" t="str">
            <v/>
          </cell>
          <cell r="J2138">
            <v>41.625999999999998</v>
          </cell>
          <cell r="K2138">
            <v>44.607999999999997</v>
          </cell>
          <cell r="L2138">
            <v>79.09</v>
          </cell>
          <cell r="M2138">
            <v>79.561999999999998</v>
          </cell>
          <cell r="N2138">
            <v>94.694000000000003</v>
          </cell>
          <cell r="O2138">
            <v>87.311999999999998</v>
          </cell>
          <cell r="P2138">
            <v>92.923000000000002</v>
          </cell>
          <cell r="Q2138">
            <v>89.055999999999997</v>
          </cell>
          <cell r="R2138">
            <v>83.912999999999997</v>
          </cell>
          <cell r="S2138">
            <v>91.093999999999994</v>
          </cell>
          <cell r="T2138">
            <v>96.936999999999998</v>
          </cell>
          <cell r="U2138">
            <v>100.68899999999999</v>
          </cell>
          <cell r="V2138">
            <v>103.33799999999999</v>
          </cell>
          <cell r="W2138">
            <v>108.059</v>
          </cell>
          <cell r="X2138">
            <v>101.764</v>
          </cell>
          <cell r="Y2138">
            <v>90.1</v>
          </cell>
          <cell r="Z2138">
            <v>81.567999999999998</v>
          </cell>
          <cell r="AA2138">
            <v>70.108999999999995</v>
          </cell>
          <cell r="AB2138">
            <v>63.487000000000002</v>
          </cell>
          <cell r="AC2138">
            <v>59.134999999999998</v>
          </cell>
          <cell r="AD2138">
            <v>54.444000000000003</v>
          </cell>
          <cell r="AE2138">
            <v>51.63</v>
          </cell>
          <cell r="AF2138">
            <v>49.334000000000003</v>
          </cell>
          <cell r="AG2138">
            <v>45.933999999999997</v>
          </cell>
          <cell r="AH2138">
            <v>45.15</v>
          </cell>
        </row>
        <row r="2139">
          <cell r="B2139" t="str">
            <v>grd.ggxwdn</v>
          </cell>
          <cell r="E2139" t="str">
            <v>GGXWDN</v>
          </cell>
          <cell r="F2139" t="str">
            <v>Grenada</v>
          </cell>
          <cell r="I2139" t="str">
            <v/>
          </cell>
        </row>
        <row r="2140">
          <cell r="B2140" t="str">
            <v>grd.ggxwdn_ngdp</v>
          </cell>
          <cell r="E2140" t="str">
            <v>GGXWDN_NGDP</v>
          </cell>
          <cell r="F2140" t="str">
            <v>Grenada</v>
          </cell>
          <cell r="I2140" t="str">
            <v/>
          </cell>
        </row>
        <row r="2141">
          <cell r="B2141" t="str">
            <v>grd.le</v>
          </cell>
          <cell r="E2141" t="str">
            <v>LE</v>
          </cell>
          <cell r="F2141" t="str">
            <v>Grenada</v>
          </cell>
          <cell r="I2141" t="str">
            <v/>
          </cell>
        </row>
        <row r="2142">
          <cell r="B2142" t="str">
            <v>grd.lp</v>
          </cell>
          <cell r="E2142" t="str">
            <v>LP</v>
          </cell>
          <cell r="F2142" t="str">
            <v>Grenada</v>
          </cell>
          <cell r="I2142">
            <v>9.6282999999999994E-2</v>
          </cell>
          <cell r="J2142">
            <v>0.10199999999999999</v>
          </cell>
          <cell r="K2142">
            <v>0.10199999999999999</v>
          </cell>
          <cell r="L2142">
            <v>0.10199999999999999</v>
          </cell>
          <cell r="M2142">
            <v>0.10199999999999999</v>
          </cell>
          <cell r="N2142">
            <v>0.10299999999999999</v>
          </cell>
          <cell r="O2142">
            <v>0.10299999999999999</v>
          </cell>
          <cell r="P2142">
            <v>0.10299999999999999</v>
          </cell>
          <cell r="Q2142">
            <v>0.104</v>
          </cell>
          <cell r="R2142">
            <v>0.104</v>
          </cell>
          <cell r="S2142">
            <v>0.104</v>
          </cell>
          <cell r="T2142">
            <v>0.105</v>
          </cell>
          <cell r="U2142">
            <v>0.105</v>
          </cell>
          <cell r="V2142">
            <v>0.105</v>
          </cell>
          <cell r="W2142">
            <v>0.106</v>
          </cell>
          <cell r="X2142">
            <v>0.106</v>
          </cell>
          <cell r="Y2142">
            <v>0.107</v>
          </cell>
          <cell r="Z2142">
            <v>0.107</v>
          </cell>
          <cell r="AA2142">
            <v>0.108</v>
          </cell>
          <cell r="AB2142">
            <v>0.108</v>
          </cell>
          <cell r="AC2142">
            <v>0.109</v>
          </cell>
          <cell r="AD2142">
            <v>0.109</v>
          </cell>
          <cell r="AE2142">
            <v>0.11</v>
          </cell>
          <cell r="AF2142">
            <v>0.11</v>
          </cell>
          <cell r="AG2142">
            <v>0.111</v>
          </cell>
          <cell r="AH2142">
            <v>0.111</v>
          </cell>
        </row>
        <row r="2143">
          <cell r="B2143" t="str">
            <v>grd.lur</v>
          </cell>
          <cell r="E2143" t="str">
            <v>LUR</v>
          </cell>
          <cell r="F2143" t="str">
            <v>Grenada</v>
          </cell>
          <cell r="I2143" t="str">
            <v/>
          </cell>
        </row>
        <row r="2144">
          <cell r="B2144" t="str">
            <v>grd.ngap_npgdp</v>
          </cell>
          <cell r="E2144" t="str">
            <v>NGAP_NPGDP</v>
          </cell>
          <cell r="F2144" t="str">
            <v>Grenada</v>
          </cell>
          <cell r="I2144" t="str">
            <v/>
          </cell>
        </row>
        <row r="2145">
          <cell r="B2145" t="str">
            <v>grd.ngdp</v>
          </cell>
          <cell r="E2145" t="str">
            <v>NGDP</v>
          </cell>
          <cell r="F2145" t="str">
            <v>Grenada</v>
          </cell>
          <cell r="I2145">
            <v>0.75086666000000002</v>
          </cell>
          <cell r="J2145">
            <v>1.4039999999999999</v>
          </cell>
          <cell r="K2145">
            <v>1.405</v>
          </cell>
          <cell r="L2145">
            <v>1.4590000000000001</v>
          </cell>
          <cell r="M2145">
            <v>1.5960000000000001</v>
          </cell>
          <cell r="N2145">
            <v>1.6180000000000001</v>
          </cell>
          <cell r="O2145">
            <v>1.8779999999999999</v>
          </cell>
          <cell r="P2145">
            <v>1.8859999999999999</v>
          </cell>
          <cell r="Q2145">
            <v>2.048</v>
          </cell>
          <cell r="R2145">
            <v>2.23</v>
          </cell>
          <cell r="S2145">
            <v>2.0819999999999999</v>
          </cell>
          <cell r="T2145">
            <v>2.0819999999999999</v>
          </cell>
          <cell r="U2145">
            <v>2.1019999999999999</v>
          </cell>
          <cell r="V2145">
            <v>2.16</v>
          </cell>
          <cell r="W2145">
            <v>2.2749999999999999</v>
          </cell>
          <cell r="X2145">
            <v>2.4609999999999999</v>
          </cell>
          <cell r="Y2145">
            <v>2.6920000000000002</v>
          </cell>
          <cell r="Z2145">
            <v>2.8660000000000001</v>
          </cell>
          <cell r="AA2145">
            <v>3.0390000000000001</v>
          </cell>
          <cell r="AB2145">
            <v>3.1989999999999998</v>
          </cell>
          <cell r="AC2145">
            <v>3.343</v>
          </cell>
          <cell r="AD2145">
            <v>3.496</v>
          </cell>
          <cell r="AE2145">
            <v>3.661</v>
          </cell>
          <cell r="AF2145">
            <v>3.8570000000000002</v>
          </cell>
          <cell r="AG2145">
            <v>4.0629999999999997</v>
          </cell>
          <cell r="AH2145">
            <v>4.2709999999999999</v>
          </cell>
        </row>
        <row r="2146">
          <cell r="B2146" t="str">
            <v>grd.ngdp_d</v>
          </cell>
          <cell r="E2146" t="str">
            <v>NGDP_D</v>
          </cell>
          <cell r="F2146" t="str">
            <v>Grenada</v>
          </cell>
          <cell r="I2146" t="str">
            <v/>
          </cell>
          <cell r="J2146">
            <v>89.212999999999994</v>
          </cell>
          <cell r="K2146">
            <v>91.126000000000005</v>
          </cell>
          <cell r="L2146">
            <v>91.465000000000003</v>
          </cell>
          <cell r="M2146">
            <v>91.394999999999996</v>
          </cell>
          <cell r="N2146">
            <v>93.251000000000005</v>
          </cell>
          <cell r="O2146">
            <v>95.55</v>
          </cell>
          <cell r="P2146">
            <v>100</v>
          </cell>
          <cell r="Q2146">
            <v>102.32</v>
          </cell>
          <cell r="R2146">
            <v>110.349</v>
          </cell>
          <cell r="S2146">
            <v>110.33799999999999</v>
          </cell>
          <cell r="T2146">
            <v>110.86799999999999</v>
          </cell>
          <cell r="U2146">
            <v>111.117</v>
          </cell>
          <cell r="V2146">
            <v>115.479</v>
          </cell>
          <cell r="W2146">
            <v>118.855</v>
          </cell>
          <cell r="X2146">
            <v>119.776</v>
          </cell>
          <cell r="Y2146">
            <v>123.08</v>
          </cell>
          <cell r="Z2146">
            <v>126.33499999999999</v>
          </cell>
          <cell r="AA2146">
            <v>128.26300000000001</v>
          </cell>
          <cell r="AB2146">
            <v>129.489</v>
          </cell>
          <cell r="AC2146">
            <v>131.209</v>
          </cell>
          <cell r="AD2146">
            <v>133.57499999999999</v>
          </cell>
          <cell r="AE2146">
            <v>136.25800000000001</v>
          </cell>
          <cell r="AF2146">
            <v>139.12</v>
          </cell>
          <cell r="AG2146">
            <v>142.041</v>
          </cell>
          <cell r="AH2146">
            <v>145.024</v>
          </cell>
        </row>
        <row r="2147">
          <cell r="B2147" t="str">
            <v>grd.ngdp_r</v>
          </cell>
          <cell r="E2147" t="str">
            <v>NGDP_R</v>
          </cell>
          <cell r="F2147" t="str">
            <v>Grenada</v>
          </cell>
          <cell r="I2147">
            <v>1.1140586939041099</v>
          </cell>
          <cell r="J2147">
            <v>1.5740000000000001</v>
          </cell>
          <cell r="K2147">
            <v>1.542</v>
          </cell>
          <cell r="L2147">
            <v>1.595</v>
          </cell>
          <cell r="M2147">
            <v>1.746</v>
          </cell>
          <cell r="N2147">
            <v>1.7350000000000001</v>
          </cell>
          <cell r="O2147">
            <v>1.9650000000000001</v>
          </cell>
          <cell r="P2147">
            <v>1.8859999999999999</v>
          </cell>
          <cell r="Q2147">
            <v>2.0019999999999998</v>
          </cell>
          <cell r="R2147">
            <v>2.0209999999999999</v>
          </cell>
          <cell r="S2147">
            <v>1.887</v>
          </cell>
          <cell r="T2147">
            <v>1.8779999999999999</v>
          </cell>
          <cell r="U2147">
            <v>1.8919999999999999</v>
          </cell>
          <cell r="V2147">
            <v>1.87</v>
          </cell>
          <cell r="W2147">
            <v>1.9139999999999999</v>
          </cell>
          <cell r="X2147">
            <v>2.0550000000000002</v>
          </cell>
          <cell r="Y2147">
            <v>2.1869999999999998</v>
          </cell>
          <cell r="Z2147">
            <v>2.2690000000000001</v>
          </cell>
          <cell r="AA2147">
            <v>2.37</v>
          </cell>
          <cell r="AB2147">
            <v>2.4700000000000002</v>
          </cell>
          <cell r="AC2147">
            <v>2.548</v>
          </cell>
          <cell r="AD2147">
            <v>2.6179999999999999</v>
          </cell>
          <cell r="AE2147">
            <v>2.6869999999999998</v>
          </cell>
          <cell r="AF2147">
            <v>2.7719999999999998</v>
          </cell>
          <cell r="AG2147">
            <v>2.86</v>
          </cell>
          <cell r="AH2147">
            <v>2.9449999999999998</v>
          </cell>
        </row>
        <row r="2148">
          <cell r="B2148" t="str">
            <v>grd.ngdp_rpch</v>
          </cell>
          <cell r="E2148" t="str">
            <v>NGDP_RPCH</v>
          </cell>
          <cell r="F2148" t="str">
            <v>Grenada</v>
          </cell>
          <cell r="I2148" t="str">
            <v/>
          </cell>
          <cell r="J2148">
            <v>5.0629999999999997</v>
          </cell>
          <cell r="K2148">
            <v>-2.024</v>
          </cell>
          <cell r="L2148">
            <v>3.4380000000000002</v>
          </cell>
          <cell r="M2148">
            <v>9.4640000000000004</v>
          </cell>
          <cell r="N2148">
            <v>-0.64700000000000002</v>
          </cell>
          <cell r="O2148">
            <v>13.273</v>
          </cell>
          <cell r="P2148">
            <v>-3.9929999999999999</v>
          </cell>
          <cell r="Q2148">
            <v>6.1239999999999997</v>
          </cell>
          <cell r="R2148">
            <v>0.94799999999999995</v>
          </cell>
          <cell r="S2148">
            <v>-6.6130000000000004</v>
          </cell>
          <cell r="T2148">
            <v>-0.51100000000000001</v>
          </cell>
          <cell r="U2148">
            <v>0.76500000000000001</v>
          </cell>
          <cell r="V2148">
            <v>-1.155</v>
          </cell>
          <cell r="W2148">
            <v>2.351</v>
          </cell>
          <cell r="X2148">
            <v>7.3419999999999996</v>
          </cell>
          <cell r="Y2148">
            <v>6.4450000000000003</v>
          </cell>
          <cell r="Z2148">
            <v>3.74</v>
          </cell>
          <cell r="AA2148">
            <v>4.4390000000000001</v>
          </cell>
          <cell r="AB2148">
            <v>4.2480000000000002</v>
          </cell>
          <cell r="AC2148">
            <v>3.1440000000000001</v>
          </cell>
          <cell r="AD2148">
            <v>2.73</v>
          </cell>
          <cell r="AE2148">
            <v>2.6589999999999998</v>
          </cell>
          <cell r="AF2148">
            <v>3.1709999999999998</v>
          </cell>
          <cell r="AG2148">
            <v>3.1779999999999999</v>
          </cell>
          <cell r="AH2148">
            <v>2.964</v>
          </cell>
        </row>
        <row r="2149">
          <cell r="B2149" t="str">
            <v>grd.ngdpd</v>
          </cell>
          <cell r="E2149" t="str">
            <v>NGDPD</v>
          </cell>
          <cell r="F2149" t="str">
            <v>Grenada</v>
          </cell>
          <cell r="I2149" t="str">
            <v/>
          </cell>
          <cell r="J2149">
            <v>0.52</v>
          </cell>
          <cell r="K2149">
            <v>0.52</v>
          </cell>
          <cell r="L2149">
            <v>0.54</v>
          </cell>
          <cell r="M2149">
            <v>0.59099999999999997</v>
          </cell>
          <cell r="N2149">
            <v>0.59899999999999998</v>
          </cell>
          <cell r="O2149">
            <v>0.69499999999999995</v>
          </cell>
          <cell r="P2149">
            <v>0.69899999999999995</v>
          </cell>
          <cell r="Q2149">
            <v>0.75900000000000001</v>
          </cell>
          <cell r="R2149">
            <v>0.82599999999999996</v>
          </cell>
          <cell r="S2149">
            <v>0.77100000000000002</v>
          </cell>
          <cell r="T2149">
            <v>0.77100000000000002</v>
          </cell>
          <cell r="U2149">
            <v>0.77900000000000003</v>
          </cell>
          <cell r="V2149">
            <v>0.8</v>
          </cell>
          <cell r="W2149">
            <v>0.84299999999999997</v>
          </cell>
          <cell r="X2149">
            <v>0.91100000000000003</v>
          </cell>
          <cell r="Y2149">
            <v>0.997</v>
          </cell>
          <cell r="Z2149">
            <v>1.0620000000000001</v>
          </cell>
          <cell r="AA2149">
            <v>1.1259999999999999</v>
          </cell>
          <cell r="AB2149">
            <v>1.1850000000000001</v>
          </cell>
          <cell r="AC2149">
            <v>1.238</v>
          </cell>
          <cell r="AD2149">
            <v>1.2949999999999999</v>
          </cell>
          <cell r="AE2149">
            <v>1.3560000000000001</v>
          </cell>
          <cell r="AF2149">
            <v>1.4279999999999999</v>
          </cell>
          <cell r="AG2149">
            <v>1.5049999999999999</v>
          </cell>
          <cell r="AH2149">
            <v>1.5820000000000001</v>
          </cell>
        </row>
        <row r="2150">
          <cell r="B2150" t="str">
            <v>grd.ngdpdpc</v>
          </cell>
          <cell r="E2150" t="str">
            <v>NGDPDPC</v>
          </cell>
          <cell r="F2150" t="str">
            <v>Grenada</v>
          </cell>
          <cell r="I2150" t="str">
            <v/>
          </cell>
          <cell r="J2150">
            <v>5117.5910000000003</v>
          </cell>
          <cell r="K2150">
            <v>5109.9620000000004</v>
          </cell>
          <cell r="L2150">
            <v>5292.2340000000004</v>
          </cell>
          <cell r="M2150">
            <v>5773.0749999999998</v>
          </cell>
          <cell r="N2150">
            <v>5836.1769999999997</v>
          </cell>
          <cell r="O2150">
            <v>6754.5140000000001</v>
          </cell>
          <cell r="P2150">
            <v>6766.4809999999998</v>
          </cell>
          <cell r="Q2150">
            <v>7324.2060000000001</v>
          </cell>
          <cell r="R2150">
            <v>7947.4440000000004</v>
          </cell>
          <cell r="S2150">
            <v>7395.05</v>
          </cell>
          <cell r="T2150">
            <v>7365.6570000000002</v>
          </cell>
          <cell r="U2150">
            <v>7410.4750000000004</v>
          </cell>
          <cell r="V2150">
            <v>7583.1809999999996</v>
          </cell>
          <cell r="W2150">
            <v>7956.0619999999999</v>
          </cell>
          <cell r="X2150">
            <v>8569.9169999999995</v>
          </cell>
          <cell r="Y2150">
            <v>9333.2659999999996</v>
          </cell>
          <cell r="Z2150">
            <v>9892.5689999999995</v>
          </cell>
          <cell r="AA2150">
            <v>10439.928</v>
          </cell>
          <cell r="AB2150">
            <v>10939.290999999999</v>
          </cell>
          <cell r="AC2150">
            <v>11381.378000000001</v>
          </cell>
          <cell r="AD2150">
            <v>11848.120999999999</v>
          </cell>
          <cell r="AE2150">
            <v>12349.248</v>
          </cell>
          <cell r="AF2150">
            <v>12947.075000000001</v>
          </cell>
          <cell r="AG2150">
            <v>13574.83</v>
          </cell>
          <cell r="AH2150">
            <v>14203.419</v>
          </cell>
        </row>
        <row r="2151">
          <cell r="B2151" t="str">
            <v>grd.ngdppc</v>
          </cell>
          <cell r="E2151" t="str">
            <v>NGDPPC</v>
          </cell>
          <cell r="F2151" t="str">
            <v>Grenada</v>
          </cell>
          <cell r="I2151" t="str">
            <v/>
          </cell>
          <cell r="J2151">
            <v>13817.495000000001</v>
          </cell>
          <cell r="K2151">
            <v>13796.895</v>
          </cell>
          <cell r="L2151">
            <v>14289.03</v>
          </cell>
          <cell r="M2151">
            <v>15587.302</v>
          </cell>
          <cell r="N2151">
            <v>15757.675999999999</v>
          </cell>
          <cell r="O2151">
            <v>18237.185000000001</v>
          </cell>
          <cell r="P2151">
            <v>18269.496999999999</v>
          </cell>
          <cell r="Q2151">
            <v>19775.356</v>
          </cell>
          <cell r="R2151">
            <v>21458.097000000002</v>
          </cell>
          <cell r="S2151">
            <v>19966.633000000002</v>
          </cell>
          <cell r="T2151">
            <v>19887.272000000001</v>
          </cell>
          <cell r="U2151">
            <v>20008.28</v>
          </cell>
          <cell r="V2151">
            <v>20474.588</v>
          </cell>
          <cell r="W2151">
            <v>21481.366000000002</v>
          </cell>
          <cell r="X2151">
            <v>23138.774000000001</v>
          </cell>
          <cell r="Y2151">
            <v>25199.816999999999</v>
          </cell>
          <cell r="Z2151">
            <v>26709.934000000001</v>
          </cell>
          <cell r="AA2151">
            <v>28187.804</v>
          </cell>
          <cell r="AB2151">
            <v>29536.082999999999</v>
          </cell>
          <cell r="AC2151">
            <v>30729.719000000001</v>
          </cell>
          <cell r="AD2151">
            <v>31989.923999999999</v>
          </cell>
          <cell r="AE2151">
            <v>33342.966999999997</v>
          </cell>
          <cell r="AF2151">
            <v>34957.101000000002</v>
          </cell>
          <cell r="AG2151">
            <v>36652.038999999997</v>
          </cell>
          <cell r="AH2151">
            <v>38349.228999999999</v>
          </cell>
        </row>
        <row r="2152">
          <cell r="B2152" t="str">
            <v>grd.ngdprpc</v>
          </cell>
          <cell r="E2152" t="str">
            <v>NGDPRPC</v>
          </cell>
          <cell r="F2152" t="str">
            <v>Grenada</v>
          </cell>
          <cell r="I2152">
            <v>11570.668694412409</v>
          </cell>
          <cell r="J2152">
            <v>15488.245000000001</v>
          </cell>
          <cell r="K2152">
            <v>15140.453</v>
          </cell>
          <cell r="L2152">
            <v>15622.429</v>
          </cell>
          <cell r="M2152">
            <v>17054.945</v>
          </cell>
          <cell r="N2152">
            <v>16898.184000000001</v>
          </cell>
          <cell r="O2152">
            <v>19086.634999999998</v>
          </cell>
          <cell r="P2152">
            <v>18269.496999999999</v>
          </cell>
          <cell r="Q2152">
            <v>19327.032999999999</v>
          </cell>
          <cell r="R2152">
            <v>19445.588</v>
          </cell>
          <cell r="S2152">
            <v>18095.900000000001</v>
          </cell>
          <cell r="T2152">
            <v>17937.847000000002</v>
          </cell>
          <cell r="U2152">
            <v>18006.566999999999</v>
          </cell>
          <cell r="V2152">
            <v>17730.113000000001</v>
          </cell>
          <cell r="W2152">
            <v>18073.629000000001</v>
          </cell>
          <cell r="X2152">
            <v>19318.352999999999</v>
          </cell>
          <cell r="Y2152">
            <v>20474.335999999999</v>
          </cell>
          <cell r="Z2152">
            <v>21142.223999999998</v>
          </cell>
          <cell r="AA2152">
            <v>21976.629000000001</v>
          </cell>
          <cell r="AB2152">
            <v>22809.654999999999</v>
          </cell>
          <cell r="AC2152">
            <v>23420.493999999999</v>
          </cell>
          <cell r="AD2152">
            <v>23948.951000000001</v>
          </cell>
          <cell r="AE2152">
            <v>24470.424999999999</v>
          </cell>
          <cell r="AF2152">
            <v>25127.365000000002</v>
          </cell>
          <cell r="AG2152">
            <v>25803.815999999999</v>
          </cell>
          <cell r="AH2152">
            <v>26443.363000000001</v>
          </cell>
        </row>
        <row r="2153">
          <cell r="B2153" t="str">
            <v>grd.ngdprppppc</v>
          </cell>
          <cell r="E2153" t="str">
            <v>NGDPRPPPPC</v>
          </cell>
          <cell r="F2153" t="str">
            <v>Grenada</v>
          </cell>
          <cell r="I2153" t="str">
            <v/>
          </cell>
          <cell r="J2153">
            <v>9651.6170000000002</v>
          </cell>
          <cell r="K2153">
            <v>9434.8870000000006</v>
          </cell>
          <cell r="L2153">
            <v>9735.2340000000004</v>
          </cell>
          <cell r="M2153">
            <v>10627.916999999999</v>
          </cell>
          <cell r="N2153">
            <v>10530.231</v>
          </cell>
          <cell r="O2153">
            <v>11893.98</v>
          </cell>
          <cell r="P2153">
            <v>11384.775</v>
          </cell>
          <cell r="Q2153">
            <v>12043.786</v>
          </cell>
          <cell r="R2153">
            <v>12117.665000000001</v>
          </cell>
          <cell r="S2153">
            <v>11276.596</v>
          </cell>
          <cell r="T2153">
            <v>11178.103999999999</v>
          </cell>
          <cell r="U2153">
            <v>11220.928</v>
          </cell>
          <cell r="V2153">
            <v>11048.653</v>
          </cell>
          <cell r="W2153">
            <v>11262.718000000001</v>
          </cell>
          <cell r="X2153">
            <v>12038.377</v>
          </cell>
          <cell r="Y2153">
            <v>12758.736999999999</v>
          </cell>
          <cell r="Z2153">
            <v>13174.936</v>
          </cell>
          <cell r="AA2153">
            <v>13694.902</v>
          </cell>
          <cell r="AB2153">
            <v>14214.008</v>
          </cell>
          <cell r="AC2153">
            <v>14594.656999999999</v>
          </cell>
          <cell r="AD2153">
            <v>14923.968999999999</v>
          </cell>
          <cell r="AE2153">
            <v>15248.93</v>
          </cell>
          <cell r="AF2153">
            <v>15658.307000000001</v>
          </cell>
          <cell r="AG2153">
            <v>16079.842000000001</v>
          </cell>
          <cell r="AH2153">
            <v>16478.381000000001</v>
          </cell>
        </row>
        <row r="2154">
          <cell r="B2154" t="str">
            <v>grd.nid_ngdp</v>
          </cell>
          <cell r="E2154" t="str">
            <v>NID_NGDP</v>
          </cell>
          <cell r="F2154" t="str">
            <v>Grenada</v>
          </cell>
          <cell r="I2154" t="str">
            <v/>
          </cell>
          <cell r="J2154" t="str">
            <v>n/a</v>
          </cell>
          <cell r="K2154" t="str">
            <v>n/a</v>
          </cell>
          <cell r="L2154" t="str">
            <v>n/a</v>
          </cell>
          <cell r="M2154" t="str">
            <v>n/a</v>
          </cell>
          <cell r="N2154" t="str">
            <v>n/a</v>
          </cell>
          <cell r="O2154" t="str">
            <v>n/a</v>
          </cell>
          <cell r="P2154" t="str">
            <v>n/a</v>
          </cell>
          <cell r="Q2154" t="str">
            <v>n/a</v>
          </cell>
          <cell r="R2154" t="str">
            <v>n/a</v>
          </cell>
          <cell r="S2154" t="str">
            <v>n/a</v>
          </cell>
          <cell r="T2154" t="str">
            <v>n/a</v>
          </cell>
          <cell r="U2154" t="str">
            <v>n/a</v>
          </cell>
          <cell r="V2154" t="str">
            <v>n/a</v>
          </cell>
          <cell r="W2154" t="str">
            <v>n/a</v>
          </cell>
          <cell r="X2154">
            <v>18.273</v>
          </cell>
          <cell r="Y2154">
            <v>17.733000000000001</v>
          </cell>
          <cell r="Z2154">
            <v>20.056999999999999</v>
          </cell>
          <cell r="AA2154">
            <v>20.94</v>
          </cell>
          <cell r="AB2154">
            <v>22.248999999999999</v>
          </cell>
          <cell r="AC2154">
            <v>20.201000000000001</v>
          </cell>
          <cell r="AD2154">
            <v>19.382999999999999</v>
          </cell>
          <cell r="AE2154">
            <v>18.757000000000001</v>
          </cell>
          <cell r="AF2154">
            <v>19.626000000000001</v>
          </cell>
          <cell r="AG2154">
            <v>20.951000000000001</v>
          </cell>
          <cell r="AH2154">
            <v>22.681000000000001</v>
          </cell>
        </row>
        <row r="2155">
          <cell r="B2155" t="str">
            <v>grd.pcpi</v>
          </cell>
          <cell r="E2155" t="str">
            <v>PCPI</v>
          </cell>
          <cell r="F2155" t="str">
            <v>Grenada</v>
          </cell>
          <cell r="I2155" t="str">
            <v/>
          </cell>
          <cell r="J2155">
            <v>77.262</v>
          </cell>
          <cell r="K2155">
            <v>78.552999999999997</v>
          </cell>
          <cell r="L2155">
            <v>79.391999999999996</v>
          </cell>
          <cell r="M2155">
            <v>81.102999999999994</v>
          </cell>
          <cell r="N2155">
            <v>82.977999999999994</v>
          </cell>
          <cell r="O2155">
            <v>85.863</v>
          </cell>
          <cell r="P2155">
            <v>89.513000000000005</v>
          </cell>
          <cell r="Q2155">
            <v>92.968000000000004</v>
          </cell>
          <cell r="R2155">
            <v>100.43600000000001</v>
          </cell>
          <cell r="S2155">
            <v>100.126</v>
          </cell>
          <cell r="T2155">
            <v>103.56699999999999</v>
          </cell>
          <cell r="U2155">
            <v>106.708</v>
          </cell>
          <cell r="V2155">
            <v>109.28100000000001</v>
          </cell>
          <cell r="W2155">
            <v>109.233</v>
          </cell>
          <cell r="X2155">
            <v>108.158</v>
          </cell>
          <cell r="Y2155">
            <v>107.526</v>
          </cell>
          <cell r="Z2155">
            <v>109.371</v>
          </cell>
          <cell r="AA2155">
            <v>110.36799999999999</v>
          </cell>
          <cell r="AB2155">
            <v>111.258</v>
          </cell>
          <cell r="AC2155">
            <v>112.33499999999999</v>
          </cell>
          <cell r="AD2155">
            <v>114.136</v>
          </cell>
          <cell r="AE2155">
            <v>116.2</v>
          </cell>
          <cell r="AF2155">
            <v>118.408</v>
          </cell>
          <cell r="AG2155">
            <v>120.658</v>
          </cell>
          <cell r="AH2155">
            <v>122.95</v>
          </cell>
        </row>
        <row r="2156">
          <cell r="B2156" t="str">
            <v>grd.pcpipch</v>
          </cell>
          <cell r="E2156" t="str">
            <v>PCPIPCH</v>
          </cell>
          <cell r="F2156" t="str">
            <v>Grenada</v>
          </cell>
          <cell r="I2156" t="str">
            <v/>
          </cell>
          <cell r="J2156">
            <v>2.1419999999999999</v>
          </cell>
          <cell r="K2156">
            <v>1.671</v>
          </cell>
          <cell r="L2156">
            <v>1.0669999999999999</v>
          </cell>
          <cell r="M2156">
            <v>2.1549999999999998</v>
          </cell>
          <cell r="N2156">
            <v>2.3130000000000002</v>
          </cell>
          <cell r="O2156">
            <v>3.476</v>
          </cell>
          <cell r="P2156">
            <v>4.2519999999999998</v>
          </cell>
          <cell r="Q2156">
            <v>3.859</v>
          </cell>
          <cell r="R2156">
            <v>8.0329999999999995</v>
          </cell>
          <cell r="S2156">
            <v>-0.309</v>
          </cell>
          <cell r="T2156">
            <v>3.4369999999999998</v>
          </cell>
          <cell r="U2156">
            <v>3.0329999999999999</v>
          </cell>
          <cell r="V2156">
            <v>2.411</v>
          </cell>
          <cell r="W2156">
            <v>-4.3999999999999997E-2</v>
          </cell>
          <cell r="X2156">
            <v>-0.98299999999999998</v>
          </cell>
          <cell r="Y2156">
            <v>-0.58399999999999996</v>
          </cell>
          <cell r="Z2156">
            <v>1.716</v>
          </cell>
          <cell r="AA2156">
            <v>0.91100000000000003</v>
          </cell>
          <cell r="AB2156">
            <v>0.80600000000000005</v>
          </cell>
          <cell r="AC2156">
            <v>0.96799999999999997</v>
          </cell>
          <cell r="AD2156">
            <v>1.6040000000000001</v>
          </cell>
          <cell r="AE2156">
            <v>1.8080000000000001</v>
          </cell>
          <cell r="AF2156">
            <v>1.9</v>
          </cell>
          <cell r="AG2156">
            <v>1.9</v>
          </cell>
          <cell r="AH2156">
            <v>1.9</v>
          </cell>
        </row>
        <row r="2157">
          <cell r="B2157" t="str">
            <v>grd.pppex</v>
          </cell>
          <cell r="E2157" t="str">
            <v>PPPEX</v>
          </cell>
          <cell r="F2157" t="str">
            <v>Grenada</v>
          </cell>
          <cell r="I2157" t="str">
            <v/>
          </cell>
          <cell r="J2157">
            <v>1.7989999999999999</v>
          </cell>
          <cell r="K2157">
            <v>1.798</v>
          </cell>
          <cell r="L2157">
            <v>1.7769999999999999</v>
          </cell>
          <cell r="M2157">
            <v>1.7430000000000001</v>
          </cell>
          <cell r="N2157">
            <v>1.732</v>
          </cell>
          <cell r="O2157">
            <v>1.7210000000000001</v>
          </cell>
          <cell r="P2157">
            <v>1.748</v>
          </cell>
          <cell r="Q2157">
            <v>1.742</v>
          </cell>
          <cell r="R2157">
            <v>1.843</v>
          </cell>
          <cell r="S2157">
            <v>1.829</v>
          </cell>
          <cell r="T2157">
            <v>1.8160000000000001</v>
          </cell>
          <cell r="U2157">
            <v>1.7829999999999999</v>
          </cell>
          <cell r="V2157">
            <v>1.8180000000000001</v>
          </cell>
          <cell r="W2157">
            <v>1.839</v>
          </cell>
          <cell r="X2157">
            <v>1.82</v>
          </cell>
          <cell r="Y2157">
            <v>1.851</v>
          </cell>
          <cell r="Z2157">
            <v>1.88</v>
          </cell>
          <cell r="AA2157">
            <v>1.8740000000000001</v>
          </cell>
          <cell r="AB2157">
            <v>1.8460000000000001</v>
          </cell>
          <cell r="AC2157">
            <v>1.8380000000000001</v>
          </cell>
          <cell r="AD2157">
            <v>1.835</v>
          </cell>
          <cell r="AE2157">
            <v>1.8340000000000001</v>
          </cell>
          <cell r="AF2157">
            <v>1.8360000000000001</v>
          </cell>
          <cell r="AG2157">
            <v>1.837</v>
          </cell>
          <cell r="AH2157">
            <v>1.839</v>
          </cell>
        </row>
        <row r="2158">
          <cell r="B2158" t="str">
            <v>grd.pppgdp</v>
          </cell>
          <cell r="E2158" t="str">
            <v>PPPGDP</v>
          </cell>
          <cell r="F2158" t="str">
            <v>Grenada</v>
          </cell>
          <cell r="I2158" t="str">
            <v/>
          </cell>
          <cell r="J2158">
            <v>0.78</v>
          </cell>
          <cell r="K2158">
            <v>0.78100000000000003</v>
          </cell>
          <cell r="L2158">
            <v>0.82099999999999995</v>
          </cell>
          <cell r="M2158">
            <v>0.91500000000000004</v>
          </cell>
          <cell r="N2158">
            <v>0.93400000000000005</v>
          </cell>
          <cell r="O2158">
            <v>1.091</v>
          </cell>
          <cell r="P2158">
            <v>1.079</v>
          </cell>
          <cell r="Q2158">
            <v>1.1759999999999999</v>
          </cell>
          <cell r="R2158">
            <v>1.21</v>
          </cell>
          <cell r="S2158">
            <v>1.139</v>
          </cell>
          <cell r="T2158">
            <v>1.1459999999999999</v>
          </cell>
          <cell r="U2158">
            <v>1.179</v>
          </cell>
          <cell r="V2158">
            <v>1.1879999999999999</v>
          </cell>
          <cell r="W2158">
            <v>1.2370000000000001</v>
          </cell>
          <cell r="X2158">
            <v>1.3520000000000001</v>
          </cell>
          <cell r="Y2158">
            <v>1.4550000000000001</v>
          </cell>
          <cell r="Z2158">
            <v>1.5249999999999999</v>
          </cell>
          <cell r="AA2158">
            <v>1.6220000000000001</v>
          </cell>
          <cell r="AB2158">
            <v>1.732</v>
          </cell>
          <cell r="AC2158">
            <v>1.819</v>
          </cell>
          <cell r="AD2158">
            <v>1.905</v>
          </cell>
          <cell r="AE2158">
            <v>1.996</v>
          </cell>
          <cell r="AF2158">
            <v>2.101</v>
          </cell>
          <cell r="AG2158">
            <v>2.2109999999999999</v>
          </cell>
          <cell r="AH2158">
            <v>2.323</v>
          </cell>
        </row>
        <row r="2159">
          <cell r="B2159" t="str">
            <v>grd.ppppc</v>
          </cell>
          <cell r="E2159" t="str">
            <v>PPPPC</v>
          </cell>
          <cell r="F2159" t="str">
            <v>Grenada</v>
          </cell>
          <cell r="I2159">
            <v>4678.9573349139928</v>
          </cell>
          <cell r="J2159">
            <v>7680.2709999999997</v>
          </cell>
          <cell r="K2159">
            <v>7672.4669999999996</v>
          </cell>
          <cell r="L2159">
            <v>8041.9589999999998</v>
          </cell>
          <cell r="M2159">
            <v>8942.4060000000009</v>
          </cell>
          <cell r="N2159">
            <v>9098.741</v>
          </cell>
          <cell r="O2159">
            <v>10597.201999999999</v>
          </cell>
          <cell r="P2159">
            <v>10450.496999999999</v>
          </cell>
          <cell r="Q2159">
            <v>11352.427</v>
          </cell>
          <cell r="R2159">
            <v>11644.217000000001</v>
          </cell>
          <cell r="S2159">
            <v>10918.624</v>
          </cell>
          <cell r="T2159">
            <v>10949.377</v>
          </cell>
          <cell r="U2159">
            <v>11220.928</v>
          </cell>
          <cell r="V2159">
            <v>11260.578</v>
          </cell>
          <cell r="W2159">
            <v>11680.135</v>
          </cell>
          <cell r="X2159">
            <v>12715.597</v>
          </cell>
          <cell r="Y2159">
            <v>13616.782999999999</v>
          </cell>
          <cell r="Z2159">
            <v>14206.572</v>
          </cell>
          <cell r="AA2159">
            <v>15045.358</v>
          </cell>
          <cell r="AB2159">
            <v>15996.111000000001</v>
          </cell>
          <cell r="AC2159">
            <v>16717.263999999999</v>
          </cell>
          <cell r="AD2159">
            <v>17433.77</v>
          </cell>
          <cell r="AE2159">
            <v>18181.054</v>
          </cell>
          <cell r="AF2159">
            <v>19043.501</v>
          </cell>
          <cell r="AG2159">
            <v>19947.545999999998</v>
          </cell>
          <cell r="AH2159">
            <v>20853.393</v>
          </cell>
        </row>
        <row r="2160">
          <cell r="B2160" t="str">
            <v>gtm.bca</v>
          </cell>
          <cell r="E2160" t="str">
            <v>BCA</v>
          </cell>
          <cell r="F2160" t="str">
            <v>Guatemala</v>
          </cell>
          <cell r="I2160" t="str">
            <v/>
          </cell>
          <cell r="J2160">
            <v>-1.05</v>
          </cell>
          <cell r="K2160">
            <v>-1.2110000000000001</v>
          </cell>
          <cell r="L2160">
            <v>-1.262</v>
          </cell>
          <cell r="M2160">
            <v>-1.02</v>
          </cell>
          <cell r="N2160">
            <v>-1.165</v>
          </cell>
          <cell r="O2160">
            <v>-1.2410000000000001</v>
          </cell>
          <cell r="P2160">
            <v>-1.524</v>
          </cell>
          <cell r="Q2160">
            <v>-1.786</v>
          </cell>
          <cell r="R2160">
            <v>-1.4139999999999999</v>
          </cell>
          <cell r="S2160">
            <v>0.27300000000000002</v>
          </cell>
          <cell r="T2160">
            <v>-0.56299999999999994</v>
          </cell>
          <cell r="U2160">
            <v>-1.599</v>
          </cell>
          <cell r="V2160">
            <v>-1.31</v>
          </cell>
          <cell r="W2160">
            <v>-1.351</v>
          </cell>
          <cell r="X2160">
            <v>-1.23</v>
          </cell>
          <cell r="Y2160">
            <v>-9.6000000000000002E-2</v>
          </cell>
          <cell r="Z2160">
            <v>1.0229999999999999</v>
          </cell>
          <cell r="AA2160">
            <v>1.1890000000000001</v>
          </cell>
          <cell r="AB2160">
            <v>0.63800000000000001</v>
          </cell>
          <cell r="AC2160">
            <v>0.47299999999999998</v>
          </cell>
          <cell r="AD2160">
            <v>0.22800000000000001</v>
          </cell>
          <cell r="AE2160">
            <v>3.9E-2</v>
          </cell>
          <cell r="AF2160">
            <v>-0.27100000000000002</v>
          </cell>
          <cell r="AG2160">
            <v>-0.77800000000000002</v>
          </cell>
          <cell r="AH2160">
            <v>-1.1759999999999999</v>
          </cell>
        </row>
        <row r="2161">
          <cell r="B2161" t="str">
            <v>gtm.bca_ngdpd</v>
          </cell>
          <cell r="E2161" t="str">
            <v>BCA_NGDPD</v>
          </cell>
          <cell r="F2161" t="str">
            <v>Guatemala</v>
          </cell>
          <cell r="I2161" t="str">
            <v/>
          </cell>
          <cell r="J2161">
            <v>-6.1070000000000002</v>
          </cell>
          <cell r="K2161">
            <v>-6.4770000000000003</v>
          </cell>
          <cell r="L2161">
            <v>-6.0720000000000001</v>
          </cell>
          <cell r="M2161">
            <v>-4.6520000000000001</v>
          </cell>
          <cell r="N2161">
            <v>-4.859</v>
          </cell>
          <cell r="O2161">
            <v>-4.5590000000000002</v>
          </cell>
          <cell r="P2161">
            <v>-5.0410000000000004</v>
          </cell>
          <cell r="Q2161">
            <v>-5.2350000000000003</v>
          </cell>
          <cell r="R2161">
            <v>-3.613</v>
          </cell>
          <cell r="S2161">
            <v>0.72299999999999998</v>
          </cell>
          <cell r="T2161">
            <v>-1.363</v>
          </cell>
          <cell r="U2161">
            <v>-3.355</v>
          </cell>
          <cell r="V2161">
            <v>-2.5990000000000002</v>
          </cell>
          <cell r="W2161">
            <v>-2.5089999999999999</v>
          </cell>
          <cell r="X2161">
            <v>-2.0939999999999999</v>
          </cell>
          <cell r="Y2161">
            <v>-0.151</v>
          </cell>
          <cell r="Z2161">
            <v>1.49</v>
          </cell>
          <cell r="AA2161">
            <v>1.5720000000000001</v>
          </cell>
          <cell r="AB2161">
            <v>0.81399999999999995</v>
          </cell>
          <cell r="AC2161">
            <v>0.58099999999999996</v>
          </cell>
          <cell r="AD2161">
            <v>0.26400000000000001</v>
          </cell>
          <cell r="AE2161">
            <v>4.2000000000000003E-2</v>
          </cell>
          <cell r="AF2161">
            <v>-0.27500000000000002</v>
          </cell>
          <cell r="AG2161">
            <v>-0.73699999999999999</v>
          </cell>
          <cell r="AH2161">
            <v>-1.028</v>
          </cell>
        </row>
        <row r="2162">
          <cell r="B2162" t="str">
            <v>gtm.ggr</v>
          </cell>
          <cell r="E2162" t="str">
            <v>GGR</v>
          </cell>
          <cell r="F2162" t="str">
            <v>Guatemala</v>
          </cell>
          <cell r="I2162" t="str">
            <v/>
          </cell>
          <cell r="J2162">
            <v>16.469000000000001</v>
          </cell>
          <cell r="K2162">
            <v>18.222000000000001</v>
          </cell>
          <cell r="L2162">
            <v>20.771000000000001</v>
          </cell>
          <cell r="M2162">
            <v>21.809000000000001</v>
          </cell>
          <cell r="N2162">
            <v>23.462</v>
          </cell>
          <cell r="O2162">
            <v>24.907</v>
          </cell>
          <cell r="P2162">
            <v>29.25</v>
          </cell>
          <cell r="Q2162">
            <v>33.610999999999997</v>
          </cell>
          <cell r="R2162">
            <v>35.578000000000003</v>
          </cell>
          <cell r="S2162">
            <v>34.036999999999999</v>
          </cell>
          <cell r="T2162">
            <v>37.424999999999997</v>
          </cell>
          <cell r="U2162">
            <v>43.177999999999997</v>
          </cell>
          <cell r="V2162">
            <v>45.874000000000002</v>
          </cell>
          <cell r="W2162">
            <v>49.259</v>
          </cell>
          <cell r="X2162">
            <v>52.223999999999997</v>
          </cell>
          <cell r="Y2162">
            <v>52.884</v>
          </cell>
          <cell r="Z2162">
            <v>57.417999999999999</v>
          </cell>
          <cell r="AA2162">
            <v>59.987000000000002</v>
          </cell>
          <cell r="AB2162">
            <v>62.335000000000001</v>
          </cell>
          <cell r="AC2162">
            <v>65.116</v>
          </cell>
          <cell r="AD2162">
            <v>70.757000000000005</v>
          </cell>
          <cell r="AE2162">
            <v>77.787999999999997</v>
          </cell>
          <cell r="AF2162">
            <v>84.802000000000007</v>
          </cell>
          <cell r="AG2162">
            <v>93.063999999999993</v>
          </cell>
          <cell r="AH2162">
            <v>101.923</v>
          </cell>
        </row>
        <row r="2163">
          <cell r="B2163" t="str">
            <v>gtm.ggr_ngdp</v>
          </cell>
          <cell r="E2163" t="str">
            <v>GGR_NGDP</v>
          </cell>
          <cell r="F2163" t="str">
            <v>Guatemala</v>
          </cell>
          <cell r="I2163" t="str">
            <v/>
          </cell>
          <cell r="J2163">
            <v>12.343</v>
          </cell>
          <cell r="K2163">
            <v>12.398</v>
          </cell>
          <cell r="L2163">
            <v>12.782</v>
          </cell>
          <cell r="M2163">
            <v>12.531000000000001</v>
          </cell>
          <cell r="N2163">
            <v>12.32</v>
          </cell>
          <cell r="O2163">
            <v>11.99</v>
          </cell>
          <cell r="P2163">
            <v>12.727</v>
          </cell>
          <cell r="Q2163">
            <v>12.84</v>
          </cell>
          <cell r="R2163">
            <v>12.025</v>
          </cell>
          <cell r="S2163">
            <v>11.052</v>
          </cell>
          <cell r="T2163">
            <v>11.236000000000001</v>
          </cell>
          <cell r="U2163">
            <v>11.638</v>
          </cell>
          <cell r="V2163">
            <v>11.622</v>
          </cell>
          <cell r="W2163">
            <v>11.643000000000001</v>
          </cell>
          <cell r="X2163">
            <v>11.502000000000001</v>
          </cell>
          <cell r="Y2163">
            <v>10.834</v>
          </cell>
          <cell r="Z2163">
            <v>11.003</v>
          </cell>
          <cell r="AA2163">
            <v>10.795999999999999</v>
          </cell>
          <cell r="AB2163">
            <v>10.566000000000001</v>
          </cell>
          <cell r="AC2163">
            <v>10.278</v>
          </cell>
          <cell r="AD2163">
            <v>10.377000000000001</v>
          </cell>
          <cell r="AE2163">
            <v>10.516</v>
          </cell>
          <cell r="AF2163">
            <v>10.577999999999999</v>
          </cell>
          <cell r="AG2163">
            <v>10.694000000000001</v>
          </cell>
          <cell r="AH2163">
            <v>10.801</v>
          </cell>
        </row>
        <row r="2164">
          <cell r="B2164" t="str">
            <v>gtm.ggx</v>
          </cell>
          <cell r="E2164" t="str">
            <v>GGX</v>
          </cell>
          <cell r="F2164" t="str">
            <v>Guatemala</v>
          </cell>
          <cell r="I2164" t="str">
            <v/>
          </cell>
          <cell r="J2164">
            <v>19.11</v>
          </cell>
          <cell r="K2164">
            <v>21.327000000000002</v>
          </cell>
          <cell r="L2164">
            <v>22.541</v>
          </cell>
          <cell r="M2164">
            <v>26.332999999999998</v>
          </cell>
          <cell r="N2164">
            <v>25.542000000000002</v>
          </cell>
          <cell r="O2164">
            <v>28.5</v>
          </cell>
          <cell r="P2164">
            <v>33.720999999999997</v>
          </cell>
          <cell r="Q2164">
            <v>37.381999999999998</v>
          </cell>
          <cell r="R2164">
            <v>40.354999999999997</v>
          </cell>
          <cell r="S2164">
            <v>43.709000000000003</v>
          </cell>
          <cell r="T2164">
            <v>48.384999999999998</v>
          </cell>
          <cell r="U2164">
            <v>53.511000000000003</v>
          </cell>
          <cell r="V2164">
            <v>55.32</v>
          </cell>
          <cell r="W2164">
            <v>58.268999999999998</v>
          </cell>
          <cell r="X2164">
            <v>60.819000000000003</v>
          </cell>
          <cell r="Y2164">
            <v>59.890999999999998</v>
          </cell>
          <cell r="Z2164">
            <v>63.08</v>
          </cell>
          <cell r="AA2164">
            <v>67.275000000000006</v>
          </cell>
          <cell r="AB2164">
            <v>72.710999999999999</v>
          </cell>
          <cell r="AC2164">
            <v>78.326999999999998</v>
          </cell>
          <cell r="AD2164">
            <v>87.433000000000007</v>
          </cell>
          <cell r="AE2164">
            <v>95.105999999999995</v>
          </cell>
          <cell r="AF2164">
            <v>102.735</v>
          </cell>
          <cell r="AG2164">
            <v>111.749</v>
          </cell>
          <cell r="AH2164">
            <v>121.042</v>
          </cell>
        </row>
        <row r="2165">
          <cell r="B2165" t="str">
            <v>gtm.ggx_ngdp</v>
          </cell>
          <cell r="E2165" t="str">
            <v>GGX_NGDP</v>
          </cell>
          <cell r="F2165" t="str">
            <v>Guatemala</v>
          </cell>
          <cell r="I2165" t="str">
            <v/>
          </cell>
          <cell r="J2165">
            <v>14.321999999999999</v>
          </cell>
          <cell r="K2165">
            <v>14.51</v>
          </cell>
          <cell r="L2165">
            <v>13.871</v>
          </cell>
          <cell r="M2165">
            <v>15.13</v>
          </cell>
          <cell r="N2165">
            <v>13.412000000000001</v>
          </cell>
          <cell r="O2165">
            <v>13.72</v>
          </cell>
          <cell r="P2165">
            <v>14.672000000000001</v>
          </cell>
          <cell r="Q2165">
            <v>14.281000000000001</v>
          </cell>
          <cell r="R2165">
            <v>13.64</v>
          </cell>
          <cell r="S2165">
            <v>14.193</v>
          </cell>
          <cell r="T2165">
            <v>14.526</v>
          </cell>
          <cell r="U2165">
            <v>14.423</v>
          </cell>
          <cell r="V2165">
            <v>14.015000000000001</v>
          </cell>
          <cell r="W2165">
            <v>13.772</v>
          </cell>
          <cell r="X2165">
            <v>13.395</v>
          </cell>
          <cell r="Y2165">
            <v>12.27</v>
          </cell>
          <cell r="Z2165">
            <v>12.087999999999999</v>
          </cell>
          <cell r="AA2165">
            <v>12.106999999999999</v>
          </cell>
          <cell r="AB2165">
            <v>12.324999999999999</v>
          </cell>
          <cell r="AC2165">
            <v>12.364000000000001</v>
          </cell>
          <cell r="AD2165">
            <v>12.821999999999999</v>
          </cell>
          <cell r="AE2165">
            <v>12.856999999999999</v>
          </cell>
          <cell r="AF2165">
            <v>12.815</v>
          </cell>
          <cell r="AG2165">
            <v>12.840999999999999</v>
          </cell>
          <cell r="AH2165">
            <v>12.827</v>
          </cell>
        </row>
        <row r="2166">
          <cell r="B2166" t="str">
            <v>gtm.ggxcnl</v>
          </cell>
          <cell r="E2166" t="str">
            <v>GGXCNL</v>
          </cell>
          <cell r="F2166" t="str">
            <v>Guatemala</v>
          </cell>
          <cell r="I2166" t="str">
            <v/>
          </cell>
          <cell r="J2166">
            <v>-2.64</v>
          </cell>
          <cell r="K2166">
            <v>-3.105</v>
          </cell>
          <cell r="L2166">
            <v>-1.77</v>
          </cell>
          <cell r="M2166">
            <v>-4.5250000000000004</v>
          </cell>
          <cell r="N2166">
            <v>-2.08</v>
          </cell>
          <cell r="O2166">
            <v>-3.5939999999999999</v>
          </cell>
          <cell r="P2166">
            <v>-4.4710000000000001</v>
          </cell>
          <cell r="Q2166">
            <v>-3.7719999999999998</v>
          </cell>
          <cell r="R2166">
            <v>-4.7770000000000001</v>
          </cell>
          <cell r="S2166">
            <v>-9.6720000000000006</v>
          </cell>
          <cell r="T2166">
            <v>-10.96</v>
          </cell>
          <cell r="U2166">
            <v>-10.333</v>
          </cell>
          <cell r="V2166">
            <v>-9.4459999999999997</v>
          </cell>
          <cell r="W2166">
            <v>-9.01</v>
          </cell>
          <cell r="X2166">
            <v>-8.5939999999999994</v>
          </cell>
          <cell r="Y2166">
            <v>-7.0069999999999997</v>
          </cell>
          <cell r="Z2166">
            <v>-5.6630000000000003</v>
          </cell>
          <cell r="AA2166">
            <v>-7.2880000000000003</v>
          </cell>
          <cell r="AB2166">
            <v>-10.375999999999999</v>
          </cell>
          <cell r="AC2166">
            <v>-13.211</v>
          </cell>
          <cell r="AD2166">
            <v>-16.675999999999998</v>
          </cell>
          <cell r="AE2166">
            <v>-17.318000000000001</v>
          </cell>
          <cell r="AF2166">
            <v>-17.933</v>
          </cell>
          <cell r="AG2166">
            <v>-18.686</v>
          </cell>
          <cell r="AH2166">
            <v>-19.119</v>
          </cell>
        </row>
        <row r="2167">
          <cell r="B2167" t="str">
            <v>gtm.ggxcnl_ngdp</v>
          </cell>
          <cell r="E2167" t="str">
            <v>GGXCNL_NGDP</v>
          </cell>
          <cell r="F2167" t="str">
            <v>Guatemala</v>
          </cell>
          <cell r="I2167" t="str">
            <v/>
          </cell>
          <cell r="J2167">
            <v>-1.9790000000000001</v>
          </cell>
          <cell r="K2167">
            <v>-2.113</v>
          </cell>
          <cell r="L2167">
            <v>-1.089</v>
          </cell>
          <cell r="M2167">
            <v>-2.6</v>
          </cell>
          <cell r="N2167">
            <v>-1.0920000000000001</v>
          </cell>
          <cell r="O2167">
            <v>-1.73</v>
          </cell>
          <cell r="P2167">
            <v>-1.9450000000000001</v>
          </cell>
          <cell r="Q2167">
            <v>-1.4410000000000001</v>
          </cell>
          <cell r="R2167">
            <v>-1.615</v>
          </cell>
          <cell r="S2167">
            <v>-3.14</v>
          </cell>
          <cell r="T2167">
            <v>-3.29</v>
          </cell>
          <cell r="U2167">
            <v>-2.7850000000000001</v>
          </cell>
          <cell r="V2167">
            <v>-2.3929999999999998</v>
          </cell>
          <cell r="W2167">
            <v>-2.129</v>
          </cell>
          <cell r="X2167">
            <v>-1.893</v>
          </cell>
          <cell r="Y2167">
            <v>-1.4359999999999999</v>
          </cell>
          <cell r="Z2167">
            <v>-1.085</v>
          </cell>
          <cell r="AA2167">
            <v>-1.3120000000000001</v>
          </cell>
          <cell r="AB2167">
            <v>-1.7589999999999999</v>
          </cell>
          <cell r="AC2167">
            <v>-2.085</v>
          </cell>
          <cell r="AD2167">
            <v>-2.4460000000000002</v>
          </cell>
          <cell r="AE2167">
            <v>-2.3410000000000002</v>
          </cell>
          <cell r="AF2167">
            <v>-2.2370000000000001</v>
          </cell>
          <cell r="AG2167">
            <v>-2.1469999999999998</v>
          </cell>
          <cell r="AH2167">
            <v>-2.0259999999999998</v>
          </cell>
        </row>
        <row r="2168">
          <cell r="B2168" t="str">
            <v>gtm.ggxwdg</v>
          </cell>
          <cell r="E2168" t="str">
            <v>GGXWDG</v>
          </cell>
          <cell r="F2168" t="str">
            <v>Guatemala</v>
          </cell>
          <cell r="I2168" t="str">
            <v/>
          </cell>
          <cell r="J2168">
            <v>25.370999999999999</v>
          </cell>
          <cell r="K2168">
            <v>29.670999999999999</v>
          </cell>
          <cell r="L2168">
            <v>29.82</v>
          </cell>
          <cell r="M2168">
            <v>36.360999999999997</v>
          </cell>
          <cell r="N2168">
            <v>40.801000000000002</v>
          </cell>
          <cell r="O2168">
            <v>43.119</v>
          </cell>
          <cell r="P2168">
            <v>49.761000000000003</v>
          </cell>
          <cell r="Q2168">
            <v>55.857999999999997</v>
          </cell>
          <cell r="R2168">
            <v>59.548000000000002</v>
          </cell>
          <cell r="S2168">
            <v>70.578999999999994</v>
          </cell>
          <cell r="T2168">
            <v>80.299000000000007</v>
          </cell>
          <cell r="U2168">
            <v>87.802999999999997</v>
          </cell>
          <cell r="V2168">
            <v>96.027000000000001</v>
          </cell>
          <cell r="W2168">
            <v>104.164</v>
          </cell>
          <cell r="X2168">
            <v>110.26900000000001</v>
          </cell>
          <cell r="Y2168">
            <v>118.07</v>
          </cell>
          <cell r="Z2168">
            <v>125.194</v>
          </cell>
          <cell r="AA2168">
            <v>132.029</v>
          </cell>
          <cell r="AB2168">
            <v>145.637</v>
          </cell>
          <cell r="AC2168">
            <v>159.92099999999999</v>
          </cell>
          <cell r="AD2168">
            <v>176.34</v>
          </cell>
          <cell r="AE2168">
            <v>192.83</v>
          </cell>
          <cell r="AF2168">
            <v>210.17099999999999</v>
          </cell>
          <cell r="AG2168">
            <v>230.673</v>
          </cell>
          <cell r="AH2168">
            <v>251.346</v>
          </cell>
        </row>
        <row r="2169">
          <cell r="B2169" t="str">
            <v>gtm.ggxwdg_ngdp</v>
          </cell>
          <cell r="E2169" t="str">
            <v>GGXWDG_NGDP</v>
          </cell>
          <cell r="F2169" t="str">
            <v>Guatemala</v>
          </cell>
          <cell r="I2169" t="str">
            <v/>
          </cell>
          <cell r="J2169">
            <v>19.015000000000001</v>
          </cell>
          <cell r="K2169">
            <v>20.187000000000001</v>
          </cell>
          <cell r="L2169">
            <v>18.350000000000001</v>
          </cell>
          <cell r="M2169">
            <v>20.891999999999999</v>
          </cell>
          <cell r="N2169">
            <v>21.425000000000001</v>
          </cell>
          <cell r="O2169">
            <v>20.757000000000001</v>
          </cell>
          <cell r="P2169">
            <v>21.651</v>
          </cell>
          <cell r="Q2169">
            <v>21.338999999999999</v>
          </cell>
          <cell r="R2169">
            <v>20.126000000000001</v>
          </cell>
          <cell r="S2169">
            <v>22.917999999999999</v>
          </cell>
          <cell r="T2169">
            <v>24.106999999999999</v>
          </cell>
          <cell r="U2169">
            <v>23.666</v>
          </cell>
          <cell r="V2169">
            <v>24.327999999999999</v>
          </cell>
          <cell r="W2169">
            <v>24.619</v>
          </cell>
          <cell r="X2169">
            <v>24.285</v>
          </cell>
          <cell r="Y2169">
            <v>24.187999999999999</v>
          </cell>
          <cell r="Z2169">
            <v>23.991</v>
          </cell>
          <cell r="AA2169">
            <v>23.760999999999999</v>
          </cell>
          <cell r="AB2169">
            <v>24.686</v>
          </cell>
          <cell r="AC2169">
            <v>25.242999999999999</v>
          </cell>
          <cell r="AD2169">
            <v>25.861000000000001</v>
          </cell>
          <cell r="AE2169">
            <v>26.068000000000001</v>
          </cell>
          <cell r="AF2169">
            <v>26.216000000000001</v>
          </cell>
          <cell r="AG2169">
            <v>26.506</v>
          </cell>
          <cell r="AH2169">
            <v>26.635999999999999</v>
          </cell>
        </row>
        <row r="2170">
          <cell r="B2170" t="str">
            <v>gtm.ggxwdn</v>
          </cell>
          <cell r="E2170" t="str">
            <v>GGXWDN</v>
          </cell>
          <cell r="F2170" t="str">
            <v>Guatemala</v>
          </cell>
          <cell r="I2170" t="str">
            <v/>
          </cell>
        </row>
        <row r="2171">
          <cell r="B2171" t="str">
            <v>gtm.ggxwdn_ngdp</v>
          </cell>
          <cell r="E2171" t="str">
            <v>GGXWDN_NGDP</v>
          </cell>
          <cell r="F2171" t="str">
            <v>Guatemala</v>
          </cell>
          <cell r="I2171" t="str">
            <v/>
          </cell>
        </row>
        <row r="2172">
          <cell r="B2172" t="str">
            <v>gtm.le</v>
          </cell>
          <cell r="E2172" t="str">
            <v>LE</v>
          </cell>
          <cell r="F2172" t="str">
            <v>Guatemala</v>
          </cell>
          <cell r="I2172" t="str">
            <v/>
          </cell>
        </row>
        <row r="2173">
          <cell r="B2173" t="str">
            <v>gtm.lp</v>
          </cell>
          <cell r="E2173" t="str">
            <v>LP</v>
          </cell>
          <cell r="F2173" t="str">
            <v>Guatemala</v>
          </cell>
          <cell r="I2173">
            <v>9.2638130000000007</v>
          </cell>
          <cell r="J2173">
            <v>11.651</v>
          </cell>
          <cell r="K2173">
            <v>11.925000000000001</v>
          </cell>
          <cell r="L2173">
            <v>12.209</v>
          </cell>
          <cell r="M2173">
            <v>12.5</v>
          </cell>
          <cell r="N2173">
            <v>12.797000000000001</v>
          </cell>
          <cell r="O2173">
            <v>13.096</v>
          </cell>
          <cell r="P2173">
            <v>13.397</v>
          </cell>
          <cell r="Q2173">
            <v>13.7</v>
          </cell>
          <cell r="R2173">
            <v>14.006</v>
          </cell>
          <cell r="S2173">
            <v>14.316000000000001</v>
          </cell>
          <cell r="T2173">
            <v>14.63</v>
          </cell>
          <cell r="U2173">
            <v>14.949</v>
          </cell>
          <cell r="V2173">
            <v>15.271000000000001</v>
          </cell>
          <cell r="W2173">
            <v>15.596</v>
          </cell>
          <cell r="X2173">
            <v>15.923999999999999</v>
          </cell>
          <cell r="Y2173">
            <v>16.251999999999999</v>
          </cell>
          <cell r="Z2173">
            <v>16.582000000000001</v>
          </cell>
          <cell r="AA2173">
            <v>16.919</v>
          </cell>
          <cell r="AB2173">
            <v>17.263000000000002</v>
          </cell>
          <cell r="AC2173">
            <v>17.613</v>
          </cell>
          <cell r="AD2173">
            <v>17.971</v>
          </cell>
          <cell r="AE2173">
            <v>18.335999999999999</v>
          </cell>
          <cell r="AF2173">
            <v>18.707999999999998</v>
          </cell>
          <cell r="AG2173">
            <v>19.088000000000001</v>
          </cell>
          <cell r="AH2173">
            <v>19.475999999999999</v>
          </cell>
        </row>
        <row r="2174">
          <cell r="B2174" t="str">
            <v>gtm.lur</v>
          </cell>
          <cell r="E2174" t="str">
            <v>LUR</v>
          </cell>
          <cell r="F2174" t="str">
            <v>Guatemala</v>
          </cell>
          <cell r="I2174" t="str">
            <v/>
          </cell>
        </row>
        <row r="2175">
          <cell r="B2175" t="str">
            <v>gtm.ngap_npgdp</v>
          </cell>
          <cell r="E2175" t="str">
            <v>NGAP_NPGDP</v>
          </cell>
          <cell r="F2175" t="str">
            <v>Guatemala</v>
          </cell>
          <cell r="I2175" t="str">
            <v/>
          </cell>
        </row>
        <row r="2176">
          <cell r="B2176" t="str">
            <v>gtm.ngdp</v>
          </cell>
          <cell r="E2176" t="str">
            <v>NGDP</v>
          </cell>
          <cell r="F2176" t="str">
            <v>Guatemala</v>
          </cell>
          <cell r="I2176">
            <v>31.875275996979099</v>
          </cell>
          <cell r="J2176">
            <v>133.42699999999999</v>
          </cell>
          <cell r="K2176">
            <v>146.97800000000001</v>
          </cell>
          <cell r="L2176">
            <v>162.50700000000001</v>
          </cell>
          <cell r="M2176">
            <v>174.04400000000001</v>
          </cell>
          <cell r="N2176">
            <v>190.44</v>
          </cell>
          <cell r="O2176">
            <v>207.72900000000001</v>
          </cell>
          <cell r="P2176">
            <v>229.83600000000001</v>
          </cell>
          <cell r="Q2176">
            <v>261.76</v>
          </cell>
          <cell r="R2176">
            <v>295.87099999999998</v>
          </cell>
          <cell r="S2176">
            <v>307.96699999999998</v>
          </cell>
          <cell r="T2176">
            <v>333.09300000000002</v>
          </cell>
          <cell r="U2176">
            <v>371.012</v>
          </cell>
          <cell r="V2176">
            <v>394.72300000000001</v>
          </cell>
          <cell r="W2176">
            <v>423.09800000000001</v>
          </cell>
          <cell r="X2176">
            <v>454.053</v>
          </cell>
          <cell r="Y2176">
            <v>488.12799999999999</v>
          </cell>
          <cell r="Z2176">
            <v>521.83699999999999</v>
          </cell>
          <cell r="AA2176">
            <v>555.649</v>
          </cell>
          <cell r="AB2176">
            <v>589.96</v>
          </cell>
          <cell r="AC2176">
            <v>633.52499999999998</v>
          </cell>
          <cell r="AD2176">
            <v>681.87199999999996</v>
          </cell>
          <cell r="AE2176">
            <v>739.72699999999998</v>
          </cell>
          <cell r="AF2176">
            <v>801.67899999999997</v>
          </cell>
          <cell r="AG2176">
            <v>870.25099999999998</v>
          </cell>
          <cell r="AH2176">
            <v>943.64099999999996</v>
          </cell>
        </row>
        <row r="2177">
          <cell r="B2177" t="str">
            <v>gtm.ngdp_d</v>
          </cell>
          <cell r="E2177" t="str">
            <v>NGDP_D</v>
          </cell>
          <cell r="F2177" t="str">
            <v>Guatemala</v>
          </cell>
          <cell r="I2177" t="str">
            <v/>
          </cell>
          <cell r="J2177">
            <v>92.959000000000003</v>
          </cell>
          <cell r="K2177">
            <v>100</v>
          </cell>
          <cell r="L2177">
            <v>106.449</v>
          </cell>
          <cell r="M2177">
            <v>111.193</v>
          </cell>
          <cell r="N2177">
            <v>117.95</v>
          </cell>
          <cell r="O2177">
            <v>124.596</v>
          </cell>
          <cell r="P2177">
            <v>130.81800000000001</v>
          </cell>
          <cell r="Q2177">
            <v>140.15299999999999</v>
          </cell>
          <cell r="R2177">
            <v>153.38499999999999</v>
          </cell>
          <cell r="S2177">
            <v>158.82</v>
          </cell>
          <cell r="T2177">
            <v>166.98599999999999</v>
          </cell>
          <cell r="U2177">
            <v>178.56299999999999</v>
          </cell>
          <cell r="V2177">
            <v>184.49600000000001</v>
          </cell>
          <cell r="W2177">
            <v>190.70699999999999</v>
          </cell>
          <cell r="X2177">
            <v>196.459</v>
          </cell>
          <cell r="Y2177">
            <v>202.80699999999999</v>
          </cell>
          <cell r="Z2177">
            <v>210.30799999999999</v>
          </cell>
          <cell r="AA2177">
            <v>217.91900000000001</v>
          </cell>
          <cell r="AB2177">
            <v>224.321</v>
          </cell>
          <cell r="AC2177">
            <v>233.07</v>
          </cell>
          <cell r="AD2177">
            <v>242.27799999999999</v>
          </cell>
          <cell r="AE2177">
            <v>253.40700000000001</v>
          </cell>
          <cell r="AF2177">
            <v>265.09699999999998</v>
          </cell>
          <cell r="AG2177">
            <v>278.00299999999999</v>
          </cell>
          <cell r="AH2177">
            <v>291.346</v>
          </cell>
        </row>
        <row r="2178">
          <cell r="B2178" t="str">
            <v>gtm.ngdp_r</v>
          </cell>
          <cell r="E2178" t="str">
            <v>NGDP_R</v>
          </cell>
          <cell r="F2178" t="str">
            <v>Guatemala</v>
          </cell>
          <cell r="I2178">
            <v>100.217447882326</v>
          </cell>
          <cell r="J2178">
            <v>143.53299999999999</v>
          </cell>
          <cell r="K2178">
            <v>146.97800000000001</v>
          </cell>
          <cell r="L2178">
            <v>152.661</v>
          </cell>
          <cell r="M2178">
            <v>156.524</v>
          </cell>
          <cell r="N2178">
            <v>161.458</v>
          </cell>
          <cell r="O2178">
            <v>166.72200000000001</v>
          </cell>
          <cell r="P2178">
            <v>175.691</v>
          </cell>
          <cell r="Q2178">
            <v>186.767</v>
          </cell>
          <cell r="R2178">
            <v>192.89500000000001</v>
          </cell>
          <cell r="S2178">
            <v>193.91</v>
          </cell>
          <cell r="T2178">
            <v>199.47399999999999</v>
          </cell>
          <cell r="U2178">
            <v>207.77600000000001</v>
          </cell>
          <cell r="V2178">
            <v>213.947</v>
          </cell>
          <cell r="W2178">
            <v>221.857</v>
          </cell>
          <cell r="X2178">
            <v>231.11799999999999</v>
          </cell>
          <cell r="Y2178">
            <v>240.68700000000001</v>
          </cell>
          <cell r="Z2178">
            <v>248.13</v>
          </cell>
          <cell r="AA2178">
            <v>254.97900000000001</v>
          </cell>
          <cell r="AB2178">
            <v>262.99799999999999</v>
          </cell>
          <cell r="AC2178">
            <v>271.81799999999998</v>
          </cell>
          <cell r="AD2178">
            <v>281.44200000000001</v>
          </cell>
          <cell r="AE2178">
            <v>291.91300000000001</v>
          </cell>
          <cell r="AF2178">
            <v>302.41000000000003</v>
          </cell>
          <cell r="AG2178">
            <v>313.036</v>
          </cell>
          <cell r="AH2178">
            <v>323.89</v>
          </cell>
        </row>
        <row r="2179">
          <cell r="B2179" t="str">
            <v>gtm.ngdp_rpch</v>
          </cell>
          <cell r="E2179" t="str">
            <v>NGDP_RPCH</v>
          </cell>
          <cell r="F2179" t="str">
            <v>Guatemala</v>
          </cell>
          <cell r="I2179" t="str">
            <v/>
          </cell>
          <cell r="J2179">
            <v>2.5</v>
          </cell>
          <cell r="K2179">
            <v>2.4</v>
          </cell>
          <cell r="L2179">
            <v>3.867</v>
          </cell>
          <cell r="M2179">
            <v>2.5310000000000001</v>
          </cell>
          <cell r="N2179">
            <v>3.1520000000000001</v>
          </cell>
          <cell r="O2179">
            <v>3.26</v>
          </cell>
          <cell r="P2179">
            <v>5.38</v>
          </cell>
          <cell r="Q2179">
            <v>6.3040000000000003</v>
          </cell>
          <cell r="R2179">
            <v>3.2810000000000001</v>
          </cell>
          <cell r="S2179">
            <v>0.52600000000000002</v>
          </cell>
          <cell r="T2179">
            <v>2.8690000000000002</v>
          </cell>
          <cell r="U2179">
            <v>4.1619999999999999</v>
          </cell>
          <cell r="V2179">
            <v>2.97</v>
          </cell>
          <cell r="W2179">
            <v>3.698</v>
          </cell>
          <cell r="X2179">
            <v>4.1740000000000004</v>
          </cell>
          <cell r="Y2179">
            <v>4.1399999999999997</v>
          </cell>
          <cell r="Z2179">
            <v>3.0920000000000001</v>
          </cell>
          <cell r="AA2179">
            <v>2.76</v>
          </cell>
          <cell r="AB2179">
            <v>3.145</v>
          </cell>
          <cell r="AC2179">
            <v>3.3540000000000001</v>
          </cell>
          <cell r="AD2179">
            <v>3.5409999999999999</v>
          </cell>
          <cell r="AE2179">
            <v>3.72</v>
          </cell>
          <cell r="AF2179">
            <v>3.5960000000000001</v>
          </cell>
          <cell r="AG2179">
            <v>3.5139999999999998</v>
          </cell>
          <cell r="AH2179">
            <v>3.4670000000000001</v>
          </cell>
        </row>
        <row r="2180">
          <cell r="B2180" t="str">
            <v>gtm.ngdpd</v>
          </cell>
          <cell r="E2180" t="str">
            <v>NGDPD</v>
          </cell>
          <cell r="F2180" t="str">
            <v>Guatemala</v>
          </cell>
          <cell r="I2180" t="str">
            <v/>
          </cell>
          <cell r="J2180">
            <v>17.187000000000001</v>
          </cell>
          <cell r="K2180">
            <v>18.702999999999999</v>
          </cell>
          <cell r="L2180">
            <v>20.777000000000001</v>
          </cell>
          <cell r="M2180">
            <v>21.917999999999999</v>
          </cell>
          <cell r="N2180">
            <v>23.965</v>
          </cell>
          <cell r="O2180">
            <v>27.210999999999999</v>
          </cell>
          <cell r="P2180">
            <v>30.231000000000002</v>
          </cell>
          <cell r="Q2180">
            <v>34.113</v>
          </cell>
          <cell r="R2180">
            <v>39.137</v>
          </cell>
          <cell r="S2180">
            <v>37.734000000000002</v>
          </cell>
          <cell r="T2180">
            <v>41.338000000000001</v>
          </cell>
          <cell r="U2180">
            <v>47.655000000000001</v>
          </cell>
          <cell r="V2180">
            <v>50.387999999999998</v>
          </cell>
          <cell r="W2180">
            <v>53.850999999999999</v>
          </cell>
          <cell r="X2180">
            <v>58.722000000000001</v>
          </cell>
          <cell r="Y2180">
            <v>63.767000000000003</v>
          </cell>
          <cell r="Z2180">
            <v>68.662999999999997</v>
          </cell>
          <cell r="AA2180">
            <v>75.62</v>
          </cell>
          <cell r="AB2180">
            <v>78.460999999999999</v>
          </cell>
          <cell r="AC2180">
            <v>81.317999999999998</v>
          </cell>
          <cell r="AD2180">
            <v>86.397000000000006</v>
          </cell>
          <cell r="AE2180">
            <v>92.552999999999997</v>
          </cell>
          <cell r="AF2180">
            <v>98.775000000000006</v>
          </cell>
          <cell r="AG2180">
            <v>105.48</v>
          </cell>
          <cell r="AH2180">
            <v>114.375</v>
          </cell>
        </row>
        <row r="2181">
          <cell r="B2181" t="str">
            <v>gtm.ngdpdpc</v>
          </cell>
          <cell r="E2181" t="str">
            <v>NGDPDPC</v>
          </cell>
          <cell r="F2181" t="str">
            <v>Guatemala</v>
          </cell>
          <cell r="I2181" t="str">
            <v/>
          </cell>
          <cell r="J2181">
            <v>1475.2070000000001</v>
          </cell>
          <cell r="K2181">
            <v>1568.3789999999999</v>
          </cell>
          <cell r="L2181">
            <v>1701.769</v>
          </cell>
          <cell r="M2181">
            <v>1753.3389999999999</v>
          </cell>
          <cell r="N2181">
            <v>1872.7380000000001</v>
          </cell>
          <cell r="O2181">
            <v>2077.835</v>
          </cell>
          <cell r="P2181">
            <v>2256.5590000000002</v>
          </cell>
          <cell r="Q2181">
            <v>2489.9540000000002</v>
          </cell>
          <cell r="R2181">
            <v>2794.24</v>
          </cell>
          <cell r="S2181">
            <v>2635.7440000000001</v>
          </cell>
          <cell r="T2181">
            <v>2825.5070000000001</v>
          </cell>
          <cell r="U2181">
            <v>3187.8359999999998</v>
          </cell>
          <cell r="V2181">
            <v>3299.6030000000001</v>
          </cell>
          <cell r="W2181">
            <v>3452.83</v>
          </cell>
          <cell r="X2181">
            <v>3687.7489999999998</v>
          </cell>
          <cell r="Y2181">
            <v>3923.5610000000001</v>
          </cell>
          <cell r="Z2181">
            <v>4140.7169999999996</v>
          </cell>
          <cell r="AA2181">
            <v>4469.4560000000001</v>
          </cell>
          <cell r="AB2181">
            <v>4545.085</v>
          </cell>
          <cell r="AC2181">
            <v>4616.8530000000001</v>
          </cell>
          <cell r="AD2181">
            <v>4807.5460000000003</v>
          </cell>
          <cell r="AE2181">
            <v>5047.63</v>
          </cell>
          <cell r="AF2181">
            <v>5279.7489999999998</v>
          </cell>
          <cell r="AG2181">
            <v>5525.8990000000003</v>
          </cell>
          <cell r="AH2181">
            <v>5872.6540000000005</v>
          </cell>
        </row>
        <row r="2182">
          <cell r="B2182" t="str">
            <v>gtm.ngdppc</v>
          </cell>
          <cell r="E2182" t="str">
            <v>NGDPPC</v>
          </cell>
          <cell r="F2182" t="str">
            <v>Guatemala</v>
          </cell>
          <cell r="I2182" t="str">
            <v/>
          </cell>
          <cell r="J2182">
            <v>11452.271000000001</v>
          </cell>
          <cell r="K2182">
            <v>12325.246999999999</v>
          </cell>
          <cell r="L2182">
            <v>13310.575999999999</v>
          </cell>
          <cell r="M2182">
            <v>13922.995999999999</v>
          </cell>
          <cell r="N2182">
            <v>14881.7</v>
          </cell>
          <cell r="O2182">
            <v>15861.985000000001</v>
          </cell>
          <cell r="P2182">
            <v>17155.777999999998</v>
          </cell>
          <cell r="Q2182">
            <v>19106.169999999998</v>
          </cell>
          <cell r="R2182">
            <v>21124.07</v>
          </cell>
          <cell r="S2182">
            <v>21511.745999999999</v>
          </cell>
          <cell r="T2182">
            <v>22767.184000000001</v>
          </cell>
          <cell r="U2182">
            <v>24818.620999999999</v>
          </cell>
          <cell r="V2182">
            <v>25847.789000000001</v>
          </cell>
          <cell r="W2182">
            <v>27128.234</v>
          </cell>
          <cell r="X2182">
            <v>28514.526999999998</v>
          </cell>
          <cell r="Y2182">
            <v>30034.169000000002</v>
          </cell>
          <cell r="Z2182">
            <v>31469.19</v>
          </cell>
          <cell r="AA2182">
            <v>32841.296000000002</v>
          </cell>
          <cell r="AB2182">
            <v>34175.222999999998</v>
          </cell>
          <cell r="AC2182">
            <v>35968.468999999997</v>
          </cell>
          <cell r="AD2182">
            <v>37942.841999999997</v>
          </cell>
          <cell r="AE2182">
            <v>40342.972999999998</v>
          </cell>
          <cell r="AF2182">
            <v>42851.455000000002</v>
          </cell>
          <cell r="AG2182">
            <v>45590.955999999998</v>
          </cell>
          <cell r="AH2182">
            <v>48451.821000000004</v>
          </cell>
        </row>
        <row r="2183">
          <cell r="B2183" t="str">
            <v>gtm.ngdprpc</v>
          </cell>
          <cell r="E2183" t="str">
            <v>NGDPRPC</v>
          </cell>
          <cell r="F2183" t="str">
            <v>Guatemala</v>
          </cell>
          <cell r="I2183">
            <v>10818.16395498549</v>
          </cell>
          <cell r="J2183">
            <v>12319.644</v>
          </cell>
          <cell r="K2183">
            <v>12325.246999999999</v>
          </cell>
          <cell r="L2183">
            <v>12504.128000000001</v>
          </cell>
          <cell r="M2183">
            <v>12521.473</v>
          </cell>
          <cell r="N2183">
            <v>12616.953</v>
          </cell>
          <cell r="O2183">
            <v>12730.723</v>
          </cell>
          <cell r="P2183">
            <v>13114.212</v>
          </cell>
          <cell r="Q2183">
            <v>13632.335999999999</v>
          </cell>
          <cell r="R2183">
            <v>13771.941999999999</v>
          </cell>
          <cell r="S2183">
            <v>13544.758</v>
          </cell>
          <cell r="T2183">
            <v>13634.183000000001</v>
          </cell>
          <cell r="U2183">
            <v>13899.064</v>
          </cell>
          <cell r="V2183">
            <v>14009.944</v>
          </cell>
          <cell r="W2183">
            <v>14225.085999999999</v>
          </cell>
          <cell r="X2183">
            <v>14514.23</v>
          </cell>
          <cell r="Y2183">
            <v>14809.269</v>
          </cell>
          <cell r="Z2183">
            <v>14963.38</v>
          </cell>
          <cell r="AA2183">
            <v>15070.384</v>
          </cell>
          <cell r="AB2183">
            <v>15234.974</v>
          </cell>
          <cell r="AC2183">
            <v>15432.501</v>
          </cell>
          <cell r="AD2183">
            <v>15660.870999999999</v>
          </cell>
          <cell r="AE2183">
            <v>15920.234</v>
          </cell>
          <cell r="AF2183">
            <v>16164.445</v>
          </cell>
          <cell r="AG2183">
            <v>16399.427</v>
          </cell>
          <cell r="AH2183">
            <v>16630.319</v>
          </cell>
        </row>
        <row r="2184">
          <cell r="B2184" t="str">
            <v>gtm.ngdprppppc</v>
          </cell>
          <cell r="E2184" t="str">
            <v>NGDPRPPPPC</v>
          </cell>
          <cell r="F2184" t="str">
            <v>Guatemala</v>
          </cell>
          <cell r="I2184" t="str">
            <v/>
          </cell>
          <cell r="J2184">
            <v>6066.7139999999999</v>
          </cell>
          <cell r="K2184">
            <v>6069.473</v>
          </cell>
          <cell r="L2184">
            <v>6157.5619999999999</v>
          </cell>
          <cell r="M2184">
            <v>6166.1030000000001</v>
          </cell>
          <cell r="N2184">
            <v>6213.1220000000003</v>
          </cell>
          <cell r="O2184">
            <v>6269.1469999999999</v>
          </cell>
          <cell r="P2184">
            <v>6457.9930000000004</v>
          </cell>
          <cell r="Q2184">
            <v>6713.1390000000001</v>
          </cell>
          <cell r="R2184">
            <v>6781.8869999999997</v>
          </cell>
          <cell r="S2184">
            <v>6670.0119999999997</v>
          </cell>
          <cell r="T2184">
            <v>6714.049</v>
          </cell>
          <cell r="U2184">
            <v>6844.4870000000001</v>
          </cell>
          <cell r="V2184">
            <v>6899.0889999999999</v>
          </cell>
          <cell r="W2184">
            <v>7005.0349999999999</v>
          </cell>
          <cell r="X2184">
            <v>7147.4210000000003</v>
          </cell>
          <cell r="Y2184">
            <v>7292.7110000000002</v>
          </cell>
          <cell r="Z2184">
            <v>7368.6019999999999</v>
          </cell>
          <cell r="AA2184">
            <v>7421.2950000000001</v>
          </cell>
          <cell r="AB2184">
            <v>7502.3459999999995</v>
          </cell>
          <cell r="AC2184">
            <v>7599.6170000000002</v>
          </cell>
          <cell r="AD2184">
            <v>7712.076</v>
          </cell>
          <cell r="AE2184">
            <v>7839.7969999999996</v>
          </cell>
          <cell r="AF2184">
            <v>7960.0569999999998</v>
          </cell>
          <cell r="AG2184">
            <v>8075.7719999999999</v>
          </cell>
          <cell r="AH2184">
            <v>8189.473</v>
          </cell>
        </row>
        <row r="2185">
          <cell r="B2185" t="str">
            <v>gtm.nid_ngdp</v>
          </cell>
          <cell r="E2185" t="str">
            <v>NID_NGDP</v>
          </cell>
          <cell r="F2185" t="str">
            <v>Guatemala</v>
          </cell>
          <cell r="I2185" t="str">
            <v/>
          </cell>
          <cell r="J2185">
            <v>19.91</v>
          </cell>
          <cell r="K2185">
            <v>19.658999999999999</v>
          </cell>
          <cell r="L2185">
            <v>20.553999999999998</v>
          </cell>
          <cell r="M2185">
            <v>20.300999999999998</v>
          </cell>
          <cell r="N2185">
            <v>20.846</v>
          </cell>
          <cell r="O2185">
            <v>19.736000000000001</v>
          </cell>
          <cell r="P2185">
            <v>20.824000000000002</v>
          </cell>
          <cell r="Q2185">
            <v>20.831</v>
          </cell>
          <cell r="R2185">
            <v>16.402000000000001</v>
          </cell>
          <cell r="S2185">
            <v>13.053000000000001</v>
          </cell>
          <cell r="T2185">
            <v>13.938000000000001</v>
          </cell>
          <cell r="U2185">
            <v>15.228999999999999</v>
          </cell>
          <cell r="V2185">
            <v>14.955</v>
          </cell>
          <cell r="W2185">
            <v>14.009</v>
          </cell>
          <cell r="X2185">
            <v>13.706</v>
          </cell>
          <cell r="Y2185">
            <v>13.625</v>
          </cell>
          <cell r="Z2185">
            <v>12.888</v>
          </cell>
          <cell r="AA2185">
            <v>12.064</v>
          </cell>
          <cell r="AB2185">
            <v>12.079000000000001</v>
          </cell>
          <cell r="AC2185">
            <v>11.920999999999999</v>
          </cell>
          <cell r="AD2185">
            <v>11.603999999999999</v>
          </cell>
          <cell r="AE2185">
            <v>11.534000000000001</v>
          </cell>
          <cell r="AF2185">
            <v>11.484999999999999</v>
          </cell>
          <cell r="AG2185">
            <v>11.379</v>
          </cell>
          <cell r="AH2185">
            <v>11.266</v>
          </cell>
        </row>
        <row r="2186">
          <cell r="B2186" t="str">
            <v>gtm.pcpi</v>
          </cell>
          <cell r="E2186" t="str">
            <v>PCPI</v>
          </cell>
          <cell r="F2186" t="str">
            <v>Guatemala</v>
          </cell>
          <cell r="I2186" t="str">
            <v/>
          </cell>
          <cell r="J2186">
            <v>50.889000000000003</v>
          </cell>
          <cell r="K2186">
            <v>54.595999999999997</v>
          </cell>
          <cell r="L2186">
            <v>59.037999999999997</v>
          </cell>
          <cell r="M2186">
            <v>62.344999999999999</v>
          </cell>
          <cell r="N2186">
            <v>67.069999999999993</v>
          </cell>
          <cell r="O2186">
            <v>73.177999999999997</v>
          </cell>
          <cell r="P2186">
            <v>77.98</v>
          </cell>
          <cell r="Q2186">
            <v>83.3</v>
          </cell>
          <cell r="R2186">
            <v>92.757999999999996</v>
          </cell>
          <cell r="S2186">
            <v>94.483000000000004</v>
          </cell>
          <cell r="T2186">
            <v>98.131</v>
          </cell>
          <cell r="U2186">
            <v>104.23</v>
          </cell>
          <cell r="V2186">
            <v>108.173</v>
          </cell>
          <cell r="W2186">
            <v>112.871</v>
          </cell>
          <cell r="X2186">
            <v>116.729</v>
          </cell>
          <cell r="Y2186">
            <v>119.518</v>
          </cell>
          <cell r="Z2186">
            <v>124.834</v>
          </cell>
          <cell r="AA2186">
            <v>130.358</v>
          </cell>
          <cell r="AB2186">
            <v>135.24799999999999</v>
          </cell>
          <cell r="AC2186">
            <v>140.93700000000001</v>
          </cell>
          <cell r="AD2186">
            <v>146.833</v>
          </cell>
          <cell r="AE2186">
            <v>152.929</v>
          </cell>
          <cell r="AF2186">
            <v>159.31899999999999</v>
          </cell>
          <cell r="AG2186">
            <v>166.06</v>
          </cell>
          <cell r="AH2186">
            <v>173.24600000000001</v>
          </cell>
        </row>
        <row r="2187">
          <cell r="B2187" t="str">
            <v>gtm.pcpipch</v>
          </cell>
          <cell r="E2187" t="str">
            <v>PCPIPCH</v>
          </cell>
          <cell r="F2187" t="str">
            <v>Guatemala</v>
          </cell>
          <cell r="I2187" t="str">
            <v/>
          </cell>
          <cell r="J2187">
            <v>5.9790000000000001</v>
          </cell>
          <cell r="K2187">
            <v>7.2839999999999998</v>
          </cell>
          <cell r="L2187">
            <v>8.1359999999999992</v>
          </cell>
          <cell r="M2187">
            <v>5.6020000000000003</v>
          </cell>
          <cell r="N2187">
            <v>7.5789999999999997</v>
          </cell>
          <cell r="O2187">
            <v>9.1069999999999993</v>
          </cell>
          <cell r="P2187">
            <v>6.5620000000000003</v>
          </cell>
          <cell r="Q2187">
            <v>6.8220000000000001</v>
          </cell>
          <cell r="R2187">
            <v>11.355</v>
          </cell>
          <cell r="S2187">
            <v>1.86</v>
          </cell>
          <cell r="T2187">
            <v>3.86</v>
          </cell>
          <cell r="U2187">
            <v>6.2149999999999999</v>
          </cell>
          <cell r="V2187">
            <v>3.7829999999999999</v>
          </cell>
          <cell r="W2187">
            <v>4.343</v>
          </cell>
          <cell r="X2187">
            <v>3.4180000000000001</v>
          </cell>
          <cell r="Y2187">
            <v>2.3889999999999998</v>
          </cell>
          <cell r="Z2187">
            <v>4.4480000000000004</v>
          </cell>
          <cell r="AA2187">
            <v>4.4249999999999998</v>
          </cell>
          <cell r="AB2187">
            <v>3.7519999999999998</v>
          </cell>
          <cell r="AC2187">
            <v>4.2060000000000004</v>
          </cell>
          <cell r="AD2187">
            <v>4.1829999999999998</v>
          </cell>
          <cell r="AE2187">
            <v>4.1509999999999998</v>
          </cell>
          <cell r="AF2187">
            <v>4.1779999999999999</v>
          </cell>
          <cell r="AG2187">
            <v>4.2309999999999999</v>
          </cell>
          <cell r="AH2187">
            <v>4.327</v>
          </cell>
        </row>
        <row r="2188">
          <cell r="B2188" t="str">
            <v>gtm.pppex</v>
          </cell>
          <cell r="E2188" t="str">
            <v>PPPEX</v>
          </cell>
          <cell r="F2188" t="str">
            <v>Guatemala</v>
          </cell>
          <cell r="I2188" t="str">
            <v/>
          </cell>
          <cell r="J2188">
            <v>2.3719999999999999</v>
          </cell>
          <cell r="K2188">
            <v>2.4969999999999999</v>
          </cell>
          <cell r="L2188">
            <v>2.617</v>
          </cell>
          <cell r="M2188">
            <v>2.6840000000000002</v>
          </cell>
          <cell r="N2188">
            <v>2.7719999999999998</v>
          </cell>
          <cell r="O2188">
            <v>2.84</v>
          </cell>
          <cell r="P2188">
            <v>2.8940000000000001</v>
          </cell>
          <cell r="Q2188">
            <v>3.0190000000000001</v>
          </cell>
          <cell r="R2188">
            <v>3.2410000000000001</v>
          </cell>
          <cell r="S2188">
            <v>3.331</v>
          </cell>
          <cell r="T2188">
            <v>3.4620000000000002</v>
          </cell>
          <cell r="U2188">
            <v>3.6259999999999999</v>
          </cell>
          <cell r="V2188">
            <v>3.6760000000000002</v>
          </cell>
          <cell r="W2188">
            <v>3.734</v>
          </cell>
          <cell r="X2188">
            <v>3.7770000000000001</v>
          </cell>
          <cell r="Y2188">
            <v>3.859</v>
          </cell>
          <cell r="Z2188">
            <v>3.9609999999999999</v>
          </cell>
          <cell r="AA2188">
            <v>4.0279999999999996</v>
          </cell>
          <cell r="AB2188">
            <v>4.048</v>
          </cell>
          <cell r="AC2188">
            <v>4.1319999999999997</v>
          </cell>
          <cell r="AD2188">
            <v>4.2119999999999997</v>
          </cell>
          <cell r="AE2188">
            <v>4.3159999999999998</v>
          </cell>
          <cell r="AF2188">
            <v>4.4260000000000002</v>
          </cell>
          <cell r="AG2188">
            <v>4.5510000000000002</v>
          </cell>
          <cell r="AH2188">
            <v>4.6749999999999998</v>
          </cell>
        </row>
        <row r="2189">
          <cell r="B2189" t="str">
            <v>gtm.pppgdp</v>
          </cell>
          <cell r="E2189" t="str">
            <v>PPPGDP</v>
          </cell>
          <cell r="F2189" t="str">
            <v>Guatemala</v>
          </cell>
          <cell r="I2189" t="str">
            <v/>
          </cell>
          <cell r="J2189">
            <v>56.244999999999997</v>
          </cell>
          <cell r="K2189">
            <v>58.857999999999997</v>
          </cell>
          <cell r="L2189">
            <v>62.100999999999999</v>
          </cell>
          <cell r="M2189">
            <v>64.855000000000004</v>
          </cell>
          <cell r="N2189">
            <v>68.7</v>
          </cell>
          <cell r="O2189">
            <v>73.150000000000006</v>
          </cell>
          <cell r="P2189">
            <v>79.418000000000006</v>
          </cell>
          <cell r="Q2189">
            <v>86.691999999999993</v>
          </cell>
          <cell r="R2189">
            <v>91.278000000000006</v>
          </cell>
          <cell r="S2189">
            <v>92.457999999999998</v>
          </cell>
          <cell r="T2189">
            <v>96.218999999999994</v>
          </cell>
          <cell r="U2189">
            <v>102.318</v>
          </cell>
          <cell r="V2189">
            <v>107.377</v>
          </cell>
          <cell r="W2189">
            <v>113.301</v>
          </cell>
          <cell r="X2189">
            <v>120.215</v>
          </cell>
          <cell r="Y2189">
            <v>126.495</v>
          </cell>
          <cell r="Z2189">
            <v>131.75700000000001</v>
          </cell>
          <cell r="AA2189">
            <v>137.94399999999999</v>
          </cell>
          <cell r="AB2189">
            <v>145.749</v>
          </cell>
          <cell r="AC2189">
            <v>153.322</v>
          </cell>
          <cell r="AD2189">
            <v>161.90199999999999</v>
          </cell>
          <cell r="AE2189">
            <v>171.39099999999999</v>
          </cell>
          <cell r="AF2189">
            <v>181.114</v>
          </cell>
          <cell r="AG2189">
            <v>191.23099999999999</v>
          </cell>
          <cell r="AH2189">
            <v>201.84299999999999</v>
          </cell>
        </row>
        <row r="2190">
          <cell r="B2190" t="str">
            <v>gtm.ppppc</v>
          </cell>
          <cell r="E2190" t="str">
            <v>PPPPC</v>
          </cell>
          <cell r="F2190" t="str">
            <v>Guatemala</v>
          </cell>
          <cell r="I2190">
            <v>3457.0191951556026</v>
          </cell>
          <cell r="J2190">
            <v>4827.5860000000002</v>
          </cell>
          <cell r="K2190">
            <v>4935.7060000000001</v>
          </cell>
          <cell r="L2190">
            <v>5086.5609999999997</v>
          </cell>
          <cell r="M2190">
            <v>5188.2039999999997</v>
          </cell>
          <cell r="N2190">
            <v>5368.5039999999999</v>
          </cell>
          <cell r="O2190">
            <v>5585.6329999999998</v>
          </cell>
          <cell r="P2190">
            <v>5928.0259999999998</v>
          </cell>
          <cell r="Q2190">
            <v>6327.78</v>
          </cell>
          <cell r="R2190">
            <v>6516.9129999999996</v>
          </cell>
          <cell r="S2190">
            <v>6458.2749999999996</v>
          </cell>
          <cell r="T2190">
            <v>6576.665</v>
          </cell>
          <cell r="U2190">
            <v>6844.4870000000001</v>
          </cell>
          <cell r="V2190">
            <v>7031.4210000000003</v>
          </cell>
          <cell r="W2190">
            <v>7264.6540000000005</v>
          </cell>
          <cell r="X2190">
            <v>7549.5</v>
          </cell>
          <cell r="Y2190">
            <v>7783.1580000000004</v>
          </cell>
          <cell r="Z2190">
            <v>7945.585</v>
          </cell>
          <cell r="AA2190">
            <v>8153.11</v>
          </cell>
          <cell r="AB2190">
            <v>8442.9639999999999</v>
          </cell>
          <cell r="AC2190">
            <v>8704.884</v>
          </cell>
          <cell r="AD2190">
            <v>9009.0339999999997</v>
          </cell>
          <cell r="AE2190">
            <v>9347.2639999999992</v>
          </cell>
          <cell r="AF2190">
            <v>9680.9539999999997</v>
          </cell>
          <cell r="AG2190">
            <v>10018.246999999999</v>
          </cell>
          <cell r="AH2190">
            <v>10363.779</v>
          </cell>
        </row>
        <row r="2191">
          <cell r="B2191" t="str">
            <v>guy.bca</v>
          </cell>
          <cell r="E2191" t="str">
            <v>BCA</v>
          </cell>
          <cell r="F2191" t="str">
            <v>Guyana</v>
          </cell>
          <cell r="I2191" t="str">
            <v/>
          </cell>
          <cell r="J2191">
            <v>-6.8000000000000005E-2</v>
          </cell>
          <cell r="K2191">
            <v>-7.0999999999999994E-2</v>
          </cell>
          <cell r="L2191">
            <v>-0.05</v>
          </cell>
          <cell r="M2191">
            <v>-4.5999999999999999E-2</v>
          </cell>
          <cell r="N2191">
            <v>-1.9E-2</v>
          </cell>
          <cell r="O2191">
            <v>-9.7000000000000003E-2</v>
          </cell>
          <cell r="P2191">
            <v>-0.16400000000000001</v>
          </cell>
          <cell r="Q2191">
            <v>-0.13100000000000001</v>
          </cell>
          <cell r="R2191">
            <v>-0.22900000000000001</v>
          </cell>
          <cell r="S2191">
            <v>-0.14599999999999999</v>
          </cell>
          <cell r="T2191">
            <v>-0.189</v>
          </cell>
          <cell r="U2191">
            <v>-0.314</v>
          </cell>
          <cell r="V2191">
            <v>-0.32200000000000001</v>
          </cell>
          <cell r="W2191">
            <v>-0.39700000000000002</v>
          </cell>
          <cell r="X2191">
            <v>-0.29099999999999998</v>
          </cell>
          <cell r="Y2191">
            <v>-0.16300000000000001</v>
          </cell>
          <cell r="Z2191">
            <v>1.2999999999999999E-2</v>
          </cell>
          <cell r="AA2191">
            <v>-0.246</v>
          </cell>
          <cell r="AB2191">
            <v>-0.68300000000000005</v>
          </cell>
          <cell r="AC2191">
            <v>-0.93600000000000005</v>
          </cell>
          <cell r="AD2191">
            <v>-1.484</v>
          </cell>
          <cell r="AE2191">
            <v>-1.3779999999999999</v>
          </cell>
          <cell r="AF2191">
            <v>-0.6</v>
          </cell>
          <cell r="AG2191">
            <v>-0.10299999999999999</v>
          </cell>
          <cell r="AH2191">
            <v>0.26500000000000001</v>
          </cell>
        </row>
        <row r="2192">
          <cell r="B2192" t="str">
            <v>guy.bca_ngdpd</v>
          </cell>
          <cell r="E2192" t="str">
            <v>BCA_NGDPD</v>
          </cell>
          <cell r="F2192" t="str">
            <v>Guyana</v>
          </cell>
          <cell r="I2192" t="str">
            <v/>
          </cell>
          <cell r="J2192">
            <v>-6.0279999999999996</v>
          </cell>
          <cell r="K2192">
            <v>-6.2690000000000001</v>
          </cell>
          <cell r="L2192">
            <v>-4.2779999999999996</v>
          </cell>
          <cell r="M2192">
            <v>-3.819</v>
          </cell>
          <cell r="N2192">
            <v>-1.5149999999999999</v>
          </cell>
          <cell r="O2192">
            <v>-7.423</v>
          </cell>
          <cell r="P2192">
            <v>-11.238</v>
          </cell>
          <cell r="Q2192">
            <v>-7.5439999999999996</v>
          </cell>
          <cell r="R2192">
            <v>-11.928000000000001</v>
          </cell>
          <cell r="S2192">
            <v>-7.2309999999999999</v>
          </cell>
          <cell r="T2192">
            <v>-8.3650000000000002</v>
          </cell>
          <cell r="U2192">
            <v>-12.175000000000001</v>
          </cell>
          <cell r="V2192">
            <v>-11.265000000000001</v>
          </cell>
          <cell r="W2192">
            <v>-13.292</v>
          </cell>
          <cell r="X2192">
            <v>-9.4710000000000001</v>
          </cell>
          <cell r="Y2192">
            <v>-5.0979999999999999</v>
          </cell>
          <cell r="Z2192">
            <v>0.378</v>
          </cell>
          <cell r="AA2192">
            <v>-6.8289999999999997</v>
          </cell>
          <cell r="AB2192">
            <v>-17.527000000000001</v>
          </cell>
          <cell r="AC2192">
            <v>-22.707000000000001</v>
          </cell>
          <cell r="AD2192">
            <v>-18.393999999999998</v>
          </cell>
          <cell r="AE2192">
            <v>-15.888999999999999</v>
          </cell>
          <cell r="AF2192">
            <v>-5.6150000000000002</v>
          </cell>
          <cell r="AG2192">
            <v>-0.73599999999999999</v>
          </cell>
          <cell r="AH2192">
            <v>1.716</v>
          </cell>
        </row>
        <row r="2193">
          <cell r="B2193" t="str">
            <v>guy.ggr</v>
          </cell>
          <cell r="E2193" t="str">
            <v>GGR</v>
          </cell>
          <cell r="F2193" t="str">
            <v>Guyana</v>
          </cell>
          <cell r="I2193" t="str">
            <v/>
          </cell>
          <cell r="J2193">
            <v>56.264000000000003</v>
          </cell>
          <cell r="K2193">
            <v>57.22</v>
          </cell>
          <cell r="L2193">
            <v>61.357999999999997</v>
          </cell>
          <cell r="M2193">
            <v>57.692</v>
          </cell>
          <cell r="N2193">
            <v>68.268000000000001</v>
          </cell>
          <cell r="O2193">
            <v>74.706999999999994</v>
          </cell>
          <cell r="P2193">
            <v>86.793000000000006</v>
          </cell>
          <cell r="Q2193">
            <v>99.552999999999997</v>
          </cell>
          <cell r="R2193">
            <v>108.349</v>
          </cell>
          <cell r="S2193">
            <v>121.072</v>
          </cell>
          <cell r="T2193">
            <v>129.703</v>
          </cell>
          <cell r="U2193">
            <v>145.18199999999999</v>
          </cell>
          <cell r="V2193">
            <v>155.56100000000001</v>
          </cell>
          <cell r="W2193">
            <v>164.76300000000001</v>
          </cell>
          <cell r="X2193">
            <v>163.798</v>
          </cell>
          <cell r="Y2193">
            <v>185.518</v>
          </cell>
          <cell r="Z2193">
            <v>203.37200000000001</v>
          </cell>
          <cell r="AA2193">
            <v>227.17</v>
          </cell>
          <cell r="AB2193">
            <v>248.12200000000001</v>
          </cell>
          <cell r="AC2193">
            <v>274.98099999999999</v>
          </cell>
          <cell r="AD2193">
            <v>346.16500000000002</v>
          </cell>
          <cell r="AE2193">
            <v>376.18900000000002</v>
          </cell>
          <cell r="AF2193">
            <v>426.72</v>
          </cell>
          <cell r="AG2193">
            <v>508.96800000000002</v>
          </cell>
          <cell r="AH2193">
            <v>606.25</v>
          </cell>
        </row>
        <row r="2194">
          <cell r="B2194" t="str">
            <v>guy.ggr_ngdp</v>
          </cell>
          <cell r="E2194" t="str">
            <v>GGR_NGDP</v>
          </cell>
          <cell r="F2194" t="str">
            <v>Guyana</v>
          </cell>
          <cell r="I2194" t="str">
            <v/>
          </cell>
          <cell r="J2194">
            <v>27.428999999999998</v>
          </cell>
          <cell r="K2194">
            <v>27.122</v>
          </cell>
          <cell r="L2194">
            <v>27.748999999999999</v>
          </cell>
          <cell r="M2194">
            <v>24.966000000000001</v>
          </cell>
          <cell r="N2194">
            <v>27.512</v>
          </cell>
          <cell r="O2194">
            <v>28.486999999999998</v>
          </cell>
          <cell r="P2194">
            <v>29.727</v>
          </cell>
          <cell r="Q2194">
            <v>28.27</v>
          </cell>
          <cell r="R2194">
            <v>27.675000000000001</v>
          </cell>
          <cell r="S2194">
            <v>29.306999999999999</v>
          </cell>
          <cell r="T2194">
            <v>28.192</v>
          </cell>
          <cell r="U2194">
            <v>27.619</v>
          </cell>
          <cell r="V2194">
            <v>26.600999999999999</v>
          </cell>
          <cell r="W2194">
            <v>26.85</v>
          </cell>
          <cell r="X2194">
            <v>25.78</v>
          </cell>
          <cell r="Y2194">
            <v>28.099</v>
          </cell>
          <cell r="Z2194">
            <v>28.106000000000002</v>
          </cell>
          <cell r="AA2194">
            <v>30.509</v>
          </cell>
          <cell r="AB2194">
            <v>30.797000000000001</v>
          </cell>
          <cell r="AC2194">
            <v>32.26</v>
          </cell>
          <cell r="AD2194">
            <v>20.63</v>
          </cell>
          <cell r="AE2194">
            <v>20.597999999999999</v>
          </cell>
          <cell r="AF2194">
            <v>18.718</v>
          </cell>
          <cell r="AG2194">
            <v>16.864000000000001</v>
          </cell>
          <cell r="AH2194">
            <v>18.039000000000001</v>
          </cell>
        </row>
        <row r="2195">
          <cell r="B2195" t="str">
            <v>guy.ggx</v>
          </cell>
          <cell r="E2195" t="str">
            <v>GGX</v>
          </cell>
          <cell r="F2195" t="str">
            <v>Guyana</v>
          </cell>
          <cell r="I2195" t="str">
            <v/>
          </cell>
          <cell r="J2195">
            <v>62.470999999999997</v>
          </cell>
          <cell r="K2195">
            <v>67.665000000000006</v>
          </cell>
          <cell r="L2195">
            <v>68.531999999999996</v>
          </cell>
          <cell r="M2195">
            <v>72.539000000000001</v>
          </cell>
          <cell r="N2195">
            <v>77.727999999999994</v>
          </cell>
          <cell r="O2195">
            <v>97.082999999999998</v>
          </cell>
          <cell r="P2195">
            <v>110.215</v>
          </cell>
          <cell r="Q2195">
            <v>114.64100000000001</v>
          </cell>
          <cell r="R2195">
            <v>122.42400000000001</v>
          </cell>
          <cell r="S2195">
            <v>135.60599999999999</v>
          </cell>
          <cell r="T2195">
            <v>142.27199999999999</v>
          </cell>
          <cell r="U2195">
            <v>161.066</v>
          </cell>
          <cell r="V2195">
            <v>182.69200000000001</v>
          </cell>
          <cell r="W2195">
            <v>184.70400000000001</v>
          </cell>
          <cell r="X2195">
            <v>198.32</v>
          </cell>
          <cell r="Y2195">
            <v>193.39599999999999</v>
          </cell>
          <cell r="Z2195">
            <v>234.30600000000001</v>
          </cell>
          <cell r="AA2195">
            <v>259.34899999999999</v>
          </cell>
          <cell r="AB2195">
            <v>276.66899999999998</v>
          </cell>
          <cell r="AC2195">
            <v>315.59899999999999</v>
          </cell>
          <cell r="AD2195">
            <v>355.11099999999999</v>
          </cell>
          <cell r="AE2195">
            <v>387.43400000000003</v>
          </cell>
          <cell r="AF2195">
            <v>424.935</v>
          </cell>
          <cell r="AG2195">
            <v>506.93</v>
          </cell>
          <cell r="AH2195">
            <v>604.16600000000005</v>
          </cell>
        </row>
        <row r="2196">
          <cell r="B2196" t="str">
            <v>guy.ggx_ngdp</v>
          </cell>
          <cell r="E2196" t="str">
            <v>GGX_NGDP</v>
          </cell>
          <cell r="F2196" t="str">
            <v>Guyana</v>
          </cell>
          <cell r="I2196" t="str">
            <v/>
          </cell>
          <cell r="J2196">
            <v>30.454999999999998</v>
          </cell>
          <cell r="K2196">
            <v>32.072000000000003</v>
          </cell>
          <cell r="L2196">
            <v>30.992999999999999</v>
          </cell>
          <cell r="M2196">
            <v>31.390999999999998</v>
          </cell>
          <cell r="N2196">
            <v>31.324000000000002</v>
          </cell>
          <cell r="O2196">
            <v>37.018999999999998</v>
          </cell>
          <cell r="P2196">
            <v>37.749000000000002</v>
          </cell>
          <cell r="Q2196">
            <v>32.554000000000002</v>
          </cell>
          <cell r="R2196">
            <v>31.27</v>
          </cell>
          <cell r="S2196">
            <v>32.825000000000003</v>
          </cell>
          <cell r="T2196">
            <v>30.923999999999999</v>
          </cell>
          <cell r="U2196">
            <v>30.64</v>
          </cell>
          <cell r="V2196">
            <v>31.241</v>
          </cell>
          <cell r="W2196">
            <v>30.099</v>
          </cell>
          <cell r="X2196">
            <v>31.213000000000001</v>
          </cell>
          <cell r="Y2196">
            <v>29.292000000000002</v>
          </cell>
          <cell r="Z2196">
            <v>32.381</v>
          </cell>
          <cell r="AA2196">
            <v>34.83</v>
          </cell>
          <cell r="AB2196">
            <v>34.340000000000003</v>
          </cell>
          <cell r="AC2196">
            <v>37.024999999999999</v>
          </cell>
          <cell r="AD2196">
            <v>21.163</v>
          </cell>
          <cell r="AE2196">
            <v>21.213999999999999</v>
          </cell>
          <cell r="AF2196">
            <v>18.638999999999999</v>
          </cell>
          <cell r="AG2196">
            <v>16.797000000000001</v>
          </cell>
          <cell r="AH2196">
            <v>17.977</v>
          </cell>
        </row>
        <row r="2197">
          <cell r="B2197" t="str">
            <v>guy.ggxcnl</v>
          </cell>
          <cell r="E2197" t="str">
            <v>GGXCNL</v>
          </cell>
          <cell r="F2197" t="str">
            <v>Guyana</v>
          </cell>
          <cell r="I2197" t="str">
            <v/>
          </cell>
          <cell r="J2197">
            <v>-6.2069999999999999</v>
          </cell>
          <cell r="K2197">
            <v>-10.444000000000001</v>
          </cell>
          <cell r="L2197">
            <v>-7.1740000000000004</v>
          </cell>
          <cell r="M2197">
            <v>-14.848000000000001</v>
          </cell>
          <cell r="N2197">
            <v>-9.4600000000000009</v>
          </cell>
          <cell r="O2197">
            <v>-22.376000000000001</v>
          </cell>
          <cell r="P2197">
            <v>-23.422000000000001</v>
          </cell>
          <cell r="Q2197">
            <v>-15.087999999999999</v>
          </cell>
          <cell r="R2197">
            <v>-14.074999999999999</v>
          </cell>
          <cell r="S2197">
            <v>-14.534000000000001</v>
          </cell>
          <cell r="T2197">
            <v>-12.57</v>
          </cell>
          <cell r="U2197">
            <v>-15.884</v>
          </cell>
          <cell r="V2197">
            <v>-27.131</v>
          </cell>
          <cell r="W2197">
            <v>-19.942</v>
          </cell>
          <cell r="X2197">
            <v>-34.521000000000001</v>
          </cell>
          <cell r="Y2197">
            <v>-7.8780000000000001</v>
          </cell>
          <cell r="Z2197">
            <v>-30.934000000000001</v>
          </cell>
          <cell r="AA2197">
            <v>-32.179000000000002</v>
          </cell>
          <cell r="AB2197">
            <v>-28.547000000000001</v>
          </cell>
          <cell r="AC2197">
            <v>-40.618000000000002</v>
          </cell>
          <cell r="AD2197">
            <v>-8.9459999999999997</v>
          </cell>
          <cell r="AE2197">
            <v>-11.246</v>
          </cell>
          <cell r="AF2197">
            <v>1.7849999999999999</v>
          </cell>
          <cell r="AG2197">
            <v>2.0379999999999998</v>
          </cell>
          <cell r="AH2197">
            <v>2.085</v>
          </cell>
        </row>
        <row r="2198">
          <cell r="B2198" t="str">
            <v>guy.ggxcnl_ngdp</v>
          </cell>
          <cell r="E2198" t="str">
            <v>GGXCNL_NGDP</v>
          </cell>
          <cell r="F2198" t="str">
            <v>Guyana</v>
          </cell>
          <cell r="I2198" t="str">
            <v/>
          </cell>
          <cell r="J2198">
            <v>-3.0259999999999998</v>
          </cell>
          <cell r="K2198">
            <v>-4.9509999999999996</v>
          </cell>
          <cell r="L2198">
            <v>-3.2440000000000002</v>
          </cell>
          <cell r="M2198">
            <v>-6.4249999999999998</v>
          </cell>
          <cell r="N2198">
            <v>-3.8119999999999998</v>
          </cell>
          <cell r="O2198">
            <v>-8.532</v>
          </cell>
          <cell r="P2198">
            <v>-8.0220000000000002</v>
          </cell>
          <cell r="Q2198">
            <v>-4.2839999999999998</v>
          </cell>
          <cell r="R2198">
            <v>-3.5950000000000002</v>
          </cell>
          <cell r="S2198">
            <v>-3.5179999999999998</v>
          </cell>
          <cell r="T2198">
            <v>-2.7320000000000002</v>
          </cell>
          <cell r="U2198">
            <v>-3.0219999999999998</v>
          </cell>
          <cell r="V2198">
            <v>-4.6390000000000002</v>
          </cell>
          <cell r="W2198">
            <v>-3.25</v>
          </cell>
          <cell r="X2198">
            <v>-5.4329999999999998</v>
          </cell>
          <cell r="Y2198">
            <v>-1.1930000000000001</v>
          </cell>
          <cell r="Z2198">
            <v>-4.2750000000000004</v>
          </cell>
          <cell r="AA2198">
            <v>-4.3220000000000001</v>
          </cell>
          <cell r="AB2198">
            <v>-3.5430000000000001</v>
          </cell>
          <cell r="AC2198">
            <v>-4.7649999999999997</v>
          </cell>
          <cell r="AD2198">
            <v>-0.53300000000000003</v>
          </cell>
          <cell r="AE2198">
            <v>-0.61599999999999999</v>
          </cell>
          <cell r="AF2198">
            <v>7.8E-2</v>
          </cell>
          <cell r="AG2198">
            <v>6.8000000000000005E-2</v>
          </cell>
          <cell r="AH2198">
            <v>6.2E-2</v>
          </cell>
        </row>
        <row r="2199">
          <cell r="B2199" t="str">
            <v>guy.ggxwdg</v>
          </cell>
          <cell r="E2199" t="str">
            <v>GGXWDG</v>
          </cell>
          <cell r="F2199" t="str">
            <v>Guyana</v>
          </cell>
          <cell r="I2199" t="str">
            <v/>
          </cell>
          <cell r="J2199">
            <v>265.49200000000002</v>
          </cell>
          <cell r="K2199">
            <v>294.79599999999999</v>
          </cell>
          <cell r="L2199">
            <v>311.59899999999999</v>
          </cell>
          <cell r="M2199">
            <v>295.14100000000002</v>
          </cell>
          <cell r="N2199">
            <v>301.46699999999998</v>
          </cell>
          <cell r="O2199">
            <v>310.476</v>
          </cell>
          <cell r="P2199">
            <v>283.13799999999998</v>
          </cell>
          <cell r="Q2199">
            <v>214.72800000000001</v>
          </cell>
          <cell r="R2199">
            <v>244.85499999999999</v>
          </cell>
          <cell r="S2199">
            <v>277.04000000000002</v>
          </cell>
          <cell r="T2199">
            <v>312.322</v>
          </cell>
          <cell r="U2199">
            <v>350.89699999999999</v>
          </cell>
          <cell r="V2199">
            <v>371.108</v>
          </cell>
          <cell r="W2199">
            <v>354.74299999999999</v>
          </cell>
          <cell r="X2199">
            <v>329.55900000000003</v>
          </cell>
          <cell r="Y2199">
            <v>330.78</v>
          </cell>
          <cell r="Z2199">
            <v>367.12700000000001</v>
          </cell>
          <cell r="AA2199">
            <v>382.35700000000003</v>
          </cell>
          <cell r="AB2199">
            <v>426.50299999999999</v>
          </cell>
          <cell r="AC2199">
            <v>473.053</v>
          </cell>
          <cell r="AD2199">
            <v>412.642</v>
          </cell>
          <cell r="AE2199">
            <v>421.52600000000001</v>
          </cell>
          <cell r="AF2199">
            <v>523.71</v>
          </cell>
          <cell r="AG2199">
            <v>539.10500000000002</v>
          </cell>
          <cell r="AH2199">
            <v>521.75800000000004</v>
          </cell>
        </row>
        <row r="2200">
          <cell r="B2200" t="str">
            <v>guy.ggxwdg_ngdp</v>
          </cell>
          <cell r="E2200" t="str">
            <v>GGXWDG_NGDP</v>
          </cell>
          <cell r="F2200" t="str">
            <v>Guyana</v>
          </cell>
          <cell r="I2200" t="str">
            <v/>
          </cell>
          <cell r="J2200">
            <v>129.428</v>
          </cell>
          <cell r="K2200">
            <v>139.72900000000001</v>
          </cell>
          <cell r="L2200">
            <v>140.92099999999999</v>
          </cell>
          <cell r="M2200">
            <v>127.72</v>
          </cell>
          <cell r="N2200">
            <v>121.49</v>
          </cell>
          <cell r="O2200">
            <v>118.389</v>
          </cell>
          <cell r="P2200">
            <v>96.977000000000004</v>
          </cell>
          <cell r="Q2200">
            <v>60.975999999999999</v>
          </cell>
          <cell r="R2200">
            <v>62.542000000000002</v>
          </cell>
          <cell r="S2200">
            <v>67.061000000000007</v>
          </cell>
          <cell r="T2200">
            <v>67.885000000000005</v>
          </cell>
          <cell r="U2200">
            <v>66.751999999999995</v>
          </cell>
          <cell r="V2200">
            <v>63.460999999999999</v>
          </cell>
          <cell r="W2200">
            <v>57.808</v>
          </cell>
          <cell r="X2200">
            <v>51.868000000000002</v>
          </cell>
          <cell r="Y2200">
            <v>50.100999999999999</v>
          </cell>
          <cell r="Z2200">
            <v>50.737000000000002</v>
          </cell>
          <cell r="AA2200">
            <v>51.35</v>
          </cell>
          <cell r="AB2200">
            <v>52.938000000000002</v>
          </cell>
          <cell r="AC2200">
            <v>55.497</v>
          </cell>
          <cell r="AD2200">
            <v>24.591000000000001</v>
          </cell>
          <cell r="AE2200">
            <v>23.081</v>
          </cell>
          <cell r="AF2200">
            <v>22.972000000000001</v>
          </cell>
          <cell r="AG2200">
            <v>17.863</v>
          </cell>
          <cell r="AH2200">
            <v>15.525</v>
          </cell>
        </row>
        <row r="2201">
          <cell r="B2201" t="str">
            <v>guy.ggxwdn</v>
          </cell>
          <cell r="E2201" t="str">
            <v>GGXWDN</v>
          </cell>
          <cell r="F2201" t="str">
            <v>Guyana</v>
          </cell>
          <cell r="I2201" t="str">
            <v/>
          </cell>
          <cell r="J2201">
            <v>223.577</v>
          </cell>
          <cell r="K2201">
            <v>252.30699999999999</v>
          </cell>
          <cell r="L2201">
            <v>267.67899999999997</v>
          </cell>
          <cell r="M2201">
            <v>250.97800000000001</v>
          </cell>
          <cell r="N2201">
            <v>267.74</v>
          </cell>
          <cell r="O2201">
            <v>271.815</v>
          </cell>
          <cell r="P2201">
            <v>234.30099999999999</v>
          </cell>
          <cell r="Q2201">
            <v>163.434</v>
          </cell>
          <cell r="R2201">
            <v>188.24700000000001</v>
          </cell>
          <cell r="S2201">
            <v>204.304</v>
          </cell>
          <cell r="T2201">
            <v>231.18799999999999</v>
          </cell>
          <cell r="U2201">
            <v>275.84300000000002</v>
          </cell>
          <cell r="V2201">
            <v>294.09899999999999</v>
          </cell>
          <cell r="W2201">
            <v>283.81099999999998</v>
          </cell>
          <cell r="X2201">
            <v>288.036</v>
          </cell>
          <cell r="Y2201">
            <v>298.81900000000002</v>
          </cell>
          <cell r="Z2201">
            <v>367.12700000000001</v>
          </cell>
          <cell r="AA2201">
            <v>382.35700000000003</v>
          </cell>
          <cell r="AB2201">
            <v>426.50299999999999</v>
          </cell>
          <cell r="AC2201">
            <v>473.053</v>
          </cell>
          <cell r="AD2201">
            <v>412.642</v>
          </cell>
          <cell r="AE2201">
            <v>421.52600000000001</v>
          </cell>
          <cell r="AF2201">
            <v>523.71</v>
          </cell>
          <cell r="AG2201">
            <v>539.10500000000002</v>
          </cell>
          <cell r="AH2201">
            <v>521.75800000000004</v>
          </cell>
        </row>
        <row r="2202">
          <cell r="B2202" t="str">
            <v>guy.ggxwdn_ngdp</v>
          </cell>
          <cell r="E2202" t="str">
            <v>GGXWDN_NGDP</v>
          </cell>
          <cell r="F2202" t="str">
            <v>Guyana</v>
          </cell>
          <cell r="I2202" t="str">
            <v/>
          </cell>
          <cell r="J2202">
            <v>108.994</v>
          </cell>
          <cell r="K2202">
            <v>119.59</v>
          </cell>
          <cell r="L2202">
            <v>121.05800000000001</v>
          </cell>
          <cell r="M2202">
            <v>108.60899999999999</v>
          </cell>
          <cell r="N2202">
            <v>107.898</v>
          </cell>
          <cell r="O2202">
            <v>103.64700000000001</v>
          </cell>
          <cell r="P2202">
            <v>80.25</v>
          </cell>
          <cell r="Q2202">
            <v>46.41</v>
          </cell>
          <cell r="R2202">
            <v>48.082999999999998</v>
          </cell>
          <cell r="S2202">
            <v>49.454999999999998</v>
          </cell>
          <cell r="T2202">
            <v>50.25</v>
          </cell>
          <cell r="U2202">
            <v>52.475000000000001</v>
          </cell>
          <cell r="V2202">
            <v>50.292000000000002</v>
          </cell>
          <cell r="W2202">
            <v>46.25</v>
          </cell>
          <cell r="X2202">
            <v>45.332999999999998</v>
          </cell>
          <cell r="Y2202">
            <v>45.26</v>
          </cell>
          <cell r="Z2202">
            <v>50.737000000000002</v>
          </cell>
          <cell r="AA2202">
            <v>51.35</v>
          </cell>
          <cell r="AB2202">
            <v>52.938000000000002</v>
          </cell>
          <cell r="AC2202">
            <v>55.497</v>
          </cell>
          <cell r="AD2202">
            <v>24.591000000000001</v>
          </cell>
          <cell r="AE2202">
            <v>23.081</v>
          </cell>
          <cell r="AF2202">
            <v>22.972000000000001</v>
          </cell>
          <cell r="AG2202">
            <v>17.863</v>
          </cell>
          <cell r="AH2202">
            <v>15.525</v>
          </cell>
        </row>
        <row r="2203">
          <cell r="B2203" t="str">
            <v>guy.le</v>
          </cell>
          <cell r="E2203" t="str">
            <v>LE</v>
          </cell>
          <cell r="F2203" t="str">
            <v>Guyana</v>
          </cell>
          <cell r="I2203" t="str">
            <v/>
          </cell>
        </row>
        <row r="2204">
          <cell r="B2204" t="str">
            <v>guy.lp</v>
          </cell>
          <cell r="E2204" t="str">
            <v>LP</v>
          </cell>
          <cell r="F2204" t="str">
            <v>Guyana</v>
          </cell>
          <cell r="I2204">
            <v>0.72</v>
          </cell>
          <cell r="J2204">
            <v>0.74199999999999999</v>
          </cell>
          <cell r="K2204">
            <v>0.74299999999999999</v>
          </cell>
          <cell r="L2204">
            <v>0.74299999999999999</v>
          </cell>
          <cell r="M2204">
            <v>0.74299999999999999</v>
          </cell>
          <cell r="N2204">
            <v>0.74199999999999999</v>
          </cell>
          <cell r="O2204">
            <v>0.74199999999999999</v>
          </cell>
          <cell r="P2204">
            <v>0.74399999999999999</v>
          </cell>
          <cell r="Q2204">
            <v>0.746</v>
          </cell>
          <cell r="R2204">
            <v>0.748</v>
          </cell>
          <cell r="S2204">
            <v>0.751</v>
          </cell>
          <cell r="T2204">
            <v>0.753</v>
          </cell>
          <cell r="U2204">
            <v>0.75600000000000001</v>
          </cell>
          <cell r="V2204">
            <v>0.75800000000000001</v>
          </cell>
          <cell r="W2204">
            <v>0.76100000000000001</v>
          </cell>
          <cell r="X2204">
            <v>0.76400000000000001</v>
          </cell>
          <cell r="Y2204">
            <v>0.76700000000000002</v>
          </cell>
          <cell r="Z2204">
            <v>0.77300000000000002</v>
          </cell>
          <cell r="AA2204">
            <v>0.77800000000000002</v>
          </cell>
          <cell r="AB2204">
            <v>0.78200000000000003</v>
          </cell>
          <cell r="AC2204">
            <v>0.78500000000000003</v>
          </cell>
          <cell r="AD2204">
            <v>0.78700000000000003</v>
          </cell>
          <cell r="AE2204">
            <v>0.78900000000000003</v>
          </cell>
          <cell r="AF2204">
            <v>0.79200000000000004</v>
          </cell>
          <cell r="AG2204">
            <v>0.79400000000000004</v>
          </cell>
          <cell r="AH2204">
            <v>0.79600000000000004</v>
          </cell>
        </row>
        <row r="2205">
          <cell r="B2205" t="str">
            <v>guy.lur</v>
          </cell>
          <cell r="E2205" t="str">
            <v>LUR</v>
          </cell>
          <cell r="F2205" t="str">
            <v>Guyana</v>
          </cell>
          <cell r="I2205" t="str">
            <v/>
          </cell>
        </row>
        <row r="2206">
          <cell r="B2206" t="str">
            <v>guy.ngap_npgdp</v>
          </cell>
          <cell r="E2206" t="str">
            <v>NGAP_NPGDP</v>
          </cell>
          <cell r="F2206" t="str">
            <v>Guyana</v>
          </cell>
          <cell r="I2206" t="str">
            <v/>
          </cell>
        </row>
        <row r="2207">
          <cell r="B2207" t="str">
            <v>guy.ngdp</v>
          </cell>
          <cell r="E2207" t="str">
            <v>NGDP</v>
          </cell>
          <cell r="F2207" t="str">
            <v>Guyana</v>
          </cell>
          <cell r="I2207">
            <v>25.4322969016246</v>
          </cell>
          <cell r="J2207">
            <v>205.12799999999999</v>
          </cell>
          <cell r="K2207">
            <v>210.976</v>
          </cell>
          <cell r="L2207">
            <v>221.11699999999999</v>
          </cell>
          <cell r="M2207">
            <v>231.084</v>
          </cell>
          <cell r="N2207">
            <v>248.14099999999999</v>
          </cell>
          <cell r="O2207">
            <v>262.25</v>
          </cell>
          <cell r="P2207">
            <v>291.96499999999997</v>
          </cell>
          <cell r="Q2207">
            <v>352.15199999999999</v>
          </cell>
          <cell r="R2207">
            <v>391.50599999999997</v>
          </cell>
          <cell r="S2207">
            <v>413.113</v>
          </cell>
          <cell r="T2207">
            <v>460.072</v>
          </cell>
          <cell r="U2207">
            <v>525.66999999999996</v>
          </cell>
          <cell r="V2207">
            <v>584.78399999999999</v>
          </cell>
          <cell r="W2207">
            <v>613.65300000000002</v>
          </cell>
          <cell r="X2207">
            <v>635.37699999999995</v>
          </cell>
          <cell r="Y2207">
            <v>660.22699999999998</v>
          </cell>
          <cell r="Z2207">
            <v>723.58100000000002</v>
          </cell>
          <cell r="AA2207">
            <v>744.60799999999995</v>
          </cell>
          <cell r="AB2207">
            <v>805.66399999999999</v>
          </cell>
          <cell r="AC2207">
            <v>852.39499999999998</v>
          </cell>
          <cell r="AD2207">
            <v>1677.9939999999999</v>
          </cell>
          <cell r="AE2207">
            <v>1826.3050000000001</v>
          </cell>
          <cell r="AF2207">
            <v>2279.7739999999999</v>
          </cell>
          <cell r="AG2207">
            <v>3018.04</v>
          </cell>
          <cell r="AH2207">
            <v>3360.8009999999999</v>
          </cell>
        </row>
        <row r="2208">
          <cell r="B2208" t="str">
            <v>guy.ngdp_d</v>
          </cell>
          <cell r="E2208" t="str">
            <v>NGDP_D</v>
          </cell>
          <cell r="F2208" t="str">
            <v>Guyana</v>
          </cell>
          <cell r="I2208" t="str">
            <v/>
          </cell>
          <cell r="J2208">
            <v>83.953999999999994</v>
          </cell>
          <cell r="K2208">
            <v>84.438999999999993</v>
          </cell>
          <cell r="L2208">
            <v>87.492000000000004</v>
          </cell>
          <cell r="M2208">
            <v>92.036000000000001</v>
          </cell>
          <cell r="N2208">
            <v>97.305000000000007</v>
          </cell>
          <cell r="O2208">
            <v>104.875</v>
          </cell>
          <cell r="P2208">
            <v>111.06399999999999</v>
          </cell>
          <cell r="Q2208">
            <v>125.172</v>
          </cell>
          <cell r="R2208">
            <v>136.46299999999999</v>
          </cell>
          <cell r="S2208">
            <v>139.369</v>
          </cell>
          <cell r="T2208">
            <v>148.71100000000001</v>
          </cell>
          <cell r="U2208">
            <v>161.15299999999999</v>
          </cell>
          <cell r="V2208">
            <v>170.67500000000001</v>
          </cell>
          <cell r="W2208">
            <v>170.54300000000001</v>
          </cell>
          <cell r="X2208">
            <v>169.95599999999999</v>
          </cell>
          <cell r="Y2208">
            <v>171.36699999999999</v>
          </cell>
          <cell r="Z2208">
            <v>181.71299999999999</v>
          </cell>
          <cell r="AA2208">
            <v>183.08699999999999</v>
          </cell>
          <cell r="AB2208">
            <v>190.227</v>
          </cell>
          <cell r="AC2208">
            <v>192.715</v>
          </cell>
          <cell r="AD2208">
            <v>204.38200000000001</v>
          </cell>
          <cell r="AE2208">
            <v>212.32499999999999</v>
          </cell>
          <cell r="AF2208">
            <v>219.71700000000001</v>
          </cell>
          <cell r="AG2208">
            <v>230.5</v>
          </cell>
          <cell r="AH2208">
            <v>248.62899999999999</v>
          </cell>
        </row>
        <row r="2209">
          <cell r="B2209" t="str">
            <v>guy.ngdp_r</v>
          </cell>
          <cell r="E2209" t="str">
            <v>NGDP_R</v>
          </cell>
          <cell r="F2209" t="str">
            <v>Guyana</v>
          </cell>
          <cell r="I2209">
            <v>151.49265714500601</v>
          </cell>
          <cell r="J2209">
            <v>244.333</v>
          </cell>
          <cell r="K2209">
            <v>249.85599999999999</v>
          </cell>
          <cell r="L2209">
            <v>252.72800000000001</v>
          </cell>
          <cell r="M2209">
            <v>251.08</v>
          </cell>
          <cell r="N2209">
            <v>255.012</v>
          </cell>
          <cell r="O2209">
            <v>250.06</v>
          </cell>
          <cell r="P2209">
            <v>262.88</v>
          </cell>
          <cell r="Q2209">
            <v>281.33499999999998</v>
          </cell>
          <cell r="R2209">
            <v>286.89600000000002</v>
          </cell>
          <cell r="S2209">
            <v>296.41699999999997</v>
          </cell>
          <cell r="T2209">
            <v>309.37299999999999</v>
          </cell>
          <cell r="U2209">
            <v>326.19400000000002</v>
          </cell>
          <cell r="V2209">
            <v>342.63</v>
          </cell>
          <cell r="W2209">
            <v>359.822</v>
          </cell>
          <cell r="X2209">
            <v>373.84899999999999</v>
          </cell>
          <cell r="Y2209">
            <v>385.27</v>
          </cell>
          <cell r="Z2209">
            <v>398.19900000000001</v>
          </cell>
          <cell r="AA2209">
            <v>406.69799999999998</v>
          </cell>
          <cell r="AB2209">
            <v>423.52800000000002</v>
          </cell>
          <cell r="AC2209">
            <v>442.30900000000003</v>
          </cell>
          <cell r="AD2209">
            <v>821.00699999999995</v>
          </cell>
          <cell r="AE2209">
            <v>860.14499999999998</v>
          </cell>
          <cell r="AF2209">
            <v>1037.596</v>
          </cell>
          <cell r="AG2209">
            <v>1309.3430000000001</v>
          </cell>
          <cell r="AH2209">
            <v>1351.731</v>
          </cell>
        </row>
        <row r="2210">
          <cell r="B2210" t="str">
            <v>guy.ngdp_rpch</v>
          </cell>
          <cell r="E2210" t="str">
            <v>NGDP_RPCH</v>
          </cell>
          <cell r="F2210" t="str">
            <v>Guyana</v>
          </cell>
          <cell r="I2210" t="str">
            <v/>
          </cell>
          <cell r="J2210">
            <v>-1.345</v>
          </cell>
          <cell r="K2210">
            <v>2.2599999999999998</v>
          </cell>
          <cell r="L2210">
            <v>1.149</v>
          </cell>
          <cell r="M2210">
            <v>-0.65200000000000002</v>
          </cell>
          <cell r="N2210">
            <v>1.5660000000000001</v>
          </cell>
          <cell r="O2210">
            <v>-1.9419999999999999</v>
          </cell>
          <cell r="P2210">
            <v>5.1269999999999998</v>
          </cell>
          <cell r="Q2210">
            <v>7.02</v>
          </cell>
          <cell r="R2210">
            <v>1.9770000000000001</v>
          </cell>
          <cell r="S2210">
            <v>3.319</v>
          </cell>
          <cell r="T2210">
            <v>4.3710000000000004</v>
          </cell>
          <cell r="U2210">
            <v>5.4370000000000003</v>
          </cell>
          <cell r="V2210">
            <v>5.0389999999999997</v>
          </cell>
          <cell r="W2210">
            <v>5.0179999999999998</v>
          </cell>
          <cell r="X2210">
            <v>3.8980000000000001</v>
          </cell>
          <cell r="Y2210">
            <v>3.0550000000000002</v>
          </cell>
          <cell r="Z2210">
            <v>3.3559999999999999</v>
          </cell>
          <cell r="AA2210">
            <v>2.1339999999999999</v>
          </cell>
          <cell r="AB2210">
            <v>4.1379999999999999</v>
          </cell>
          <cell r="AC2210">
            <v>4.4349999999999996</v>
          </cell>
          <cell r="AD2210">
            <v>85.617999999999995</v>
          </cell>
          <cell r="AE2210">
            <v>4.7670000000000003</v>
          </cell>
          <cell r="AF2210">
            <v>20.63</v>
          </cell>
          <cell r="AG2210">
            <v>26.19</v>
          </cell>
          <cell r="AH2210">
            <v>3.2370000000000001</v>
          </cell>
        </row>
        <row r="2211">
          <cell r="B2211" t="str">
            <v>guy.ngdpd</v>
          </cell>
          <cell r="E2211" t="str">
            <v>NGDPD</v>
          </cell>
          <cell r="F2211" t="str">
            <v>Guyana</v>
          </cell>
          <cell r="I2211" t="str">
            <v/>
          </cell>
          <cell r="J2211">
            <v>1.1240000000000001</v>
          </cell>
          <cell r="K2211">
            <v>1.1259999999999999</v>
          </cell>
          <cell r="L2211">
            <v>1.1599999999999999</v>
          </cell>
          <cell r="M2211">
            <v>1.1919999999999999</v>
          </cell>
          <cell r="N2211">
            <v>1.252</v>
          </cell>
          <cell r="O2211">
            <v>1.3120000000000001</v>
          </cell>
          <cell r="P2211">
            <v>1.458</v>
          </cell>
          <cell r="Q2211">
            <v>1.7410000000000001</v>
          </cell>
          <cell r="R2211">
            <v>1.923</v>
          </cell>
          <cell r="S2211">
            <v>2.0259999999999998</v>
          </cell>
          <cell r="T2211">
            <v>2.2589999999999999</v>
          </cell>
          <cell r="U2211">
            <v>2.577</v>
          </cell>
          <cell r="V2211">
            <v>2.8620000000000001</v>
          </cell>
          <cell r="W2211">
            <v>2.988</v>
          </cell>
          <cell r="X2211">
            <v>3.0779999999999998</v>
          </cell>
          <cell r="Y2211">
            <v>3.1970000000000001</v>
          </cell>
          <cell r="Z2211">
            <v>3.504</v>
          </cell>
          <cell r="AA2211">
            <v>3.6059999999999999</v>
          </cell>
          <cell r="AB2211">
            <v>3.899</v>
          </cell>
          <cell r="AC2211">
            <v>4.1210000000000004</v>
          </cell>
          <cell r="AD2211">
            <v>8.0649999999999995</v>
          </cell>
          <cell r="AE2211">
            <v>8.6739999999999995</v>
          </cell>
          <cell r="AF2211">
            <v>10.689</v>
          </cell>
          <cell r="AG2211">
            <v>14.003</v>
          </cell>
          <cell r="AH2211">
            <v>15.454000000000001</v>
          </cell>
        </row>
        <row r="2212">
          <cell r="B2212" t="str">
            <v>guy.ngdpdpc</v>
          </cell>
          <cell r="E2212" t="str">
            <v>NGDPDPC</v>
          </cell>
          <cell r="F2212" t="str">
            <v>Guyana</v>
          </cell>
          <cell r="I2212" t="str">
            <v/>
          </cell>
          <cell r="J2212">
            <v>1515.3879999999999</v>
          </cell>
          <cell r="K2212">
            <v>1515.528</v>
          </cell>
          <cell r="L2212">
            <v>1560.63</v>
          </cell>
          <cell r="M2212">
            <v>1605.1790000000001</v>
          </cell>
          <cell r="N2212">
            <v>1686.7349999999999</v>
          </cell>
          <cell r="O2212">
            <v>1767.39</v>
          </cell>
          <cell r="P2212">
            <v>1960.2840000000001</v>
          </cell>
          <cell r="Q2212">
            <v>2333.857</v>
          </cell>
          <cell r="R2212">
            <v>2570.3240000000001</v>
          </cell>
          <cell r="S2212">
            <v>2697.1509999999998</v>
          </cell>
          <cell r="T2212">
            <v>3000.3829999999998</v>
          </cell>
          <cell r="U2212">
            <v>3408.1909999999998</v>
          </cell>
          <cell r="V2212">
            <v>3775.1480000000001</v>
          </cell>
          <cell r="W2212">
            <v>3925.9960000000001</v>
          </cell>
          <cell r="X2212">
            <v>4028.3310000000001</v>
          </cell>
          <cell r="Y2212">
            <v>4168.4790000000003</v>
          </cell>
          <cell r="Z2212">
            <v>4531.241</v>
          </cell>
          <cell r="AA2212">
            <v>4635.6109999999999</v>
          </cell>
          <cell r="AB2212">
            <v>4984.0990000000002</v>
          </cell>
          <cell r="AC2212">
            <v>5252.0469999999996</v>
          </cell>
          <cell r="AD2212">
            <v>10249.383</v>
          </cell>
          <cell r="AE2212">
            <v>10990.134</v>
          </cell>
          <cell r="AF2212">
            <v>13501.739</v>
          </cell>
          <cell r="AG2212">
            <v>17635.827000000001</v>
          </cell>
          <cell r="AH2212">
            <v>19404.505000000001</v>
          </cell>
        </row>
        <row r="2213">
          <cell r="B2213" t="str">
            <v>guy.ngdppc</v>
          </cell>
          <cell r="E2213" t="str">
            <v>NGDPPC</v>
          </cell>
          <cell r="F2213" t="str">
            <v>Guyana</v>
          </cell>
          <cell r="I2213" t="str">
            <v/>
          </cell>
          <cell r="J2213">
            <v>276452.29300000001</v>
          </cell>
          <cell r="K2213">
            <v>283889.88400000002</v>
          </cell>
          <cell r="L2213">
            <v>297557.51500000001</v>
          </cell>
          <cell r="M2213">
            <v>311209.38</v>
          </cell>
          <cell r="N2213">
            <v>334348.74400000001</v>
          </cell>
          <cell r="O2213">
            <v>353201.11700000003</v>
          </cell>
          <cell r="P2213">
            <v>392426.07500000001</v>
          </cell>
          <cell r="Q2213">
            <v>472053.61900000001</v>
          </cell>
          <cell r="R2213">
            <v>523403.74300000002</v>
          </cell>
          <cell r="S2213">
            <v>550083.88800000004</v>
          </cell>
          <cell r="T2213">
            <v>610985.39199999999</v>
          </cell>
          <cell r="U2213">
            <v>695330.68799999997</v>
          </cell>
          <cell r="V2213">
            <v>771482.89300000004</v>
          </cell>
          <cell r="W2213">
            <v>806376.72499999998</v>
          </cell>
          <cell r="X2213">
            <v>831645.59600000002</v>
          </cell>
          <cell r="Y2213">
            <v>860790.98899999994</v>
          </cell>
          <cell r="Z2213">
            <v>935701.25300000003</v>
          </cell>
          <cell r="AA2213">
            <v>957253.68400000001</v>
          </cell>
          <cell r="AB2213">
            <v>1029964.066</v>
          </cell>
          <cell r="AC2213">
            <v>1086445.936</v>
          </cell>
          <cell r="AD2213">
            <v>2132341.861</v>
          </cell>
          <cell r="AE2213">
            <v>2313869.5120000001</v>
          </cell>
          <cell r="AF2213">
            <v>2879760.4040000001</v>
          </cell>
          <cell r="AG2213">
            <v>3800919.1469999999</v>
          </cell>
          <cell r="AH2213">
            <v>4219932.8600000003</v>
          </cell>
        </row>
        <row r="2214">
          <cell r="B2214" t="str">
            <v>guy.ngdprpc</v>
          </cell>
          <cell r="E2214" t="str">
            <v>NGDPRPC</v>
          </cell>
          <cell r="F2214" t="str">
            <v>Guyana</v>
          </cell>
          <cell r="I2214">
            <v>210406.46825695279</v>
          </cell>
          <cell r="J2214">
            <v>329289.33799999999</v>
          </cell>
          <cell r="K2214">
            <v>336205.679</v>
          </cell>
          <cell r="L2214">
            <v>340095.95199999999</v>
          </cell>
          <cell r="M2214">
            <v>338137.75599999999</v>
          </cell>
          <cell r="N2214">
            <v>343607.53899999999</v>
          </cell>
          <cell r="O2214">
            <v>336782.94</v>
          </cell>
          <cell r="P2214">
            <v>353333.33299999998</v>
          </cell>
          <cell r="Q2214">
            <v>377124.66499999998</v>
          </cell>
          <cell r="R2214">
            <v>383550.80200000003</v>
          </cell>
          <cell r="S2214">
            <v>394696.40500000003</v>
          </cell>
          <cell r="T2214">
            <v>410853.91800000001</v>
          </cell>
          <cell r="U2214">
            <v>431473.54499999998</v>
          </cell>
          <cell r="V2214">
            <v>452018.462</v>
          </cell>
          <cell r="W2214">
            <v>472828.11</v>
          </cell>
          <cell r="X2214">
            <v>489331.05599999998</v>
          </cell>
          <cell r="Y2214">
            <v>502307.13400000002</v>
          </cell>
          <cell r="Z2214">
            <v>514933.21899999998</v>
          </cell>
          <cell r="AA2214">
            <v>522842.19199999998</v>
          </cell>
          <cell r="AB2214">
            <v>541439.60199999996</v>
          </cell>
          <cell r="AC2214">
            <v>563758.87800000003</v>
          </cell>
          <cell r="AD2214">
            <v>1043310.309</v>
          </cell>
          <cell r="AE2214">
            <v>1089775.2520000001</v>
          </cell>
          <cell r="AF2214">
            <v>1310668.8259999999</v>
          </cell>
          <cell r="AG2214">
            <v>1648985.8430000001</v>
          </cell>
          <cell r="AH2214">
            <v>1697278.3</v>
          </cell>
        </row>
        <row r="2215">
          <cell r="B2215" t="str">
            <v>guy.ngdprppppc</v>
          </cell>
          <cell r="E2215" t="str">
            <v>NGDPRPPPPC</v>
          </cell>
          <cell r="F2215" t="str">
            <v>Guyana</v>
          </cell>
          <cell r="I2215" t="str">
            <v/>
          </cell>
          <cell r="J2215">
            <v>4637.2139999999999</v>
          </cell>
          <cell r="K2215">
            <v>4734.6139999999996</v>
          </cell>
          <cell r="L2215">
            <v>4789.3980000000001</v>
          </cell>
          <cell r="M2215">
            <v>4761.8220000000001</v>
          </cell>
          <cell r="N2215">
            <v>4838.8500000000004</v>
          </cell>
          <cell r="O2215">
            <v>4742.7430000000004</v>
          </cell>
          <cell r="P2215">
            <v>4975.8140000000003</v>
          </cell>
          <cell r="Q2215">
            <v>5310.8549999999996</v>
          </cell>
          <cell r="R2215">
            <v>5401.3509999999997</v>
          </cell>
          <cell r="S2215">
            <v>5558.3090000000002</v>
          </cell>
          <cell r="T2215">
            <v>5785.8469999999998</v>
          </cell>
          <cell r="U2215">
            <v>6076.2219999999998</v>
          </cell>
          <cell r="V2215">
            <v>6365.5460000000003</v>
          </cell>
          <cell r="W2215">
            <v>6658.598</v>
          </cell>
          <cell r="X2215">
            <v>6891</v>
          </cell>
          <cell r="Y2215">
            <v>7073.7359999999999</v>
          </cell>
          <cell r="Z2215">
            <v>7251.5429999999997</v>
          </cell>
          <cell r="AA2215">
            <v>7362.9210000000003</v>
          </cell>
          <cell r="AB2215">
            <v>7624.8180000000002</v>
          </cell>
          <cell r="AC2215">
            <v>7939.1289999999999</v>
          </cell>
          <cell r="AD2215">
            <v>14692.407999999999</v>
          </cell>
          <cell r="AE2215">
            <v>15346.75</v>
          </cell>
          <cell r="AF2215">
            <v>18457.482</v>
          </cell>
          <cell r="AG2215">
            <v>23221.829000000002</v>
          </cell>
          <cell r="AH2215">
            <v>23901.906999999999</v>
          </cell>
        </row>
        <row r="2216">
          <cell r="B2216" t="str">
            <v>guy.nid_ngdp</v>
          </cell>
          <cell r="E2216" t="str">
            <v>NID_NGDP</v>
          </cell>
          <cell r="F2216" t="str">
            <v>Guyana</v>
          </cell>
          <cell r="I2216" t="str">
            <v/>
          </cell>
          <cell r="J2216">
            <v>16.137</v>
          </cell>
          <cell r="K2216">
            <v>14.712999999999999</v>
          </cell>
          <cell r="L2216">
            <v>12.686999999999999</v>
          </cell>
          <cell r="M2216">
            <v>12.516999999999999</v>
          </cell>
          <cell r="N2216">
            <v>13.653</v>
          </cell>
          <cell r="O2216">
            <v>20.311</v>
          </cell>
          <cell r="P2216">
            <v>21.039000000000001</v>
          </cell>
          <cell r="Q2216">
            <v>20.469000000000001</v>
          </cell>
          <cell r="R2216">
            <v>19.042000000000002</v>
          </cell>
          <cell r="S2216">
            <v>16.465</v>
          </cell>
          <cell r="T2216">
            <v>16.738</v>
          </cell>
          <cell r="U2216">
            <v>19.693000000000001</v>
          </cell>
          <cell r="V2216">
            <v>19.238</v>
          </cell>
          <cell r="W2216">
            <v>16.911000000000001</v>
          </cell>
          <cell r="X2216">
            <v>16.733000000000001</v>
          </cell>
          <cell r="Y2216">
            <v>13.851000000000001</v>
          </cell>
          <cell r="Z2216">
            <v>14.593</v>
          </cell>
          <cell r="AA2216">
            <v>17.236000000000001</v>
          </cell>
          <cell r="AB2216">
            <v>15.93</v>
          </cell>
          <cell r="AC2216">
            <v>18.334</v>
          </cell>
          <cell r="AD2216">
            <v>10.946</v>
          </cell>
          <cell r="AE2216">
            <v>11.407</v>
          </cell>
          <cell r="AF2216">
            <v>10.398</v>
          </cell>
          <cell r="AG2216">
            <v>9.4649999999999999</v>
          </cell>
          <cell r="AH2216">
            <v>9.7170000000000005</v>
          </cell>
        </row>
        <row r="2217">
          <cell r="B2217" t="str">
            <v>guy.pcpi</v>
          </cell>
          <cell r="E2217" t="str">
            <v>PCPI</v>
          </cell>
          <cell r="F2217" t="str">
            <v>Guyana</v>
          </cell>
          <cell r="I2217" t="str">
            <v/>
          </cell>
          <cell r="J2217">
            <v>57.593000000000004</v>
          </cell>
          <cell r="K2217">
            <v>59.118000000000002</v>
          </cell>
          <cell r="L2217">
            <v>62.286999999999999</v>
          </cell>
          <cell r="M2217">
            <v>66.010999999999996</v>
          </cell>
          <cell r="N2217">
            <v>69.093999999999994</v>
          </cell>
          <cell r="O2217">
            <v>73.878</v>
          </cell>
          <cell r="P2217">
            <v>78.811000000000007</v>
          </cell>
          <cell r="Q2217">
            <v>88.426000000000002</v>
          </cell>
          <cell r="R2217">
            <v>95.59</v>
          </cell>
          <cell r="S2217">
            <v>98.412999999999997</v>
          </cell>
          <cell r="T2217">
            <v>102.646</v>
          </cell>
          <cell r="U2217">
            <v>107.17</v>
          </cell>
          <cell r="V2217">
            <v>109.733</v>
          </cell>
          <cell r="W2217">
            <v>111.828</v>
          </cell>
          <cell r="X2217">
            <v>112.593</v>
          </cell>
          <cell r="Y2217">
            <v>111.61799999999999</v>
          </cell>
          <cell r="Z2217">
            <v>112.542</v>
          </cell>
          <cell r="AA2217">
            <v>114.729</v>
          </cell>
          <cell r="AB2217">
            <v>116.18899999999999</v>
          </cell>
          <cell r="AC2217">
            <v>118.59099999999999</v>
          </cell>
          <cell r="AD2217">
            <v>122.559</v>
          </cell>
          <cell r="AE2217">
            <v>126.86499999999999</v>
          </cell>
          <cell r="AF2217">
            <v>131.351</v>
          </cell>
          <cell r="AG2217">
            <v>135.68600000000001</v>
          </cell>
          <cell r="AH2217">
            <v>139.48699999999999</v>
          </cell>
        </row>
        <row r="2218">
          <cell r="B2218" t="str">
            <v>guy.pcpipch</v>
          </cell>
          <cell r="E2218" t="str">
            <v>PCPIPCH</v>
          </cell>
          <cell r="F2218" t="str">
            <v>Guyana</v>
          </cell>
          <cell r="I2218" t="str">
            <v/>
          </cell>
          <cell r="J2218">
            <v>6.1120000000000001</v>
          </cell>
          <cell r="K2218">
            <v>2.6480000000000001</v>
          </cell>
          <cell r="L2218">
            <v>5.36</v>
          </cell>
          <cell r="M2218">
            <v>5.9790000000000001</v>
          </cell>
          <cell r="N2218">
            <v>4.67</v>
          </cell>
          <cell r="O2218">
            <v>6.9249999999999998</v>
          </cell>
          <cell r="P2218">
            <v>6.6769999999999996</v>
          </cell>
          <cell r="Q2218">
            <v>12.2</v>
          </cell>
          <cell r="R2218">
            <v>8.1020000000000003</v>
          </cell>
          <cell r="S2218">
            <v>2.952</v>
          </cell>
          <cell r="T2218">
            <v>4.3019999999999996</v>
          </cell>
          <cell r="U2218">
            <v>4.4080000000000004</v>
          </cell>
          <cell r="V2218">
            <v>2.391</v>
          </cell>
          <cell r="W2218">
            <v>1.909</v>
          </cell>
          <cell r="X2218">
            <v>0.68400000000000005</v>
          </cell>
          <cell r="Y2218">
            <v>-0.86499999999999999</v>
          </cell>
          <cell r="Z2218">
            <v>0.82699999999999996</v>
          </cell>
          <cell r="AA2218">
            <v>1.944</v>
          </cell>
          <cell r="AB2218">
            <v>1.272</v>
          </cell>
          <cell r="AC2218">
            <v>2.0670000000000002</v>
          </cell>
          <cell r="AD2218">
            <v>3.3460000000000001</v>
          </cell>
          <cell r="AE2218">
            <v>3.5129999999999999</v>
          </cell>
          <cell r="AF2218">
            <v>3.536</v>
          </cell>
          <cell r="AG2218">
            <v>3.3</v>
          </cell>
          <cell r="AH2218">
            <v>2.802</v>
          </cell>
        </row>
        <row r="2219">
          <cell r="B2219" t="str">
            <v>guy.pppex</v>
          </cell>
          <cell r="E2219" t="str">
            <v>PPPEX</v>
          </cell>
          <cell r="F2219" t="str">
            <v>Guyana</v>
          </cell>
          <cell r="I2219" t="str">
            <v/>
          </cell>
          <cell r="J2219">
            <v>74.918000000000006</v>
          </cell>
          <cell r="K2219">
            <v>73.733999999999995</v>
          </cell>
          <cell r="L2219">
            <v>75.209999999999994</v>
          </cell>
          <cell r="M2219">
            <v>77.674000000000007</v>
          </cell>
          <cell r="N2219">
            <v>79.968000000000004</v>
          </cell>
          <cell r="O2219">
            <v>83.584999999999994</v>
          </cell>
          <cell r="P2219">
            <v>85.917000000000002</v>
          </cell>
          <cell r="Q2219">
            <v>94.298000000000002</v>
          </cell>
          <cell r="R2219">
            <v>100.842</v>
          </cell>
          <cell r="S2219">
            <v>102.211</v>
          </cell>
          <cell r="T2219">
            <v>107.806</v>
          </cell>
          <cell r="U2219">
            <v>114.435</v>
          </cell>
          <cell r="V2219">
            <v>118.916</v>
          </cell>
          <cell r="W2219">
            <v>116.77500000000001</v>
          </cell>
          <cell r="X2219">
            <v>114.258</v>
          </cell>
          <cell r="Y2219">
            <v>114.02</v>
          </cell>
          <cell r="Z2219">
            <v>119.66500000000001</v>
          </cell>
          <cell r="AA2219">
            <v>118.34</v>
          </cell>
          <cell r="AB2219">
            <v>120.03100000000001</v>
          </cell>
          <cell r="AC2219">
            <v>119.471</v>
          </cell>
          <cell r="AD2219">
            <v>124.239</v>
          </cell>
          <cell r="AE2219">
            <v>126.45699999999999</v>
          </cell>
          <cell r="AF2219">
            <v>128.28700000000001</v>
          </cell>
          <cell r="AG2219">
            <v>131.94200000000001</v>
          </cell>
          <cell r="AH2219">
            <v>139.512</v>
          </cell>
        </row>
        <row r="2220">
          <cell r="B2220" t="str">
            <v>guy.pppgdp</v>
          </cell>
          <cell r="E2220" t="str">
            <v>PPPGDP</v>
          </cell>
          <cell r="F2220" t="str">
            <v>Guyana</v>
          </cell>
          <cell r="I2220" t="str">
            <v/>
          </cell>
          <cell r="J2220">
            <v>2.738</v>
          </cell>
          <cell r="K2220">
            <v>2.8610000000000002</v>
          </cell>
          <cell r="L2220">
            <v>2.94</v>
          </cell>
          <cell r="M2220">
            <v>2.9750000000000001</v>
          </cell>
          <cell r="N2220">
            <v>3.1030000000000002</v>
          </cell>
          <cell r="O2220">
            <v>3.1379999999999999</v>
          </cell>
          <cell r="P2220">
            <v>3.3980000000000001</v>
          </cell>
          <cell r="Q2220">
            <v>3.734</v>
          </cell>
          <cell r="R2220">
            <v>3.8820000000000001</v>
          </cell>
          <cell r="S2220">
            <v>4.0419999999999998</v>
          </cell>
          <cell r="T2220">
            <v>4.2679999999999998</v>
          </cell>
          <cell r="U2220">
            <v>4.5940000000000003</v>
          </cell>
          <cell r="V2220">
            <v>4.9180000000000001</v>
          </cell>
          <cell r="W2220">
            <v>5.2549999999999999</v>
          </cell>
          <cell r="X2220">
            <v>5.5609999999999999</v>
          </cell>
          <cell r="Y2220">
            <v>5.79</v>
          </cell>
          <cell r="Z2220">
            <v>6.0469999999999997</v>
          </cell>
          <cell r="AA2220">
            <v>6.2919999999999998</v>
          </cell>
          <cell r="AB2220">
            <v>6.7119999999999997</v>
          </cell>
          <cell r="AC2220">
            <v>7.1349999999999998</v>
          </cell>
          <cell r="AD2220">
            <v>13.506</v>
          </cell>
          <cell r="AE2220">
            <v>14.442</v>
          </cell>
          <cell r="AF2220">
            <v>17.771000000000001</v>
          </cell>
          <cell r="AG2220">
            <v>22.873999999999999</v>
          </cell>
          <cell r="AH2220">
            <v>24.09</v>
          </cell>
        </row>
        <row r="2221">
          <cell r="B2221" t="str">
            <v>guy.ppppc</v>
          </cell>
          <cell r="E2221" t="str">
            <v>PPPPC</v>
          </cell>
          <cell r="F2221" t="str">
            <v>Guyana</v>
          </cell>
          <cell r="I2221">
            <v>1922.7885789782501</v>
          </cell>
          <cell r="J2221">
            <v>3690.0619999999999</v>
          </cell>
          <cell r="K2221">
            <v>3850.1959999999999</v>
          </cell>
          <cell r="L2221">
            <v>3956.3649999999998</v>
          </cell>
          <cell r="M2221">
            <v>4006.6309999999999</v>
          </cell>
          <cell r="N2221">
            <v>4181.0519999999997</v>
          </cell>
          <cell r="O2221">
            <v>4225.6509999999998</v>
          </cell>
          <cell r="P2221">
            <v>4567.4799999999996</v>
          </cell>
          <cell r="Q2221">
            <v>5005.9920000000002</v>
          </cell>
          <cell r="R2221">
            <v>5190.3149999999996</v>
          </cell>
          <cell r="S2221">
            <v>5381.8620000000001</v>
          </cell>
          <cell r="T2221">
            <v>5667.4560000000001</v>
          </cell>
          <cell r="U2221">
            <v>6076.2219999999998</v>
          </cell>
          <cell r="V2221">
            <v>6487.6440000000002</v>
          </cell>
          <cell r="W2221">
            <v>6905.3770000000004</v>
          </cell>
          <cell r="X2221">
            <v>7278.6540000000005</v>
          </cell>
          <cell r="Y2221">
            <v>7549.4570000000003</v>
          </cell>
          <cell r="Z2221">
            <v>7819.36</v>
          </cell>
          <cell r="AA2221">
            <v>8088.9790000000003</v>
          </cell>
          <cell r="AB2221">
            <v>8580.7919999999995</v>
          </cell>
          <cell r="AC2221">
            <v>9093.7749999999996</v>
          </cell>
          <cell r="AD2221">
            <v>17163.267</v>
          </cell>
          <cell r="AE2221">
            <v>18297.685000000001</v>
          </cell>
          <cell r="AF2221">
            <v>22447.834999999999</v>
          </cell>
          <cell r="AG2221">
            <v>28807.402999999998</v>
          </cell>
          <cell r="AH2221">
            <v>30247.866000000002</v>
          </cell>
        </row>
        <row r="2222">
          <cell r="B2222" t="str">
            <v>hkg.bca</v>
          </cell>
          <cell r="E2222" t="str">
            <v>BCA</v>
          </cell>
          <cell r="F2222" t="str">
            <v>Hong Kong SAR</v>
          </cell>
          <cell r="I2222" t="str">
            <v/>
          </cell>
          <cell r="J2222">
            <v>7.5380000000000003</v>
          </cell>
          <cell r="K2222">
            <v>10.393000000000001</v>
          </cell>
          <cell r="L2222">
            <v>13.129</v>
          </cell>
          <cell r="M2222">
            <v>17.460999999999999</v>
          </cell>
          <cell r="N2222">
            <v>16.849</v>
          </cell>
          <cell r="O2222">
            <v>21.637</v>
          </cell>
          <cell r="P2222">
            <v>24.539000000000001</v>
          </cell>
          <cell r="Q2222">
            <v>27.553000000000001</v>
          </cell>
          <cell r="R2222">
            <v>33.006999999999998</v>
          </cell>
          <cell r="S2222">
            <v>21.148</v>
          </cell>
          <cell r="T2222">
            <v>15.992000000000001</v>
          </cell>
          <cell r="U2222">
            <v>13.839</v>
          </cell>
          <cell r="V2222">
            <v>4.1470000000000002</v>
          </cell>
          <cell r="W2222">
            <v>4.1879999999999997</v>
          </cell>
          <cell r="X2222">
            <v>4.056</v>
          </cell>
          <cell r="Y2222">
            <v>10.265000000000001</v>
          </cell>
          <cell r="Z2222">
            <v>12.723000000000001</v>
          </cell>
          <cell r="AA2222">
            <v>15.853999999999999</v>
          </cell>
          <cell r="AB2222">
            <v>15.569000000000001</v>
          </cell>
          <cell r="AC2222">
            <v>20.689</v>
          </cell>
          <cell r="AD2222">
            <v>19.491</v>
          </cell>
          <cell r="AE2222">
            <v>18.951000000000001</v>
          </cell>
          <cell r="AF2222">
            <v>18.536999999999999</v>
          </cell>
          <cell r="AG2222">
            <v>18.382000000000001</v>
          </cell>
          <cell r="AH2222">
            <v>18.782</v>
          </cell>
        </row>
        <row r="2223">
          <cell r="B2223" t="str">
            <v>hkg.bca_ngdpd</v>
          </cell>
          <cell r="E2223" t="str">
            <v>BCA_NGDPD</v>
          </cell>
          <cell r="F2223" t="str">
            <v>Hong Kong SAR</v>
          </cell>
          <cell r="I2223" t="str">
            <v/>
          </cell>
          <cell r="J2223">
            <v>4.391</v>
          </cell>
          <cell r="K2223">
            <v>6.1360000000000001</v>
          </cell>
          <cell r="L2223">
            <v>7.8929999999999998</v>
          </cell>
          <cell r="M2223">
            <v>10.82</v>
          </cell>
          <cell r="N2223">
            <v>9.9649999999999999</v>
          </cell>
          <cell r="O2223">
            <v>11.917999999999999</v>
          </cell>
          <cell r="P2223">
            <v>12.68</v>
          </cell>
          <cell r="Q2223">
            <v>13.022</v>
          </cell>
          <cell r="R2223">
            <v>15.053000000000001</v>
          </cell>
          <cell r="S2223">
            <v>9.8800000000000008</v>
          </cell>
          <cell r="T2223">
            <v>6.9939999999999998</v>
          </cell>
          <cell r="U2223">
            <v>5.569</v>
          </cell>
          <cell r="V2223">
            <v>1.579</v>
          </cell>
          <cell r="W2223">
            <v>1.5189999999999999</v>
          </cell>
          <cell r="X2223">
            <v>1.3919999999999999</v>
          </cell>
          <cell r="Y2223">
            <v>3.3180000000000001</v>
          </cell>
          <cell r="Z2223">
            <v>3.9649999999999999</v>
          </cell>
          <cell r="AA2223">
            <v>4.6399999999999997</v>
          </cell>
          <cell r="AB2223">
            <v>4.2919999999999998</v>
          </cell>
          <cell r="AC2223">
            <v>5.5469999999999997</v>
          </cell>
          <cell r="AD2223">
            <v>5.0590000000000002</v>
          </cell>
          <cell r="AE2223">
            <v>4.7089999999999996</v>
          </cell>
          <cell r="AF2223">
            <v>4.3979999999999997</v>
          </cell>
          <cell r="AG2223">
            <v>4.157</v>
          </cell>
          <cell r="AH2223">
            <v>4.0389999999999997</v>
          </cell>
        </row>
        <row r="2224">
          <cell r="B2224" t="str">
            <v>hkg.ggr</v>
          </cell>
          <cell r="E2224" t="str">
            <v>GGR</v>
          </cell>
          <cell r="F2224" t="str">
            <v>Hong Kong SAR</v>
          </cell>
          <cell r="I2224" t="str">
            <v/>
          </cell>
          <cell r="J2224">
            <v>225.06</v>
          </cell>
          <cell r="K2224">
            <v>175.56</v>
          </cell>
          <cell r="L2224">
            <v>177.488</v>
          </cell>
          <cell r="M2224">
            <v>207.33699999999999</v>
          </cell>
          <cell r="N2224">
            <v>263.59100000000001</v>
          </cell>
          <cell r="O2224">
            <v>247.035</v>
          </cell>
          <cell r="P2224">
            <v>288.01400000000001</v>
          </cell>
          <cell r="Q2224">
            <v>358.46499999999997</v>
          </cell>
          <cell r="R2224">
            <v>316.56200000000001</v>
          </cell>
          <cell r="S2224">
            <v>318.44200000000001</v>
          </cell>
          <cell r="T2224">
            <v>376.48200000000003</v>
          </cell>
          <cell r="U2224">
            <v>437.72300000000001</v>
          </cell>
          <cell r="V2224">
            <v>442.15</v>
          </cell>
          <cell r="W2224">
            <v>455.346</v>
          </cell>
          <cell r="X2224">
            <v>478.66800000000001</v>
          </cell>
          <cell r="Y2224">
            <v>450.00700000000001</v>
          </cell>
          <cell r="Z2224">
            <v>573.125</v>
          </cell>
          <cell r="AA2224">
            <v>619.83600000000001</v>
          </cell>
          <cell r="AB2224">
            <v>599.75900000000001</v>
          </cell>
          <cell r="AC2224">
            <v>600.82899999999995</v>
          </cell>
          <cell r="AD2224">
            <v>622.89400000000001</v>
          </cell>
          <cell r="AE2224">
            <v>652.39</v>
          </cell>
          <cell r="AF2224">
            <v>681.85500000000002</v>
          </cell>
          <cell r="AG2224">
            <v>719.82500000000005</v>
          </cell>
          <cell r="AH2224">
            <v>756.86800000000005</v>
          </cell>
        </row>
        <row r="2225">
          <cell r="B2225" t="str">
            <v>hkg.ggr_ngdp</v>
          </cell>
          <cell r="E2225" t="str">
            <v>GGR_NGDP</v>
          </cell>
          <cell r="F2225" t="str">
            <v>Hong Kong SAR</v>
          </cell>
          <cell r="I2225" t="str">
            <v/>
          </cell>
          <cell r="J2225">
            <v>16.869</v>
          </cell>
          <cell r="K2225">
            <v>13.407</v>
          </cell>
          <cell r="L2225">
            <v>13.733000000000001</v>
          </cell>
          <cell r="M2225">
            <v>16.388999999999999</v>
          </cell>
          <cell r="N2225">
            <v>19.814</v>
          </cell>
          <cell r="O2225">
            <v>17.170999999999999</v>
          </cell>
          <cell r="P2225">
            <v>18.84</v>
          </cell>
          <cell r="Q2225">
            <v>21.268000000000001</v>
          </cell>
          <cell r="R2225">
            <v>18.876999999999999</v>
          </cell>
          <cell r="S2225">
            <v>18.818000000000001</v>
          </cell>
          <cell r="T2225">
            <v>20.728999999999999</v>
          </cell>
          <cell r="U2225">
            <v>22.395</v>
          </cell>
          <cell r="V2225">
            <v>21.437000000000001</v>
          </cell>
          <cell r="W2225">
            <v>21.042999999999999</v>
          </cell>
          <cell r="X2225">
            <v>20.844999999999999</v>
          </cell>
          <cell r="Y2225">
            <v>18.622</v>
          </cell>
          <cell r="Z2225">
            <v>22.629000000000001</v>
          </cell>
          <cell r="AA2225">
            <v>22.809000000000001</v>
          </cell>
          <cell r="AB2225">
            <v>20.672000000000001</v>
          </cell>
          <cell r="AC2225">
            <v>20.154</v>
          </cell>
          <cell r="AD2225">
            <v>20.228000000000002</v>
          </cell>
          <cell r="AE2225">
            <v>20.280999999999999</v>
          </cell>
          <cell r="AF2225">
            <v>20.239000000000001</v>
          </cell>
          <cell r="AG2225">
            <v>20.364999999999998</v>
          </cell>
          <cell r="AH2225">
            <v>20.364999999999998</v>
          </cell>
        </row>
        <row r="2226">
          <cell r="B2226" t="str">
            <v>hkg.ggx</v>
          </cell>
          <cell r="E2226" t="str">
            <v>GGX</v>
          </cell>
          <cell r="F2226" t="str">
            <v>Hong Kong SAR</v>
          </cell>
          <cell r="I2226" t="str">
            <v/>
          </cell>
          <cell r="J2226">
            <v>232.89400000000001</v>
          </cell>
          <cell r="K2226">
            <v>238.89</v>
          </cell>
          <cell r="L2226">
            <v>239.17699999999999</v>
          </cell>
          <cell r="M2226">
            <v>247.46600000000001</v>
          </cell>
          <cell r="N2226">
            <v>242.23500000000001</v>
          </cell>
          <cell r="O2226">
            <v>233.071</v>
          </cell>
          <cell r="P2226">
            <v>229.41300000000001</v>
          </cell>
          <cell r="Q2226">
            <v>234.81399999999999</v>
          </cell>
          <cell r="R2226">
            <v>315.11200000000002</v>
          </cell>
          <cell r="S2226">
            <v>292.52499999999998</v>
          </cell>
          <cell r="T2226">
            <v>301.36</v>
          </cell>
          <cell r="U2226">
            <v>364.03699999999998</v>
          </cell>
          <cell r="V2226">
            <v>377.32499999999999</v>
          </cell>
          <cell r="W2226">
            <v>433.54300000000001</v>
          </cell>
          <cell r="X2226">
            <v>396.18299999999999</v>
          </cell>
          <cell r="Y2226">
            <v>435.63299999999998</v>
          </cell>
          <cell r="Z2226">
            <v>462.05200000000002</v>
          </cell>
          <cell r="AA2226">
            <v>470.863</v>
          </cell>
          <cell r="AB2226">
            <v>531.80999999999995</v>
          </cell>
          <cell r="AC2226">
            <v>583.67600000000004</v>
          </cell>
          <cell r="AD2226">
            <v>575.81100000000004</v>
          </cell>
          <cell r="AE2226">
            <v>606.49800000000005</v>
          </cell>
          <cell r="AF2226">
            <v>636.76099999999997</v>
          </cell>
          <cell r="AG2226">
            <v>678.57299999999998</v>
          </cell>
          <cell r="AH2226">
            <v>713.49300000000005</v>
          </cell>
        </row>
        <row r="2227">
          <cell r="B2227" t="str">
            <v>hkg.ggx_ngdp</v>
          </cell>
          <cell r="E2227" t="str">
            <v>GGX_NGDP</v>
          </cell>
          <cell r="F2227" t="str">
            <v>Hong Kong SAR</v>
          </cell>
          <cell r="I2227" t="str">
            <v/>
          </cell>
          <cell r="J2227">
            <v>17.457000000000001</v>
          </cell>
          <cell r="K2227">
            <v>18.242999999999999</v>
          </cell>
          <cell r="L2227">
            <v>18.507000000000001</v>
          </cell>
          <cell r="M2227">
            <v>19.561</v>
          </cell>
          <cell r="N2227">
            <v>18.209</v>
          </cell>
          <cell r="O2227">
            <v>16.2</v>
          </cell>
          <cell r="P2227">
            <v>15.007</v>
          </cell>
          <cell r="Q2227">
            <v>13.930999999999999</v>
          </cell>
          <cell r="R2227">
            <v>18.791</v>
          </cell>
          <cell r="S2227">
            <v>17.286000000000001</v>
          </cell>
          <cell r="T2227">
            <v>16.593</v>
          </cell>
          <cell r="U2227">
            <v>18.625</v>
          </cell>
          <cell r="V2227">
            <v>18.294</v>
          </cell>
          <cell r="W2227">
            <v>20.035</v>
          </cell>
          <cell r="X2227">
            <v>17.253</v>
          </cell>
          <cell r="Y2227">
            <v>18.027000000000001</v>
          </cell>
          <cell r="Z2227">
            <v>18.242999999999999</v>
          </cell>
          <cell r="AA2227">
            <v>17.327000000000002</v>
          </cell>
          <cell r="AB2227">
            <v>18.329999999999998</v>
          </cell>
          <cell r="AC2227">
            <v>19.577999999999999</v>
          </cell>
          <cell r="AD2227">
            <v>18.699000000000002</v>
          </cell>
          <cell r="AE2227">
            <v>18.853999999999999</v>
          </cell>
          <cell r="AF2227">
            <v>18.899999999999999</v>
          </cell>
          <cell r="AG2227">
            <v>19.198</v>
          </cell>
          <cell r="AH2227">
            <v>19.198</v>
          </cell>
        </row>
        <row r="2228">
          <cell r="B2228" t="str">
            <v>hkg.ggxcnl</v>
          </cell>
          <cell r="E2228" t="str">
            <v>GGXCNL</v>
          </cell>
          <cell r="F2228" t="str">
            <v>Hong Kong SAR</v>
          </cell>
          <cell r="I2228" t="str">
            <v/>
          </cell>
          <cell r="J2228">
            <v>-7.8330000000000002</v>
          </cell>
          <cell r="K2228">
            <v>-63.331000000000003</v>
          </cell>
          <cell r="L2228">
            <v>-61.688000000000002</v>
          </cell>
          <cell r="M2228">
            <v>-40.128</v>
          </cell>
          <cell r="N2228">
            <v>21.356000000000002</v>
          </cell>
          <cell r="O2228">
            <v>13.964</v>
          </cell>
          <cell r="P2228">
            <v>58.601999999999997</v>
          </cell>
          <cell r="Q2228">
            <v>123.65</v>
          </cell>
          <cell r="R2228">
            <v>1.45</v>
          </cell>
          <cell r="S2228">
            <v>25.917000000000002</v>
          </cell>
          <cell r="T2228">
            <v>75.120999999999995</v>
          </cell>
          <cell r="U2228">
            <v>73.686000000000007</v>
          </cell>
          <cell r="V2228">
            <v>64.825000000000003</v>
          </cell>
          <cell r="W2228">
            <v>21.803000000000001</v>
          </cell>
          <cell r="X2228">
            <v>82.484999999999999</v>
          </cell>
          <cell r="Y2228">
            <v>14.374000000000001</v>
          </cell>
          <cell r="Z2228">
            <v>111.07299999999999</v>
          </cell>
          <cell r="AA2228">
            <v>148.97300000000001</v>
          </cell>
          <cell r="AB2228">
            <v>67.948999999999998</v>
          </cell>
          <cell r="AC2228">
            <v>17.152999999999999</v>
          </cell>
          <cell r="AD2228">
            <v>47.082000000000001</v>
          </cell>
          <cell r="AE2228">
            <v>45.892000000000003</v>
          </cell>
          <cell r="AF2228">
            <v>45.094000000000001</v>
          </cell>
          <cell r="AG2228">
            <v>41.252000000000002</v>
          </cell>
          <cell r="AH2228">
            <v>43.375</v>
          </cell>
        </row>
        <row r="2229">
          <cell r="B2229" t="str">
            <v>hkg.ggxcnl_ngdp</v>
          </cell>
          <cell r="E2229" t="str">
            <v>GGXCNL_NGDP</v>
          </cell>
          <cell r="F2229" t="str">
            <v>Hong Kong SAR</v>
          </cell>
          <cell r="I2229" t="str">
            <v/>
          </cell>
          <cell r="J2229">
            <v>-0.58699999999999997</v>
          </cell>
          <cell r="K2229">
            <v>-4.8360000000000003</v>
          </cell>
          <cell r="L2229">
            <v>-4.7729999999999997</v>
          </cell>
          <cell r="M2229">
            <v>-3.1720000000000002</v>
          </cell>
          <cell r="N2229">
            <v>1.605</v>
          </cell>
          <cell r="O2229">
            <v>0.97099999999999997</v>
          </cell>
          <cell r="P2229">
            <v>3.8330000000000002</v>
          </cell>
          <cell r="Q2229">
            <v>7.3360000000000003</v>
          </cell>
          <cell r="R2229">
            <v>8.5999999999999993E-2</v>
          </cell>
          <cell r="S2229">
            <v>1.532</v>
          </cell>
          <cell r="T2229">
            <v>4.1360000000000001</v>
          </cell>
          <cell r="U2229">
            <v>3.77</v>
          </cell>
          <cell r="V2229">
            <v>3.1429999999999998</v>
          </cell>
          <cell r="W2229">
            <v>1.008</v>
          </cell>
          <cell r="X2229">
            <v>3.5920000000000001</v>
          </cell>
          <cell r="Y2229">
            <v>0.59499999999999997</v>
          </cell>
          <cell r="Z2229">
            <v>4.3860000000000001</v>
          </cell>
          <cell r="AA2229">
            <v>5.4820000000000002</v>
          </cell>
          <cell r="AB2229">
            <v>2.3420000000000001</v>
          </cell>
          <cell r="AC2229">
            <v>0.57499999999999996</v>
          </cell>
          <cell r="AD2229">
            <v>1.5289999999999999</v>
          </cell>
          <cell r="AE2229">
            <v>1.427</v>
          </cell>
          <cell r="AF2229">
            <v>1.339</v>
          </cell>
          <cell r="AG2229">
            <v>1.167</v>
          </cell>
          <cell r="AH2229">
            <v>1.167</v>
          </cell>
        </row>
        <row r="2230">
          <cell r="B2230" t="str">
            <v>hkg.ggxwdg</v>
          </cell>
          <cell r="E2230" t="str">
            <v>GGXWDG</v>
          </cell>
          <cell r="F2230" t="str">
            <v>Hong Kong SAR</v>
          </cell>
          <cell r="I2230" t="str">
            <v/>
          </cell>
          <cell r="J2230" t="str">
            <v>n/a</v>
          </cell>
          <cell r="K2230">
            <v>42.92</v>
          </cell>
          <cell r="L2230">
            <v>45.530999999999999</v>
          </cell>
          <cell r="M2230">
            <v>20</v>
          </cell>
          <cell r="N2230">
            <v>20</v>
          </cell>
          <cell r="O2230">
            <v>20</v>
          </cell>
          <cell r="P2230">
            <v>17.45</v>
          </cell>
          <cell r="Q2230">
            <v>17.427</v>
          </cell>
          <cell r="R2230">
            <v>14.688000000000001</v>
          </cell>
          <cell r="S2230">
            <v>11.205</v>
          </cell>
          <cell r="T2230">
            <v>11.23</v>
          </cell>
          <cell r="U2230">
            <v>11.208</v>
          </cell>
          <cell r="V2230">
            <v>11.204000000000001</v>
          </cell>
          <cell r="W2230">
            <v>11.196999999999999</v>
          </cell>
          <cell r="X2230">
            <v>1.5</v>
          </cell>
          <cell r="Y2230">
            <v>1.5</v>
          </cell>
          <cell r="Z2230">
            <v>1.5</v>
          </cell>
          <cell r="AA2230">
            <v>1.5</v>
          </cell>
          <cell r="AB2230">
            <v>1.5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B2231" t="str">
            <v>hkg.ggxwdg_ngdp</v>
          </cell>
          <cell r="E2231" t="str">
            <v>GGXWDG_NGDP</v>
          </cell>
          <cell r="F2231" t="str">
            <v>Hong Kong SAR</v>
          </cell>
          <cell r="I2231" t="str">
            <v/>
          </cell>
          <cell r="J2231" t="str">
            <v>n/a</v>
          </cell>
          <cell r="K2231">
            <v>3.278</v>
          </cell>
          <cell r="L2231">
            <v>3.5230000000000001</v>
          </cell>
          <cell r="M2231">
            <v>1.581</v>
          </cell>
          <cell r="N2231">
            <v>1.5029999999999999</v>
          </cell>
          <cell r="O2231">
            <v>1.39</v>
          </cell>
          <cell r="P2231">
            <v>1.141</v>
          </cell>
          <cell r="Q2231">
            <v>1.034</v>
          </cell>
          <cell r="R2231">
            <v>0.876</v>
          </cell>
          <cell r="S2231">
            <v>0.66200000000000003</v>
          </cell>
          <cell r="T2231">
            <v>0.61799999999999999</v>
          </cell>
          <cell r="U2231">
            <v>0.57299999999999995</v>
          </cell>
          <cell r="V2231">
            <v>0.54300000000000004</v>
          </cell>
          <cell r="W2231">
            <v>0.51700000000000002</v>
          </cell>
          <cell r="X2231">
            <v>6.5000000000000002E-2</v>
          </cell>
          <cell r="Y2231">
            <v>6.2E-2</v>
          </cell>
          <cell r="Z2231">
            <v>5.8999999999999997E-2</v>
          </cell>
          <cell r="AA2231">
            <v>5.5E-2</v>
          </cell>
          <cell r="AB2231">
            <v>5.1999999999999998E-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B2232" t="str">
            <v>hkg.ggxwdn</v>
          </cell>
          <cell r="E2232" t="str">
            <v>GGXWDN</v>
          </cell>
          <cell r="F2232" t="str">
            <v>Hong Kong SAR</v>
          </cell>
          <cell r="I2232" t="str">
            <v/>
          </cell>
        </row>
        <row r="2233">
          <cell r="B2233" t="str">
            <v>hkg.ggxwdn_ngdp</v>
          </cell>
          <cell r="E2233" t="str">
            <v>GGXWDN_NGDP</v>
          </cell>
          <cell r="F2233" t="str">
            <v>Hong Kong SAR</v>
          </cell>
          <cell r="I2233" t="str">
            <v/>
          </cell>
        </row>
        <row r="2234">
          <cell r="B2234" t="str">
            <v>hkg.le</v>
          </cell>
          <cell r="E2234" t="str">
            <v>LE</v>
          </cell>
          <cell r="F2234" t="str">
            <v>Hong Kong SAR</v>
          </cell>
          <cell r="I2234" t="str">
            <v/>
          </cell>
          <cell r="J2234">
            <v>3.2069999999999999</v>
          </cell>
          <cell r="K2234">
            <v>3.2509999999999999</v>
          </cell>
          <cell r="L2234">
            <v>3.22</v>
          </cell>
          <cell r="M2234">
            <v>3.1970000000000001</v>
          </cell>
          <cell r="N2234">
            <v>3.2770000000000001</v>
          </cell>
          <cell r="O2234">
            <v>3.3410000000000002</v>
          </cell>
          <cell r="P2234">
            <v>3.41</v>
          </cell>
          <cell r="Q2234">
            <v>3.4790000000000001</v>
          </cell>
          <cell r="R2234">
            <v>3.5089999999999999</v>
          </cell>
          <cell r="S2234">
            <v>3.4689999999999999</v>
          </cell>
          <cell r="T2234">
            <v>3.4780000000000002</v>
          </cell>
          <cell r="U2234">
            <v>3.5779999999999998</v>
          </cell>
          <cell r="V2234">
            <v>3.6520000000000001</v>
          </cell>
          <cell r="W2234">
            <v>3.7229999999999999</v>
          </cell>
          <cell r="X2234">
            <v>3.738</v>
          </cell>
          <cell r="Y2234">
            <v>3.774</v>
          </cell>
          <cell r="Z2234">
            <v>3.7829999999999999</v>
          </cell>
          <cell r="AA2234">
            <v>3.8170000000000002</v>
          </cell>
          <cell r="AB2234">
            <v>3.8719999999999999</v>
          </cell>
          <cell r="AC2234">
            <v>3.907</v>
          </cell>
          <cell r="AD2234">
            <v>3.9409999999999998</v>
          </cell>
          <cell r="AE2234" t="str">
            <v>n/a</v>
          </cell>
          <cell r="AF2234" t="str">
            <v>n/a</v>
          </cell>
          <cell r="AG2234" t="str">
            <v>n/a</v>
          </cell>
          <cell r="AH2234" t="str">
            <v>n/a</v>
          </cell>
        </row>
        <row r="2235">
          <cell r="B2235" t="str">
            <v>hkg.lp</v>
          </cell>
          <cell r="E2235" t="str">
            <v>LP</v>
          </cell>
          <cell r="F2235" t="str">
            <v>Hong Kong SAR</v>
          </cell>
          <cell r="I2235">
            <v>5.7925783252612399</v>
          </cell>
          <cell r="J2235">
            <v>6.7119999999999997</v>
          </cell>
          <cell r="K2235">
            <v>6.73</v>
          </cell>
          <cell r="L2235">
            <v>6.726</v>
          </cell>
          <cell r="M2235">
            <v>6.7640000000000002</v>
          </cell>
          <cell r="N2235">
            <v>6.798</v>
          </cell>
          <cell r="O2235">
            <v>6.8380000000000001</v>
          </cell>
          <cell r="P2235">
            <v>6.9039999999999999</v>
          </cell>
          <cell r="Q2235">
            <v>6.9379999999999997</v>
          </cell>
          <cell r="R2235">
            <v>6.9640000000000004</v>
          </cell>
          <cell r="S2235">
            <v>6.9960000000000004</v>
          </cell>
          <cell r="T2235">
            <v>7.0519999999999996</v>
          </cell>
          <cell r="U2235">
            <v>7.11</v>
          </cell>
          <cell r="V2235">
            <v>7.1710000000000003</v>
          </cell>
          <cell r="W2235">
            <v>7.2110000000000003</v>
          </cell>
          <cell r="X2235">
            <v>7.2530000000000001</v>
          </cell>
          <cell r="Y2235">
            <v>7.31</v>
          </cell>
          <cell r="Z2235">
            <v>7.3769999999999998</v>
          </cell>
          <cell r="AA2235">
            <v>7.4130000000000003</v>
          </cell>
          <cell r="AB2235">
            <v>7.4859999999999998</v>
          </cell>
          <cell r="AC2235">
            <v>7.56</v>
          </cell>
          <cell r="AD2235">
            <v>7.6349999999999998</v>
          </cell>
          <cell r="AE2235">
            <v>7.6790000000000003</v>
          </cell>
          <cell r="AF2235">
            <v>7.7240000000000002</v>
          </cell>
          <cell r="AG2235">
            <v>7.7690000000000001</v>
          </cell>
          <cell r="AH2235">
            <v>7.8140000000000001</v>
          </cell>
        </row>
        <row r="2236">
          <cell r="B2236" t="str">
            <v>hkg.lur</v>
          </cell>
          <cell r="E2236" t="str">
            <v>LUR</v>
          </cell>
          <cell r="F2236" t="str">
            <v>Hong Kong SAR</v>
          </cell>
          <cell r="I2236" t="str">
            <v/>
          </cell>
          <cell r="J2236">
            <v>4.9459999999999997</v>
          </cell>
          <cell r="K2236">
            <v>5.0970000000000004</v>
          </cell>
          <cell r="L2236">
            <v>7.3049999999999997</v>
          </cell>
          <cell r="M2236">
            <v>7.923</v>
          </cell>
          <cell r="N2236">
            <v>6.81</v>
          </cell>
          <cell r="O2236">
            <v>5.5759999999999996</v>
          </cell>
          <cell r="P2236">
            <v>4.7809999999999997</v>
          </cell>
          <cell r="Q2236">
            <v>4.0220000000000002</v>
          </cell>
          <cell r="R2236">
            <v>3.5219999999999998</v>
          </cell>
          <cell r="S2236">
            <v>5.2460000000000004</v>
          </cell>
          <cell r="T2236">
            <v>4.3220000000000001</v>
          </cell>
          <cell r="U2236">
            <v>3.4079999999999999</v>
          </cell>
          <cell r="V2236">
            <v>3.3029999999999999</v>
          </cell>
          <cell r="W2236">
            <v>3.3759999999999999</v>
          </cell>
          <cell r="X2236">
            <v>3.262</v>
          </cell>
          <cell r="Y2236">
            <v>3.3069999999999999</v>
          </cell>
          <cell r="Z2236">
            <v>3.387</v>
          </cell>
          <cell r="AA2236">
            <v>3.1190000000000002</v>
          </cell>
          <cell r="AB2236">
            <v>2.8090000000000002</v>
          </cell>
          <cell r="AC2236">
            <v>2.944</v>
          </cell>
          <cell r="AD2236">
            <v>3.04</v>
          </cell>
          <cell r="AE2236">
            <v>2.9630000000000001</v>
          </cell>
          <cell r="AF2236">
            <v>2.8860000000000001</v>
          </cell>
          <cell r="AG2236">
            <v>2.8090000000000002</v>
          </cell>
          <cell r="AH2236">
            <v>2.7610000000000001</v>
          </cell>
        </row>
        <row r="2237">
          <cell r="B2237" t="str">
            <v>hkg.ngap_npgdp</v>
          </cell>
          <cell r="E2237" t="str">
            <v>NGAP_NPGDP</v>
          </cell>
          <cell r="F2237" t="str">
            <v>Hong Kong SAR</v>
          </cell>
          <cell r="I2237" t="str">
            <v/>
          </cell>
        </row>
        <row r="2238">
          <cell r="B2238" t="str">
            <v>hkg.ngdp</v>
          </cell>
          <cell r="E2238" t="str">
            <v>NGDP</v>
          </cell>
          <cell r="F2238" t="str">
            <v>Hong Kong SAR</v>
          </cell>
          <cell r="I2238">
            <v>599.25800000000004</v>
          </cell>
          <cell r="J2238">
            <v>1337.501</v>
          </cell>
          <cell r="K2238">
            <v>1321.1420000000001</v>
          </cell>
          <cell r="L2238">
            <v>1297.3399999999999</v>
          </cell>
          <cell r="M2238">
            <v>1256.6690000000001</v>
          </cell>
          <cell r="N2238">
            <v>1316.9490000000001</v>
          </cell>
          <cell r="O2238">
            <v>1412.125</v>
          </cell>
          <cell r="P2238">
            <v>1503.3520000000001</v>
          </cell>
          <cell r="Q2238">
            <v>1650.7560000000001</v>
          </cell>
          <cell r="R2238">
            <v>1707.4880000000001</v>
          </cell>
          <cell r="S2238">
            <v>1659.2449999999999</v>
          </cell>
          <cell r="T2238">
            <v>1776.3320000000001</v>
          </cell>
          <cell r="U2238">
            <v>1934.43</v>
          </cell>
          <cell r="V2238">
            <v>2037.059</v>
          </cell>
          <cell r="W2238">
            <v>2138.3049999999998</v>
          </cell>
          <cell r="X2238">
            <v>2260.0050000000001</v>
          </cell>
          <cell r="Y2238">
            <v>2398.2800000000002</v>
          </cell>
          <cell r="Z2238">
            <v>2490.6170000000002</v>
          </cell>
          <cell r="AA2238">
            <v>2662.8359999999998</v>
          </cell>
          <cell r="AB2238">
            <v>2842.8829999999998</v>
          </cell>
          <cell r="AC2238">
            <v>2921.2469999999998</v>
          </cell>
          <cell r="AD2238">
            <v>3017.4679999999998</v>
          </cell>
          <cell r="AE2238">
            <v>3152.0970000000002</v>
          </cell>
          <cell r="AF2238">
            <v>3301.2460000000001</v>
          </cell>
          <cell r="AG2238">
            <v>3463.4569999999999</v>
          </cell>
          <cell r="AH2238">
            <v>3641.6880000000001</v>
          </cell>
        </row>
        <row r="2239">
          <cell r="B2239" t="str">
            <v>hkg.ngdp_d</v>
          </cell>
          <cell r="E2239" t="str">
            <v>NGDP_D</v>
          </cell>
          <cell r="F2239" t="str">
            <v>Hong Kong SAR</v>
          </cell>
          <cell r="I2239" t="str">
            <v/>
          </cell>
          <cell r="J2239">
            <v>91.858000000000004</v>
          </cell>
          <cell r="K2239">
            <v>90.227999999999994</v>
          </cell>
          <cell r="L2239">
            <v>87.159000000000006</v>
          </cell>
          <cell r="M2239">
            <v>81.921999999999997</v>
          </cell>
          <cell r="N2239">
            <v>78.980999999999995</v>
          </cell>
          <cell r="O2239">
            <v>78.861999999999995</v>
          </cell>
          <cell r="P2239">
            <v>78.44</v>
          </cell>
          <cell r="Q2239">
            <v>80.900999999999996</v>
          </cell>
          <cell r="R2239">
            <v>81.938000000000002</v>
          </cell>
          <cell r="S2239">
            <v>81.63</v>
          </cell>
          <cell r="T2239">
            <v>81.850999999999999</v>
          </cell>
          <cell r="U2239">
            <v>85.042000000000002</v>
          </cell>
          <cell r="V2239">
            <v>88.057000000000002</v>
          </cell>
          <cell r="W2239">
            <v>89.653000000000006</v>
          </cell>
          <cell r="X2239">
            <v>92.207999999999998</v>
          </cell>
          <cell r="Y2239">
            <v>95.567999999999998</v>
          </cell>
          <cell r="Z2239">
            <v>97.132999999999996</v>
          </cell>
          <cell r="AA2239">
            <v>100</v>
          </cell>
          <cell r="AB2239">
            <v>103.649</v>
          </cell>
          <cell r="AC2239">
            <v>106.14</v>
          </cell>
          <cell r="AD2239">
            <v>108.054</v>
          </cell>
          <cell r="AE2239">
            <v>110.163</v>
          </cell>
          <cell r="AF2239">
            <v>112.39100000000001</v>
          </cell>
          <cell r="AG2239">
            <v>114.761</v>
          </cell>
          <cell r="AH2239">
            <v>117.318</v>
          </cell>
        </row>
        <row r="2240">
          <cell r="B2240" t="str">
            <v>hkg.ngdp_r</v>
          </cell>
          <cell r="E2240" t="str">
            <v>NGDP_R</v>
          </cell>
          <cell r="F2240" t="str">
            <v>Hong Kong SAR</v>
          </cell>
          <cell r="I2240">
            <v>959.89</v>
          </cell>
          <cell r="J2240">
            <v>1456.06</v>
          </cell>
          <cell r="K2240">
            <v>1464.2249999999999</v>
          </cell>
          <cell r="L2240">
            <v>1488.482</v>
          </cell>
          <cell r="M2240">
            <v>1533.9749999999999</v>
          </cell>
          <cell r="N2240">
            <v>1667.433</v>
          </cell>
          <cell r="O2240">
            <v>1790.627</v>
          </cell>
          <cell r="P2240">
            <v>1916.5540000000001</v>
          </cell>
          <cell r="Q2240">
            <v>2040.454</v>
          </cell>
          <cell r="R2240">
            <v>2083.873</v>
          </cell>
          <cell r="S2240">
            <v>2032.6289999999999</v>
          </cell>
          <cell r="T2240">
            <v>2170.1889999999999</v>
          </cell>
          <cell r="U2240">
            <v>2274.6770000000001</v>
          </cell>
          <cell r="V2240">
            <v>2313.3530000000001</v>
          </cell>
          <cell r="W2240">
            <v>2385.1030000000001</v>
          </cell>
          <cell r="X2240">
            <v>2450.989</v>
          </cell>
          <cell r="Y2240">
            <v>2509.5129999999999</v>
          </cell>
          <cell r="Z2240">
            <v>2564.13</v>
          </cell>
          <cell r="AA2240">
            <v>2662.8359999999998</v>
          </cell>
          <cell r="AB2240">
            <v>2742.7869999999998</v>
          </cell>
          <cell r="AC2240">
            <v>2752.2649999999999</v>
          </cell>
          <cell r="AD2240">
            <v>2792.5590000000002</v>
          </cell>
          <cell r="AE2240">
            <v>2861.2959999999998</v>
          </cell>
          <cell r="AF2240">
            <v>2937.288</v>
          </cell>
          <cell r="AG2240">
            <v>3017.9870000000001</v>
          </cell>
          <cell r="AH2240">
            <v>3104.1289999999999</v>
          </cell>
        </row>
        <row r="2241">
          <cell r="B2241" t="str">
            <v>hkg.ngdp_rpch</v>
          </cell>
          <cell r="E2241" t="str">
            <v>NGDP_RPCH</v>
          </cell>
          <cell r="F2241" t="str">
            <v>Hong Kong SAR</v>
          </cell>
          <cell r="I2241" t="str">
            <v/>
          </cell>
          <cell r="J2241">
            <v>7.6639999999999997</v>
          </cell>
          <cell r="K2241">
            <v>0.56100000000000005</v>
          </cell>
          <cell r="L2241">
            <v>1.657</v>
          </cell>
          <cell r="M2241">
            <v>3.056</v>
          </cell>
          <cell r="N2241">
            <v>8.6999999999999993</v>
          </cell>
          <cell r="O2241">
            <v>7.3879999999999999</v>
          </cell>
          <cell r="P2241">
            <v>7.0330000000000004</v>
          </cell>
          <cell r="Q2241">
            <v>6.4649999999999999</v>
          </cell>
          <cell r="R2241">
            <v>2.1280000000000001</v>
          </cell>
          <cell r="S2241">
            <v>-2.4590000000000001</v>
          </cell>
          <cell r="T2241">
            <v>6.7679999999999998</v>
          </cell>
          <cell r="U2241">
            <v>4.8150000000000004</v>
          </cell>
          <cell r="V2241">
            <v>1.7</v>
          </cell>
          <cell r="W2241">
            <v>3.1019999999999999</v>
          </cell>
          <cell r="X2241">
            <v>2.762</v>
          </cell>
          <cell r="Y2241">
            <v>2.3879999999999999</v>
          </cell>
          <cell r="Z2241">
            <v>2.1760000000000002</v>
          </cell>
          <cell r="AA2241">
            <v>3.8490000000000002</v>
          </cell>
          <cell r="AB2241">
            <v>3.0019999999999998</v>
          </cell>
          <cell r="AC2241">
            <v>0.34599999999999997</v>
          </cell>
          <cell r="AD2241">
            <v>1.464</v>
          </cell>
          <cell r="AE2241">
            <v>2.4609999999999999</v>
          </cell>
          <cell r="AF2241">
            <v>2.6560000000000001</v>
          </cell>
          <cell r="AG2241">
            <v>2.7469999999999999</v>
          </cell>
          <cell r="AH2241">
            <v>2.8540000000000001</v>
          </cell>
        </row>
        <row r="2242">
          <cell r="B2242" t="str">
            <v>hkg.ngdpd</v>
          </cell>
          <cell r="E2242" t="str">
            <v>NGDPD</v>
          </cell>
          <cell r="F2242" t="str">
            <v>Hong Kong SAR</v>
          </cell>
          <cell r="I2242" t="str">
            <v/>
          </cell>
          <cell r="J2242">
            <v>171.643</v>
          </cell>
          <cell r="K2242">
            <v>169.381</v>
          </cell>
          <cell r="L2242">
            <v>166.33600000000001</v>
          </cell>
          <cell r="M2242">
            <v>161.37</v>
          </cell>
          <cell r="N2242">
            <v>169.08500000000001</v>
          </cell>
          <cell r="O2242">
            <v>181.55600000000001</v>
          </cell>
          <cell r="P2242">
            <v>193.51499999999999</v>
          </cell>
          <cell r="Q2242">
            <v>211.583</v>
          </cell>
          <cell r="R2242">
            <v>219.279</v>
          </cell>
          <cell r="S2242">
            <v>214.048</v>
          </cell>
          <cell r="T2242">
            <v>228.64400000000001</v>
          </cell>
          <cell r="U2242">
            <v>248.48400000000001</v>
          </cell>
          <cell r="V2242">
            <v>262.601</v>
          </cell>
          <cell r="W2242">
            <v>275.673</v>
          </cell>
          <cell r="X2242">
            <v>291.43799999999999</v>
          </cell>
          <cell r="Y2242">
            <v>309.35899999999998</v>
          </cell>
          <cell r="Z2242">
            <v>320.87700000000001</v>
          </cell>
          <cell r="AA2242">
            <v>341.71800000000002</v>
          </cell>
          <cell r="AB2242">
            <v>362.721</v>
          </cell>
          <cell r="AC2242">
            <v>372.98899999999998</v>
          </cell>
          <cell r="AD2242">
            <v>385.274</v>
          </cell>
          <cell r="AE2242">
            <v>402.464</v>
          </cell>
          <cell r="AF2242">
            <v>421.50700000000001</v>
          </cell>
          <cell r="AG2242">
            <v>442.21899999999999</v>
          </cell>
          <cell r="AH2242">
            <v>464.976</v>
          </cell>
        </row>
        <row r="2243">
          <cell r="B2243" t="str">
            <v>hkg.ngdpdpc</v>
          </cell>
          <cell r="E2243" t="str">
            <v>NGDPDPC</v>
          </cell>
          <cell r="F2243" t="str">
            <v>Hong Kong SAR</v>
          </cell>
          <cell r="I2243" t="str">
            <v/>
          </cell>
          <cell r="J2243">
            <v>25574.491000000002</v>
          </cell>
          <cell r="K2243">
            <v>25166.901999999998</v>
          </cell>
          <cell r="L2243">
            <v>24731.080999999998</v>
          </cell>
          <cell r="M2243">
            <v>23856.482</v>
          </cell>
          <cell r="N2243">
            <v>24873.898000000001</v>
          </cell>
          <cell r="O2243">
            <v>26551.769</v>
          </cell>
          <cell r="P2243">
            <v>28028.156999999999</v>
          </cell>
          <cell r="Q2243">
            <v>30494.550999999999</v>
          </cell>
          <cell r="R2243">
            <v>31487.94</v>
          </cell>
          <cell r="S2243">
            <v>30593.991000000002</v>
          </cell>
          <cell r="T2243">
            <v>32422.056</v>
          </cell>
          <cell r="U2243">
            <v>34951.031000000003</v>
          </cell>
          <cell r="V2243">
            <v>36619.811000000002</v>
          </cell>
          <cell r="W2243">
            <v>38230.065999999999</v>
          </cell>
          <cell r="X2243">
            <v>40182.28</v>
          </cell>
          <cell r="Y2243">
            <v>42321.712</v>
          </cell>
          <cell r="Z2243">
            <v>43496.298999999999</v>
          </cell>
          <cell r="AA2243">
            <v>46096.478999999999</v>
          </cell>
          <cell r="AB2243">
            <v>48450.607000000004</v>
          </cell>
          <cell r="AC2243">
            <v>49334.347000000002</v>
          </cell>
          <cell r="AD2243">
            <v>50460.39</v>
          </cell>
          <cell r="AE2243">
            <v>52407.802000000003</v>
          </cell>
          <cell r="AF2243">
            <v>54571.088000000003</v>
          </cell>
          <cell r="AG2243">
            <v>56922.353000000003</v>
          </cell>
          <cell r="AH2243">
            <v>59506.474000000002</v>
          </cell>
        </row>
        <row r="2244">
          <cell r="B2244" t="str">
            <v>hkg.ngdppc</v>
          </cell>
          <cell r="E2244" t="str">
            <v>NGDPPC</v>
          </cell>
          <cell r="F2244" t="str">
            <v>Hong Kong SAR</v>
          </cell>
          <cell r="I2244" t="str">
            <v/>
          </cell>
          <cell r="J2244">
            <v>199284.959</v>
          </cell>
          <cell r="K2244">
            <v>196297.639</v>
          </cell>
          <cell r="L2244">
            <v>192890.065</v>
          </cell>
          <cell r="M2244">
            <v>185782.35399999999</v>
          </cell>
          <cell r="N2244">
            <v>193734.49799999999</v>
          </cell>
          <cell r="O2244">
            <v>206517.44699999999</v>
          </cell>
          <cell r="P2244">
            <v>217741.408</v>
          </cell>
          <cell r="Q2244">
            <v>237915.946</v>
          </cell>
          <cell r="R2244">
            <v>245191.34400000001</v>
          </cell>
          <cell r="S2244">
            <v>237156.96599999999</v>
          </cell>
          <cell r="T2244">
            <v>251886.95600000001</v>
          </cell>
          <cell r="U2244">
            <v>272090.864</v>
          </cell>
          <cell r="V2244">
            <v>284069.02799999999</v>
          </cell>
          <cell r="W2244">
            <v>296537.88</v>
          </cell>
          <cell r="X2244">
            <v>311600.18800000002</v>
          </cell>
          <cell r="Y2244">
            <v>328095.54399999999</v>
          </cell>
          <cell r="Z2244">
            <v>337614.64500000002</v>
          </cell>
          <cell r="AA2244">
            <v>359206.81</v>
          </cell>
          <cell r="AB2244">
            <v>379739.70600000001</v>
          </cell>
          <cell r="AC2244">
            <v>386386.60600000003</v>
          </cell>
          <cell r="AD2244">
            <v>395205.77799999999</v>
          </cell>
          <cell r="AE2244">
            <v>410457.90600000002</v>
          </cell>
          <cell r="AF2244">
            <v>427400.76</v>
          </cell>
          <cell r="AG2244">
            <v>445815.87</v>
          </cell>
          <cell r="AH2244">
            <v>466054.70199999999</v>
          </cell>
        </row>
        <row r="2245">
          <cell r="B2245" t="str">
            <v>hkg.ngdprpc</v>
          </cell>
          <cell r="E2245" t="str">
            <v>NGDPRPC</v>
          </cell>
          <cell r="F2245" t="str">
            <v>Hong Kong SAR</v>
          </cell>
          <cell r="I2245">
            <v>165710.31863547739</v>
          </cell>
          <cell r="J2245">
            <v>216950.011</v>
          </cell>
          <cell r="K2245">
            <v>217557.16699999999</v>
          </cell>
          <cell r="L2245">
            <v>221309.28700000001</v>
          </cell>
          <cell r="M2245">
            <v>226778.481</v>
          </cell>
          <cell r="N2245">
            <v>245293.70199999999</v>
          </cell>
          <cell r="O2245">
            <v>261871.80100000001</v>
          </cell>
          <cell r="P2245">
            <v>277588.45899999997</v>
          </cell>
          <cell r="Q2245">
            <v>294081.34399999998</v>
          </cell>
          <cell r="R2245">
            <v>299239.36300000001</v>
          </cell>
          <cell r="S2245">
            <v>290524.984</v>
          </cell>
          <cell r="T2245">
            <v>307736.56099999999</v>
          </cell>
          <cell r="U2245">
            <v>319948.94199999998</v>
          </cell>
          <cell r="V2245">
            <v>322598.38199999998</v>
          </cell>
          <cell r="W2245">
            <v>330763.56599999999</v>
          </cell>
          <cell r="X2245">
            <v>337932.27500000002</v>
          </cell>
          <cell r="Y2245">
            <v>343312.72100000002</v>
          </cell>
          <cell r="Z2245">
            <v>347579.67200000002</v>
          </cell>
          <cell r="AA2245">
            <v>359206.81</v>
          </cell>
          <cell r="AB2245">
            <v>366369.283</v>
          </cell>
          <cell r="AC2245">
            <v>364035.73100000003</v>
          </cell>
          <cell r="AD2245">
            <v>365748.89299999998</v>
          </cell>
          <cell r="AE2245">
            <v>372590.47399999999</v>
          </cell>
          <cell r="AF2245">
            <v>380280.34700000001</v>
          </cell>
          <cell r="AG2245">
            <v>388474.99300000002</v>
          </cell>
          <cell r="AH2245">
            <v>397259.10399999999</v>
          </cell>
        </row>
        <row r="2246">
          <cell r="B2246" t="str">
            <v>hkg.ngdprppppc</v>
          </cell>
          <cell r="E2246" t="str">
            <v>NGDPRPPPPC</v>
          </cell>
          <cell r="F2246" t="str">
            <v>Hong Kong SAR</v>
          </cell>
          <cell r="I2246" t="str">
            <v/>
          </cell>
          <cell r="J2246">
            <v>33781.087</v>
          </cell>
          <cell r="K2246">
            <v>33875.627</v>
          </cell>
          <cell r="L2246">
            <v>34459.866000000002</v>
          </cell>
          <cell r="M2246">
            <v>35311.468999999997</v>
          </cell>
          <cell r="N2246">
            <v>38194.457000000002</v>
          </cell>
          <cell r="O2246">
            <v>40775.817999999999</v>
          </cell>
          <cell r="P2246">
            <v>43223.044000000002</v>
          </cell>
          <cell r="Q2246">
            <v>45791.135999999999</v>
          </cell>
          <cell r="R2246">
            <v>46594.286999999997</v>
          </cell>
          <cell r="S2246">
            <v>45237.379000000001</v>
          </cell>
          <cell r="T2246">
            <v>47917.377999999997</v>
          </cell>
          <cell r="U2246">
            <v>49818.955999999998</v>
          </cell>
          <cell r="V2246">
            <v>50231.498</v>
          </cell>
          <cell r="W2246">
            <v>51502.892</v>
          </cell>
          <cell r="X2246">
            <v>52619.125</v>
          </cell>
          <cell r="Y2246">
            <v>53456.909</v>
          </cell>
          <cell r="Z2246">
            <v>54121.311999999998</v>
          </cell>
          <cell r="AA2246">
            <v>55931.762999999999</v>
          </cell>
          <cell r="AB2246">
            <v>57047.025000000001</v>
          </cell>
          <cell r="AC2246">
            <v>56683.67</v>
          </cell>
          <cell r="AD2246">
            <v>56950.425000000003</v>
          </cell>
          <cell r="AE2246">
            <v>58015.720999999998</v>
          </cell>
          <cell r="AF2246">
            <v>59213.103999999999</v>
          </cell>
          <cell r="AG2246">
            <v>60489.084999999999</v>
          </cell>
          <cell r="AH2246">
            <v>61856.851000000002</v>
          </cell>
        </row>
        <row r="2247">
          <cell r="B2247" t="str">
            <v>hkg.nid_ngdp</v>
          </cell>
          <cell r="E2247" t="str">
            <v>NID_NGDP</v>
          </cell>
          <cell r="F2247" t="str">
            <v>Hong Kong SAR</v>
          </cell>
          <cell r="I2247" t="str">
            <v/>
          </cell>
          <cell r="J2247">
            <v>27.582000000000001</v>
          </cell>
          <cell r="K2247">
            <v>25.491</v>
          </cell>
          <cell r="L2247">
            <v>23.181000000000001</v>
          </cell>
          <cell r="M2247">
            <v>22.38</v>
          </cell>
          <cell r="N2247">
            <v>22.356999999999999</v>
          </cell>
          <cell r="O2247">
            <v>21.06</v>
          </cell>
          <cell r="P2247">
            <v>22.285</v>
          </cell>
          <cell r="Q2247">
            <v>21.396000000000001</v>
          </cell>
          <cell r="R2247">
            <v>21.041</v>
          </cell>
          <cell r="S2247">
            <v>21.847000000000001</v>
          </cell>
          <cell r="T2247">
            <v>23.89</v>
          </cell>
          <cell r="U2247">
            <v>24.143000000000001</v>
          </cell>
          <cell r="V2247">
            <v>25.22</v>
          </cell>
          <cell r="W2247">
            <v>24.03</v>
          </cell>
          <cell r="X2247">
            <v>23.821999999999999</v>
          </cell>
          <cell r="Y2247">
            <v>21.541</v>
          </cell>
          <cell r="Z2247">
            <v>21.507000000000001</v>
          </cell>
          <cell r="AA2247">
            <v>22.042999999999999</v>
          </cell>
          <cell r="AB2247">
            <v>21.722999999999999</v>
          </cell>
          <cell r="AC2247">
            <v>18.867000000000001</v>
          </cell>
          <cell r="AD2247">
            <v>18.129000000000001</v>
          </cell>
          <cell r="AE2247">
            <v>18.091999999999999</v>
          </cell>
          <cell r="AF2247">
            <v>18.181000000000001</v>
          </cell>
          <cell r="AG2247">
            <v>18.280999999999999</v>
          </cell>
          <cell r="AH2247">
            <v>18.481999999999999</v>
          </cell>
        </row>
        <row r="2248">
          <cell r="B2248" t="str">
            <v>hkg.pcpi</v>
          </cell>
          <cell r="E2248" t="str">
            <v>PCPI</v>
          </cell>
          <cell r="F2248" t="str">
            <v>Hong Kong SAR</v>
          </cell>
          <cell r="I2248" t="str">
            <v/>
          </cell>
          <cell r="J2248">
            <v>78.375</v>
          </cell>
          <cell r="K2248">
            <v>77.117000000000004</v>
          </cell>
          <cell r="L2248">
            <v>74.766999999999996</v>
          </cell>
          <cell r="M2248">
            <v>72.825000000000003</v>
          </cell>
          <cell r="N2248">
            <v>72.566999999999993</v>
          </cell>
          <cell r="O2248">
            <v>73.233000000000004</v>
          </cell>
          <cell r="P2248">
            <v>74.707999999999998</v>
          </cell>
          <cell r="Q2248">
            <v>76.224999999999994</v>
          </cell>
          <cell r="R2248">
            <v>79.5</v>
          </cell>
          <cell r="S2248">
            <v>79.957999999999998</v>
          </cell>
          <cell r="T2248">
            <v>81.808000000000007</v>
          </cell>
          <cell r="U2248">
            <v>86.125</v>
          </cell>
          <cell r="V2248">
            <v>89.625</v>
          </cell>
          <cell r="W2248">
            <v>93.5</v>
          </cell>
          <cell r="X2248">
            <v>97.65</v>
          </cell>
          <cell r="Y2248">
            <v>100.575</v>
          </cell>
          <cell r="Z2248">
            <v>103</v>
          </cell>
          <cell r="AA2248">
            <v>104.52500000000001</v>
          </cell>
          <cell r="AB2248">
            <v>107.042</v>
          </cell>
          <cell r="AC2248">
            <v>110.253</v>
          </cell>
          <cell r="AD2248">
            <v>113.119</v>
          </cell>
          <cell r="AE2248">
            <v>116.06100000000001</v>
          </cell>
          <cell r="AF2248">
            <v>118.962</v>
          </cell>
          <cell r="AG2248">
            <v>121.93600000000001</v>
          </cell>
          <cell r="AH2248">
            <v>124.985</v>
          </cell>
        </row>
        <row r="2249">
          <cell r="B2249" t="str">
            <v>hkg.pcpipch</v>
          </cell>
          <cell r="E2249" t="str">
            <v>PCPIPCH</v>
          </cell>
          <cell r="F2249" t="str">
            <v>Hong Kong SAR</v>
          </cell>
          <cell r="I2249" t="str">
            <v/>
          </cell>
          <cell r="J2249">
            <v>-3.7160000000000002</v>
          </cell>
          <cell r="K2249">
            <v>-1.6060000000000001</v>
          </cell>
          <cell r="L2249">
            <v>-3.0470000000000002</v>
          </cell>
          <cell r="M2249">
            <v>-2.597</v>
          </cell>
          <cell r="N2249">
            <v>-0.35499999999999998</v>
          </cell>
          <cell r="O2249">
            <v>0.91900000000000004</v>
          </cell>
          <cell r="P2249">
            <v>2.0139999999999998</v>
          </cell>
          <cell r="Q2249">
            <v>2.0299999999999998</v>
          </cell>
          <cell r="R2249">
            <v>4.2960000000000003</v>
          </cell>
          <cell r="S2249">
            <v>0.57699999999999996</v>
          </cell>
          <cell r="T2249">
            <v>2.3140000000000001</v>
          </cell>
          <cell r="U2249">
            <v>5.2770000000000001</v>
          </cell>
          <cell r="V2249">
            <v>4.0640000000000001</v>
          </cell>
          <cell r="W2249">
            <v>4.3239999999999998</v>
          </cell>
          <cell r="X2249">
            <v>4.4390000000000001</v>
          </cell>
          <cell r="Y2249">
            <v>2.9950000000000001</v>
          </cell>
          <cell r="Z2249">
            <v>2.411</v>
          </cell>
          <cell r="AA2249">
            <v>1.4810000000000001</v>
          </cell>
          <cell r="AB2249">
            <v>2.4079999999999999</v>
          </cell>
          <cell r="AC2249">
            <v>3</v>
          </cell>
          <cell r="AD2249">
            <v>2.6</v>
          </cell>
          <cell r="AE2249">
            <v>2.6</v>
          </cell>
          <cell r="AF2249">
            <v>2.5</v>
          </cell>
          <cell r="AG2249">
            <v>2.5</v>
          </cell>
          <cell r="AH2249">
            <v>2.5</v>
          </cell>
        </row>
        <row r="2250">
          <cell r="B2250" t="str">
            <v>hkg.pppex</v>
          </cell>
          <cell r="E2250" t="str">
            <v>PPPEX</v>
          </cell>
          <cell r="F2250" t="str">
            <v>Hong Kong SAR</v>
          </cell>
          <cell r="I2250" t="str">
            <v/>
          </cell>
          <cell r="J2250">
            <v>7.4139999999999997</v>
          </cell>
          <cell r="K2250">
            <v>7.1260000000000003</v>
          </cell>
          <cell r="L2250">
            <v>6.7759999999999998</v>
          </cell>
          <cell r="M2250">
            <v>6.2530000000000001</v>
          </cell>
          <cell r="N2250">
            <v>5.87</v>
          </cell>
          <cell r="O2250">
            <v>5.6840000000000002</v>
          </cell>
          <cell r="P2250">
            <v>5.4880000000000004</v>
          </cell>
          <cell r="Q2250">
            <v>5.5119999999999996</v>
          </cell>
          <cell r="R2250">
            <v>5.476</v>
          </cell>
          <cell r="S2250">
            <v>5.4139999999999997</v>
          </cell>
          <cell r="T2250">
            <v>5.367</v>
          </cell>
          <cell r="U2250">
            <v>5.4619999999999997</v>
          </cell>
          <cell r="V2250">
            <v>5.5490000000000004</v>
          </cell>
          <cell r="W2250">
            <v>5.5519999999999996</v>
          </cell>
          <cell r="X2250">
            <v>5.6059999999999999</v>
          </cell>
          <cell r="Y2250">
            <v>5.7510000000000003</v>
          </cell>
          <cell r="Z2250">
            <v>5.7850000000000001</v>
          </cell>
          <cell r="AA2250">
            <v>5.8460000000000001</v>
          </cell>
          <cell r="AB2250">
            <v>5.915</v>
          </cell>
          <cell r="AC2250">
            <v>5.9509999999999996</v>
          </cell>
          <cell r="AD2250">
            <v>5.94</v>
          </cell>
          <cell r="AE2250">
            <v>5.9340000000000002</v>
          </cell>
          <cell r="AF2250">
            <v>5.9349999999999996</v>
          </cell>
          <cell r="AG2250">
            <v>5.9409999999999998</v>
          </cell>
          <cell r="AH2250">
            <v>5.9539999999999997</v>
          </cell>
        </row>
        <row r="2251">
          <cell r="B2251" t="str">
            <v>hkg.pppgdp</v>
          </cell>
          <cell r="E2251" t="str">
            <v>PPPGDP</v>
          </cell>
          <cell r="F2251" t="str">
            <v>Hong Kong SAR</v>
          </cell>
          <cell r="I2251" t="str">
            <v/>
          </cell>
          <cell r="J2251">
            <v>180.41399999999999</v>
          </cell>
          <cell r="K2251">
            <v>185.404</v>
          </cell>
          <cell r="L2251">
            <v>191.458</v>
          </cell>
          <cell r="M2251">
            <v>200.97300000000001</v>
          </cell>
          <cell r="N2251">
            <v>224.34</v>
          </cell>
          <cell r="O2251">
            <v>248.41800000000001</v>
          </cell>
          <cell r="P2251">
            <v>273.935</v>
          </cell>
          <cell r="Q2251">
            <v>299.47899999999998</v>
          </cell>
          <cell r="R2251">
            <v>311.8</v>
          </cell>
          <cell r="S2251">
            <v>306.452</v>
          </cell>
          <cell r="T2251">
            <v>331.00400000000002</v>
          </cell>
          <cell r="U2251">
            <v>354.18799999999999</v>
          </cell>
          <cell r="V2251">
            <v>367.11900000000003</v>
          </cell>
          <cell r="W2251">
            <v>385.14600000000002</v>
          </cell>
          <cell r="X2251">
            <v>403.11099999999999</v>
          </cell>
          <cell r="Y2251">
            <v>417.03300000000002</v>
          </cell>
          <cell r="Z2251">
            <v>430.52100000000002</v>
          </cell>
          <cell r="AA2251">
            <v>455.51400000000001</v>
          </cell>
          <cell r="AB2251">
            <v>480.62200000000001</v>
          </cell>
          <cell r="AC2251">
            <v>490.88</v>
          </cell>
          <cell r="AD2251">
            <v>507.95299999999997</v>
          </cell>
          <cell r="AE2251">
            <v>531.19799999999998</v>
          </cell>
          <cell r="AF2251">
            <v>556.24</v>
          </cell>
          <cell r="AG2251">
            <v>582.96</v>
          </cell>
          <cell r="AH2251">
            <v>611.66800000000001</v>
          </cell>
        </row>
        <row r="2252">
          <cell r="B2252" t="str">
            <v>hkg.ppppc</v>
          </cell>
          <cell r="E2252" t="str">
            <v>PPPPC</v>
          </cell>
          <cell r="F2252" t="str">
            <v>Hong Kong SAR</v>
          </cell>
          <cell r="I2252">
            <v>17238.102601264065</v>
          </cell>
          <cell r="J2252">
            <v>26881.289000000001</v>
          </cell>
          <cell r="K2252">
            <v>27547.718000000001</v>
          </cell>
          <cell r="L2252">
            <v>28466.17</v>
          </cell>
          <cell r="M2252">
            <v>29711.324000000001</v>
          </cell>
          <cell r="N2252">
            <v>33002.267999999996</v>
          </cell>
          <cell r="O2252">
            <v>36330.108</v>
          </cell>
          <cell r="P2252">
            <v>39675.999000000003</v>
          </cell>
          <cell r="Q2252">
            <v>43162.552000000003</v>
          </cell>
          <cell r="R2252">
            <v>44773.807000000001</v>
          </cell>
          <cell r="S2252">
            <v>43801.332000000002</v>
          </cell>
          <cell r="T2252">
            <v>46936.887000000002</v>
          </cell>
          <cell r="U2252">
            <v>49818.955999999998</v>
          </cell>
          <cell r="V2252">
            <v>51194.993000000002</v>
          </cell>
          <cell r="W2252">
            <v>53411.682000000001</v>
          </cell>
          <cell r="X2252">
            <v>55579.216999999997</v>
          </cell>
          <cell r="Y2252">
            <v>57051.976999999999</v>
          </cell>
          <cell r="Z2252">
            <v>58359.17</v>
          </cell>
          <cell r="AA2252">
            <v>61447.201000000001</v>
          </cell>
          <cell r="AB2252">
            <v>64199.383999999998</v>
          </cell>
          <cell r="AC2252">
            <v>64927.589</v>
          </cell>
          <cell r="AD2252">
            <v>66527.917000000001</v>
          </cell>
          <cell r="AE2252">
            <v>69171.214999999997</v>
          </cell>
          <cell r="AF2252">
            <v>72014.48</v>
          </cell>
          <cell r="AG2252">
            <v>75038.597999999998</v>
          </cell>
          <cell r="AH2252">
            <v>78279.853000000003</v>
          </cell>
        </row>
        <row r="2253">
          <cell r="B2253" t="str">
            <v>hnd.bca</v>
          </cell>
          <cell r="E2253" t="str">
            <v>BCA</v>
          </cell>
          <cell r="F2253" t="str">
            <v>Honduras</v>
          </cell>
          <cell r="I2253" t="str">
            <v/>
          </cell>
          <cell r="J2253">
            <v>-0.50800000000000001</v>
          </cell>
          <cell r="K2253">
            <v>-0.47899999999999998</v>
          </cell>
          <cell r="L2253">
            <v>-0.28199999999999997</v>
          </cell>
          <cell r="M2253">
            <v>-0.55300000000000005</v>
          </cell>
          <cell r="N2253">
            <v>-0.67800000000000005</v>
          </cell>
          <cell r="O2253">
            <v>-0.28999999999999998</v>
          </cell>
          <cell r="P2253">
            <v>-0.40400000000000003</v>
          </cell>
          <cell r="Q2253">
            <v>-1.1160000000000001</v>
          </cell>
          <cell r="R2253">
            <v>-2.13</v>
          </cell>
          <cell r="S2253">
            <v>-0.55700000000000005</v>
          </cell>
          <cell r="T2253">
            <v>-0.68200000000000005</v>
          </cell>
          <cell r="U2253">
            <v>-1.409</v>
          </cell>
          <cell r="V2253">
            <v>-1.581</v>
          </cell>
          <cell r="W2253">
            <v>-1.7629999999999999</v>
          </cell>
          <cell r="X2253">
            <v>-1.3720000000000001</v>
          </cell>
          <cell r="Y2253">
            <v>-0.97799999999999998</v>
          </cell>
          <cell r="Z2253">
            <v>-0.56699999999999995</v>
          </cell>
          <cell r="AA2253">
            <v>-0.40899999999999997</v>
          </cell>
          <cell r="AB2253">
            <v>-1.004</v>
          </cell>
          <cell r="AC2253">
            <v>-1.03</v>
          </cell>
          <cell r="AD2253">
            <v>-1.0860000000000001</v>
          </cell>
          <cell r="AE2253">
            <v>-1.1080000000000001</v>
          </cell>
          <cell r="AF2253">
            <v>-1.1419999999999999</v>
          </cell>
          <cell r="AG2253">
            <v>-1.113</v>
          </cell>
          <cell r="AH2253">
            <v>-1.179</v>
          </cell>
        </row>
        <row r="2254">
          <cell r="B2254" t="str">
            <v>hnd.bca_ngdpd</v>
          </cell>
          <cell r="E2254" t="str">
            <v>BCA_NGDPD</v>
          </cell>
          <cell r="F2254" t="str">
            <v>Honduras</v>
          </cell>
          <cell r="I2254" t="str">
            <v/>
          </cell>
          <cell r="J2254">
            <v>-7.1550000000000002</v>
          </cell>
          <cell r="K2254">
            <v>-6.327</v>
          </cell>
          <cell r="L2254">
            <v>-3.621</v>
          </cell>
          <cell r="M2254">
            <v>-6.7910000000000004</v>
          </cell>
          <cell r="N2254">
            <v>-7.7329999999999997</v>
          </cell>
          <cell r="O2254">
            <v>-3.0019999999999998</v>
          </cell>
          <cell r="P2254">
            <v>-3.7250000000000001</v>
          </cell>
          <cell r="Q2254">
            <v>-9.093</v>
          </cell>
          <cell r="R2254">
            <v>-15.446</v>
          </cell>
          <cell r="S2254">
            <v>-3.8420000000000001</v>
          </cell>
          <cell r="T2254">
            <v>-4.3330000000000002</v>
          </cell>
          <cell r="U2254">
            <v>-7.9820000000000002</v>
          </cell>
          <cell r="V2254">
            <v>-8.5310000000000006</v>
          </cell>
          <cell r="W2254">
            <v>-9.5269999999999992</v>
          </cell>
          <cell r="X2254">
            <v>-6.9450000000000003</v>
          </cell>
          <cell r="Y2254">
            <v>-4.6630000000000003</v>
          </cell>
          <cell r="Z2254">
            <v>-2.6110000000000002</v>
          </cell>
          <cell r="AA2254">
            <v>-1.77</v>
          </cell>
          <cell r="AB2254">
            <v>-4.2160000000000002</v>
          </cell>
          <cell r="AC2254">
            <v>-4.2119999999999997</v>
          </cell>
          <cell r="AD2254">
            <v>-4.2889999999999997</v>
          </cell>
          <cell r="AE2254">
            <v>-4.2030000000000003</v>
          </cell>
          <cell r="AF2254">
            <v>-4.1429999999999998</v>
          </cell>
          <cell r="AG2254">
            <v>-3.855</v>
          </cell>
          <cell r="AH2254">
            <v>-3.8919999999999999</v>
          </cell>
        </row>
        <row r="2255">
          <cell r="B2255" t="str">
            <v>hnd.ggr</v>
          </cell>
          <cell r="E2255" t="str">
            <v>GGR</v>
          </cell>
          <cell r="F2255" t="str">
            <v>Honduras</v>
          </cell>
          <cell r="I2255" t="str">
            <v/>
          </cell>
          <cell r="J2255">
            <v>25.178000000000001</v>
          </cell>
          <cell r="K2255">
            <v>25.989000000000001</v>
          </cell>
          <cell r="L2255">
            <v>28.15</v>
          </cell>
          <cell r="M2255">
            <v>30.489000000000001</v>
          </cell>
          <cell r="N2255">
            <v>37.256999999999998</v>
          </cell>
          <cell r="O2255">
            <v>43.322000000000003</v>
          </cell>
          <cell r="P2255">
            <v>47.524999999999999</v>
          </cell>
          <cell r="Q2255">
            <v>56.512</v>
          </cell>
          <cell r="R2255">
            <v>68.602000000000004</v>
          </cell>
          <cell r="S2255">
            <v>64.736999999999995</v>
          </cell>
          <cell r="T2255">
            <v>69.111000000000004</v>
          </cell>
          <cell r="U2255">
            <v>76.953000000000003</v>
          </cell>
          <cell r="V2255">
            <v>82.650999999999996</v>
          </cell>
          <cell r="W2255">
            <v>89.789000000000001</v>
          </cell>
          <cell r="X2255">
            <v>102.584</v>
          </cell>
          <cell r="Y2255">
            <v>116.21</v>
          </cell>
          <cell r="Z2255">
            <v>133.82599999999999</v>
          </cell>
          <cell r="AA2255">
            <v>143.73099999999999</v>
          </cell>
          <cell r="AB2255">
            <v>152.923</v>
          </cell>
          <cell r="AC2255">
            <v>163.88900000000001</v>
          </cell>
          <cell r="AD2255">
            <v>177.80500000000001</v>
          </cell>
          <cell r="AE2255">
            <v>190.833</v>
          </cell>
          <cell r="AF2255">
            <v>204.86799999999999</v>
          </cell>
          <cell r="AG2255">
            <v>221.23599999999999</v>
          </cell>
          <cell r="AH2255">
            <v>239.27600000000001</v>
          </cell>
        </row>
        <row r="2256">
          <cell r="B2256" t="str">
            <v>hnd.ggr_ngdp</v>
          </cell>
          <cell r="E2256" t="str">
            <v>GGR_NGDP</v>
          </cell>
          <cell r="F2256" t="str">
            <v>Honduras</v>
          </cell>
          <cell r="I2256" t="str">
            <v/>
          </cell>
          <cell r="J2256">
            <v>23.606999999999999</v>
          </cell>
          <cell r="K2256">
            <v>21.946999999999999</v>
          </cell>
          <cell r="L2256">
            <v>21.792999999999999</v>
          </cell>
          <cell r="M2256">
            <v>21.347999999999999</v>
          </cell>
          <cell r="N2256">
            <v>23.068999999999999</v>
          </cell>
          <cell r="O2256">
            <v>23.577000000000002</v>
          </cell>
          <cell r="P2256">
            <v>23.038</v>
          </cell>
          <cell r="Q2256">
            <v>24.195</v>
          </cell>
          <cell r="R2256">
            <v>26.141999999999999</v>
          </cell>
          <cell r="S2256">
            <v>23.486999999999998</v>
          </cell>
          <cell r="T2256">
            <v>23.091999999999999</v>
          </cell>
          <cell r="U2256">
            <v>22.969000000000001</v>
          </cell>
          <cell r="V2256">
            <v>22.873000000000001</v>
          </cell>
          <cell r="W2256">
            <v>23.846</v>
          </cell>
          <cell r="X2256">
            <v>24.741</v>
          </cell>
          <cell r="Y2256">
            <v>25.241</v>
          </cell>
          <cell r="Z2256">
            <v>26.984999999999999</v>
          </cell>
          <cell r="AA2256">
            <v>26.491</v>
          </cell>
          <cell r="AB2256">
            <v>26.690999999999999</v>
          </cell>
          <cell r="AC2256">
            <v>26.829000000000001</v>
          </cell>
          <cell r="AD2256">
            <v>27.198</v>
          </cell>
          <cell r="AE2256">
            <v>27.291</v>
          </cell>
          <cell r="AF2256">
            <v>27.279</v>
          </cell>
          <cell r="AG2256">
            <v>27.367999999999999</v>
          </cell>
          <cell r="AH2256">
            <v>27.449000000000002</v>
          </cell>
        </row>
        <row r="2257">
          <cell r="B2257" t="str">
            <v>hnd.ggx</v>
          </cell>
          <cell r="E2257" t="str">
            <v>GGX</v>
          </cell>
          <cell r="F2257" t="str">
            <v>Honduras</v>
          </cell>
          <cell r="I2257" t="str">
            <v/>
          </cell>
          <cell r="J2257">
            <v>23.568999999999999</v>
          </cell>
          <cell r="K2257">
            <v>29.681999999999999</v>
          </cell>
          <cell r="L2257">
            <v>34.628</v>
          </cell>
          <cell r="M2257">
            <v>37.762999999999998</v>
          </cell>
          <cell r="N2257">
            <v>41.255000000000003</v>
          </cell>
          <cell r="O2257">
            <v>43.381999999999998</v>
          </cell>
          <cell r="P2257">
            <v>50.320999999999998</v>
          </cell>
          <cell r="Q2257">
            <v>57.103999999999999</v>
          </cell>
          <cell r="R2257">
            <v>69.302000000000007</v>
          </cell>
          <cell r="S2257">
            <v>78.146000000000001</v>
          </cell>
          <cell r="T2257">
            <v>79.200999999999993</v>
          </cell>
          <cell r="U2257">
            <v>86.811999999999998</v>
          </cell>
          <cell r="V2257">
            <v>95.236999999999995</v>
          </cell>
          <cell r="W2257">
            <v>111.364</v>
          </cell>
          <cell r="X2257">
            <v>114.596</v>
          </cell>
          <cell r="Y2257">
            <v>119.806</v>
          </cell>
          <cell r="Z2257">
            <v>135.79599999999999</v>
          </cell>
          <cell r="AA2257">
            <v>145.947</v>
          </cell>
          <cell r="AB2257">
            <v>151.78800000000001</v>
          </cell>
          <cell r="AC2257">
            <v>164.48400000000001</v>
          </cell>
          <cell r="AD2257">
            <v>178.56700000000001</v>
          </cell>
          <cell r="AE2257">
            <v>194.756</v>
          </cell>
          <cell r="AF2257">
            <v>208.98099999999999</v>
          </cell>
          <cell r="AG2257">
            <v>226.64699999999999</v>
          </cell>
          <cell r="AH2257">
            <v>247.61099999999999</v>
          </cell>
        </row>
        <row r="2258">
          <cell r="B2258" t="str">
            <v>hnd.ggx_ngdp</v>
          </cell>
          <cell r="E2258" t="str">
            <v>GGX_NGDP</v>
          </cell>
          <cell r="F2258" t="str">
            <v>Honduras</v>
          </cell>
          <cell r="I2258" t="str">
            <v/>
          </cell>
          <cell r="J2258">
            <v>22.099</v>
          </cell>
          <cell r="K2258">
            <v>25.065999999999999</v>
          </cell>
          <cell r="L2258">
            <v>26.809000000000001</v>
          </cell>
          <cell r="M2258">
            <v>26.440999999999999</v>
          </cell>
          <cell r="N2258">
            <v>25.544</v>
          </cell>
          <cell r="O2258">
            <v>23.61</v>
          </cell>
          <cell r="P2258">
            <v>24.393999999999998</v>
          </cell>
          <cell r="Q2258">
            <v>24.449000000000002</v>
          </cell>
          <cell r="R2258">
            <v>26.408999999999999</v>
          </cell>
          <cell r="S2258">
            <v>28.352</v>
          </cell>
          <cell r="T2258">
            <v>26.463000000000001</v>
          </cell>
          <cell r="U2258">
            <v>25.911999999999999</v>
          </cell>
          <cell r="V2258">
            <v>26.356000000000002</v>
          </cell>
          <cell r="W2258">
            <v>29.576000000000001</v>
          </cell>
          <cell r="X2258">
            <v>27.638000000000002</v>
          </cell>
          <cell r="Y2258">
            <v>26.021999999999998</v>
          </cell>
          <cell r="Z2258">
            <v>27.382999999999999</v>
          </cell>
          <cell r="AA2258">
            <v>26.899000000000001</v>
          </cell>
          <cell r="AB2258">
            <v>26.492999999999999</v>
          </cell>
          <cell r="AC2258">
            <v>26.925999999999998</v>
          </cell>
          <cell r="AD2258">
            <v>27.314</v>
          </cell>
          <cell r="AE2258">
            <v>27.852</v>
          </cell>
          <cell r="AF2258">
            <v>27.826000000000001</v>
          </cell>
          <cell r="AG2258">
            <v>28.038</v>
          </cell>
          <cell r="AH2258">
            <v>28.405000000000001</v>
          </cell>
        </row>
        <row r="2259">
          <cell r="B2259" t="str">
            <v>hnd.ggxcnl</v>
          </cell>
          <cell r="E2259" t="str">
            <v>GGXCNL</v>
          </cell>
          <cell r="F2259" t="str">
            <v>Honduras</v>
          </cell>
          <cell r="I2259" t="str">
            <v/>
          </cell>
          <cell r="J2259">
            <v>1.6080000000000001</v>
          </cell>
          <cell r="K2259">
            <v>-3.6930000000000001</v>
          </cell>
          <cell r="L2259">
            <v>-6.4779999999999998</v>
          </cell>
          <cell r="M2259">
            <v>-7.274</v>
          </cell>
          <cell r="N2259">
            <v>-3.9980000000000002</v>
          </cell>
          <cell r="O2259">
            <v>-0.06</v>
          </cell>
          <cell r="P2259">
            <v>-2.7959999999999998</v>
          </cell>
          <cell r="Q2259">
            <v>-0.59299999999999997</v>
          </cell>
          <cell r="R2259">
            <v>-0.7</v>
          </cell>
          <cell r="S2259">
            <v>-13.409000000000001</v>
          </cell>
          <cell r="T2259">
            <v>-10.09</v>
          </cell>
          <cell r="U2259">
            <v>-9.859</v>
          </cell>
          <cell r="V2259">
            <v>-12.586</v>
          </cell>
          <cell r="W2259">
            <v>-21.574999999999999</v>
          </cell>
          <cell r="X2259">
            <v>-12.012</v>
          </cell>
          <cell r="Y2259">
            <v>-3.5960000000000001</v>
          </cell>
          <cell r="Z2259">
            <v>-1.9710000000000001</v>
          </cell>
          <cell r="AA2259">
            <v>-2.2160000000000002</v>
          </cell>
          <cell r="AB2259">
            <v>1.135</v>
          </cell>
          <cell r="AC2259">
            <v>-0.59499999999999997</v>
          </cell>
          <cell r="AD2259">
            <v>-0.76200000000000001</v>
          </cell>
          <cell r="AE2259">
            <v>-3.923</v>
          </cell>
          <cell r="AF2259">
            <v>-4.1130000000000004</v>
          </cell>
          <cell r="AG2259">
            <v>-5.4109999999999996</v>
          </cell>
          <cell r="AH2259">
            <v>-8.3350000000000009</v>
          </cell>
        </row>
        <row r="2260">
          <cell r="B2260" t="str">
            <v>hnd.ggxcnl_ngdp</v>
          </cell>
          <cell r="E2260" t="str">
            <v>GGXCNL_NGDP</v>
          </cell>
          <cell r="F2260" t="str">
            <v>Honduras</v>
          </cell>
          <cell r="I2260" t="str">
            <v/>
          </cell>
          <cell r="J2260">
            <v>1.508</v>
          </cell>
          <cell r="K2260">
            <v>-3.1190000000000002</v>
          </cell>
          <cell r="L2260">
            <v>-5.0149999999999997</v>
          </cell>
          <cell r="M2260">
            <v>-5.093</v>
          </cell>
          <cell r="N2260">
            <v>-2.4750000000000001</v>
          </cell>
          <cell r="O2260">
            <v>-3.3000000000000002E-2</v>
          </cell>
          <cell r="P2260">
            <v>-1.355</v>
          </cell>
          <cell r="Q2260">
            <v>-0.254</v>
          </cell>
          <cell r="R2260">
            <v>-0.26700000000000002</v>
          </cell>
          <cell r="S2260">
            <v>-4.8650000000000002</v>
          </cell>
          <cell r="T2260">
            <v>-3.371</v>
          </cell>
          <cell r="U2260">
            <v>-2.9430000000000001</v>
          </cell>
          <cell r="V2260">
            <v>-3.4830000000000001</v>
          </cell>
          <cell r="W2260">
            <v>-5.73</v>
          </cell>
          <cell r="X2260">
            <v>-2.8969999999999998</v>
          </cell>
          <cell r="Y2260">
            <v>-0.78100000000000003</v>
          </cell>
          <cell r="Z2260">
            <v>-0.39700000000000002</v>
          </cell>
          <cell r="AA2260">
            <v>-0.40799999999999997</v>
          </cell>
          <cell r="AB2260">
            <v>0.19800000000000001</v>
          </cell>
          <cell r="AC2260">
            <v>-9.7000000000000003E-2</v>
          </cell>
          <cell r="AD2260">
            <v>-0.11700000000000001</v>
          </cell>
          <cell r="AE2260">
            <v>-0.56100000000000005</v>
          </cell>
          <cell r="AF2260">
            <v>-0.54800000000000004</v>
          </cell>
          <cell r="AG2260">
            <v>-0.66900000000000004</v>
          </cell>
          <cell r="AH2260">
            <v>-0.95599999999999996</v>
          </cell>
        </row>
        <row r="2261">
          <cell r="B2261" t="str">
            <v>hnd.ggxwdg</v>
          </cell>
          <cell r="E2261" t="str">
            <v>GGXWDG</v>
          </cell>
          <cell r="F2261" t="str">
            <v>Honduras</v>
          </cell>
          <cell r="I2261" t="str">
            <v/>
          </cell>
          <cell r="J2261">
            <v>70.132999999999996</v>
          </cell>
          <cell r="K2261">
            <v>75.096000000000004</v>
          </cell>
          <cell r="L2261">
            <v>82.986999999999995</v>
          </cell>
          <cell r="M2261">
            <v>96.769000000000005</v>
          </cell>
          <cell r="N2261">
            <v>98.367000000000004</v>
          </cell>
          <cell r="O2261">
            <v>102.17400000000001</v>
          </cell>
          <cell r="P2261">
            <v>80.869</v>
          </cell>
          <cell r="Q2261">
            <v>56.106999999999999</v>
          </cell>
          <cell r="R2261">
            <v>58.581000000000003</v>
          </cell>
          <cell r="S2261">
            <v>66.989999999999995</v>
          </cell>
          <cell r="T2261">
            <v>70.491</v>
          </cell>
          <cell r="U2261">
            <v>84.576999999999998</v>
          </cell>
          <cell r="V2261">
            <v>107.539</v>
          </cell>
          <cell r="W2261">
            <v>141.92699999999999</v>
          </cell>
          <cell r="X2261">
            <v>155.631</v>
          </cell>
          <cell r="Y2261">
            <v>172.351</v>
          </cell>
          <cell r="Z2261">
            <v>190.501</v>
          </cell>
          <cell r="AA2261">
            <v>212.88200000000001</v>
          </cell>
          <cell r="AB2261">
            <v>230.08699999999999</v>
          </cell>
          <cell r="AC2261">
            <v>253.70400000000001</v>
          </cell>
          <cell r="AD2261">
            <v>266.55200000000002</v>
          </cell>
          <cell r="AE2261">
            <v>283.75099999999998</v>
          </cell>
          <cell r="AF2261">
            <v>295.30799999999999</v>
          </cell>
          <cell r="AG2261">
            <v>313.15199999999999</v>
          </cell>
          <cell r="AH2261">
            <v>332.053</v>
          </cell>
        </row>
        <row r="2262">
          <cell r="B2262" t="str">
            <v>hnd.ggxwdg_ngdp</v>
          </cell>
          <cell r="E2262" t="str">
            <v>GGXWDG_NGDP</v>
          </cell>
          <cell r="F2262" t="str">
            <v>Honduras</v>
          </cell>
          <cell r="I2262" t="str">
            <v/>
          </cell>
          <cell r="J2262">
            <v>65.757999999999996</v>
          </cell>
          <cell r="K2262">
            <v>63.417000000000002</v>
          </cell>
          <cell r="L2262">
            <v>64.248000000000005</v>
          </cell>
          <cell r="M2262">
            <v>67.757000000000005</v>
          </cell>
          <cell r="N2262">
            <v>60.905999999999999</v>
          </cell>
          <cell r="O2262">
            <v>55.606000000000002</v>
          </cell>
          <cell r="P2262">
            <v>39.201999999999998</v>
          </cell>
          <cell r="Q2262">
            <v>24.021999999999998</v>
          </cell>
          <cell r="R2262">
            <v>22.323</v>
          </cell>
          <cell r="S2262">
            <v>24.303999999999998</v>
          </cell>
          <cell r="T2262">
            <v>23.553000000000001</v>
          </cell>
          <cell r="U2262">
            <v>25.245000000000001</v>
          </cell>
          <cell r="V2262">
            <v>29.760999999999999</v>
          </cell>
          <cell r="W2262">
            <v>37.692</v>
          </cell>
          <cell r="X2262">
            <v>37.534999999999997</v>
          </cell>
          <cell r="Y2262">
            <v>37.435000000000002</v>
          </cell>
          <cell r="Z2262">
            <v>38.414000000000001</v>
          </cell>
          <cell r="AA2262">
            <v>39.235999999999997</v>
          </cell>
          <cell r="AB2262">
            <v>40.158999999999999</v>
          </cell>
          <cell r="AC2262">
            <v>41.530999999999999</v>
          </cell>
          <cell r="AD2262">
            <v>40.773000000000003</v>
          </cell>
          <cell r="AE2262">
            <v>40.579000000000001</v>
          </cell>
          <cell r="AF2262">
            <v>39.320999999999998</v>
          </cell>
          <cell r="AG2262">
            <v>38.738999999999997</v>
          </cell>
          <cell r="AH2262">
            <v>38.091999999999999</v>
          </cell>
        </row>
        <row r="2263">
          <cell r="B2263" t="str">
            <v>hnd.ggxwdn</v>
          </cell>
          <cell r="E2263" t="str">
            <v>GGXWDN</v>
          </cell>
          <cell r="F2263" t="str">
            <v>Honduras</v>
          </cell>
          <cell r="I2263" t="str">
            <v/>
          </cell>
        </row>
        <row r="2264">
          <cell r="B2264" t="str">
            <v>hnd.ggxwdn_ngdp</v>
          </cell>
          <cell r="E2264" t="str">
            <v>GGXWDN_NGDP</v>
          </cell>
          <cell r="F2264" t="str">
            <v>Honduras</v>
          </cell>
          <cell r="I2264" t="str">
            <v/>
          </cell>
        </row>
        <row r="2265">
          <cell r="B2265" t="str">
            <v>hnd.le</v>
          </cell>
          <cell r="E2265" t="str">
            <v>LE</v>
          </cell>
          <cell r="F2265" t="str">
            <v>Honduras</v>
          </cell>
          <cell r="I2265" t="str">
            <v/>
          </cell>
        </row>
        <row r="2266">
          <cell r="B2266" t="str">
            <v>hnd.lp</v>
          </cell>
          <cell r="E2266" t="str">
            <v>LP</v>
          </cell>
          <cell r="F2266" t="str">
            <v>Honduras</v>
          </cell>
          <cell r="I2266">
            <v>4.9553279999999997</v>
          </cell>
          <cell r="J2266">
            <v>6.524</v>
          </cell>
          <cell r="K2266">
            <v>6.6929999999999996</v>
          </cell>
          <cell r="L2266">
            <v>6.8630000000000004</v>
          </cell>
          <cell r="M2266">
            <v>7.0339999999999998</v>
          </cell>
          <cell r="N2266">
            <v>7.2039999999999997</v>
          </cell>
          <cell r="O2266">
            <v>7.3730000000000002</v>
          </cell>
          <cell r="P2266">
            <v>7.5410000000000004</v>
          </cell>
          <cell r="Q2266">
            <v>7.7080000000000002</v>
          </cell>
          <cell r="R2266">
            <v>7.8730000000000002</v>
          </cell>
          <cell r="S2266">
            <v>8.0350000000000001</v>
          </cell>
          <cell r="T2266">
            <v>8.1950000000000003</v>
          </cell>
          <cell r="U2266">
            <v>8.3520000000000003</v>
          </cell>
          <cell r="V2266">
            <v>8.5060000000000002</v>
          </cell>
          <cell r="W2266">
            <v>8.6579999999999995</v>
          </cell>
          <cell r="X2266">
            <v>8.8089999999999993</v>
          </cell>
          <cell r="Y2266">
            <v>8.9610000000000003</v>
          </cell>
          <cell r="Z2266">
            <v>9.1150000000000002</v>
          </cell>
          <cell r="AA2266">
            <v>9.2720000000000002</v>
          </cell>
          <cell r="AB2266">
            <v>9.4320000000000004</v>
          </cell>
          <cell r="AC2266">
            <v>9.5939999999999994</v>
          </cell>
          <cell r="AD2266">
            <v>9.7590000000000003</v>
          </cell>
          <cell r="AE2266">
            <v>9.9269999999999996</v>
          </cell>
          <cell r="AF2266">
            <v>10.098000000000001</v>
          </cell>
          <cell r="AG2266">
            <v>10.272</v>
          </cell>
          <cell r="AH2266">
            <v>10.448</v>
          </cell>
        </row>
        <row r="2267">
          <cell r="B2267" t="str">
            <v>hnd.lur</v>
          </cell>
          <cell r="E2267" t="str">
            <v>LUR</v>
          </cell>
          <cell r="F2267" t="str">
            <v>Honduras</v>
          </cell>
          <cell r="I2267" t="str">
            <v/>
          </cell>
          <cell r="J2267">
            <v>3.6280000000000001</v>
          </cell>
          <cell r="K2267">
            <v>3.81</v>
          </cell>
          <cell r="L2267">
            <v>3.83</v>
          </cell>
          <cell r="M2267">
            <v>5.0999999999999996</v>
          </cell>
          <cell r="N2267">
            <v>5.99</v>
          </cell>
          <cell r="O2267">
            <v>4</v>
          </cell>
          <cell r="P2267">
            <v>3.11</v>
          </cell>
          <cell r="Q2267">
            <v>2.92</v>
          </cell>
          <cell r="R2267">
            <v>2.99</v>
          </cell>
          <cell r="S2267">
            <v>3.28</v>
          </cell>
          <cell r="T2267">
            <v>4.0999999999999996</v>
          </cell>
          <cell r="U2267">
            <v>4.2699999999999996</v>
          </cell>
          <cell r="V2267">
            <v>3.75</v>
          </cell>
          <cell r="W2267">
            <v>4.0999999999999996</v>
          </cell>
          <cell r="X2267">
            <v>5.49</v>
          </cell>
          <cell r="Y2267">
            <v>4.59</v>
          </cell>
          <cell r="Z2267">
            <v>4.67</v>
          </cell>
          <cell r="AA2267">
            <v>4.4619999999999997</v>
          </cell>
          <cell r="AB2267">
            <v>3.907</v>
          </cell>
          <cell r="AC2267">
            <v>3.319</v>
          </cell>
          <cell r="AD2267">
            <v>3.0049999999999999</v>
          </cell>
          <cell r="AE2267">
            <v>2.843</v>
          </cell>
          <cell r="AF2267">
            <v>2.7559999999999998</v>
          </cell>
          <cell r="AG2267">
            <v>2.665</v>
          </cell>
          <cell r="AH2267">
            <v>2.488</v>
          </cell>
        </row>
        <row r="2268">
          <cell r="B2268" t="str">
            <v>hnd.ngap_npgdp</v>
          </cell>
          <cell r="E2268" t="str">
            <v>NGAP_NPGDP</v>
          </cell>
          <cell r="F2268" t="str">
            <v>Honduras</v>
          </cell>
          <cell r="I2268" t="str">
            <v/>
          </cell>
        </row>
        <row r="2269">
          <cell r="B2269" t="str">
            <v>hnd.ngdp</v>
          </cell>
          <cell r="E2269" t="str">
            <v>NGDP</v>
          </cell>
          <cell r="F2269" t="str">
            <v>Honduras</v>
          </cell>
          <cell r="I2269">
            <v>17.14139851227775</v>
          </cell>
          <cell r="J2269">
            <v>106.654</v>
          </cell>
          <cell r="K2269">
            <v>118.416</v>
          </cell>
          <cell r="L2269">
            <v>129.167</v>
          </cell>
          <cell r="M2269">
            <v>142.81800000000001</v>
          </cell>
          <cell r="N2269">
            <v>161.50800000000001</v>
          </cell>
          <cell r="O2269">
            <v>183.74700000000001</v>
          </cell>
          <cell r="P2269">
            <v>206.28800000000001</v>
          </cell>
          <cell r="Q2269">
            <v>233.56700000000001</v>
          </cell>
          <cell r="R2269">
            <v>262.41699999999997</v>
          </cell>
          <cell r="S2269">
            <v>275.63200000000001</v>
          </cell>
          <cell r="T2269">
            <v>299.286</v>
          </cell>
          <cell r="U2269">
            <v>335.02800000000002</v>
          </cell>
          <cell r="V2269">
            <v>361.34899999999999</v>
          </cell>
          <cell r="W2269">
            <v>376.53899999999999</v>
          </cell>
          <cell r="X2269">
            <v>414.63400000000001</v>
          </cell>
          <cell r="Y2269">
            <v>460.40499999999997</v>
          </cell>
          <cell r="Z2269">
            <v>495.92200000000003</v>
          </cell>
          <cell r="AA2269">
            <v>542.57000000000005</v>
          </cell>
          <cell r="AB2269">
            <v>572.94500000000005</v>
          </cell>
          <cell r="AC2269">
            <v>610.87400000000002</v>
          </cell>
          <cell r="AD2269">
            <v>653.75099999999998</v>
          </cell>
          <cell r="AE2269">
            <v>699.25599999999997</v>
          </cell>
          <cell r="AF2269">
            <v>751.02099999999996</v>
          </cell>
          <cell r="AG2269">
            <v>808.36500000000001</v>
          </cell>
          <cell r="AH2269">
            <v>871.72199999999998</v>
          </cell>
        </row>
        <row r="2270">
          <cell r="B2270" t="str">
            <v>hnd.ngdp_d</v>
          </cell>
          <cell r="E2270" t="str">
            <v>NGDP_D</v>
          </cell>
          <cell r="F2270" t="str">
            <v>Honduras</v>
          </cell>
          <cell r="I2270" t="str">
            <v/>
          </cell>
          <cell r="J2270">
            <v>100</v>
          </cell>
          <cell r="K2270">
            <v>108.084</v>
          </cell>
          <cell r="L2270">
            <v>113.631</v>
          </cell>
          <cell r="M2270">
            <v>120.176</v>
          </cell>
          <cell r="N2270">
            <v>127.93</v>
          </cell>
          <cell r="O2270">
            <v>137.24199999999999</v>
          </cell>
          <cell r="P2270">
            <v>144.583</v>
          </cell>
          <cell r="Q2270">
            <v>154.16200000000001</v>
          </cell>
          <cell r="R2270">
            <v>166.17099999999999</v>
          </cell>
          <cell r="S2270">
            <v>178.89</v>
          </cell>
          <cell r="T2270">
            <v>187.255</v>
          </cell>
          <cell r="U2270">
            <v>201.875</v>
          </cell>
          <cell r="V2270">
            <v>209.101</v>
          </cell>
          <cell r="W2270">
            <v>211.97399999999999</v>
          </cell>
          <cell r="X2270">
            <v>226.49299999999999</v>
          </cell>
          <cell r="Y2270">
            <v>242.196</v>
          </cell>
          <cell r="Z2270">
            <v>251.44399999999999</v>
          </cell>
          <cell r="AA2270">
            <v>262.17</v>
          </cell>
          <cell r="AB2270">
            <v>266.85300000000001</v>
          </cell>
          <cell r="AC2270">
            <v>275.26900000000001</v>
          </cell>
          <cell r="AD2270">
            <v>284.55099999999999</v>
          </cell>
          <cell r="AE2270">
            <v>293.68599999999998</v>
          </cell>
          <cell r="AF2270">
            <v>304.04700000000003</v>
          </cell>
          <cell r="AG2270">
            <v>315.11399999999998</v>
          </cell>
          <cell r="AH2270">
            <v>326.93099999999998</v>
          </cell>
        </row>
        <row r="2271">
          <cell r="B2271" t="str">
            <v>hnd.ngdp_r</v>
          </cell>
          <cell r="E2271" t="str">
            <v>NGDP_R</v>
          </cell>
          <cell r="F2271" t="str">
            <v>Honduras</v>
          </cell>
          <cell r="I2271">
            <v>76.078878399999681</v>
          </cell>
          <cell r="J2271">
            <v>106.654</v>
          </cell>
          <cell r="K2271">
            <v>109.559</v>
          </cell>
          <cell r="L2271">
            <v>113.672</v>
          </cell>
          <cell r="M2271">
            <v>118.84099999999999</v>
          </cell>
          <cell r="N2271">
            <v>126.247</v>
          </cell>
          <cell r="O2271">
            <v>133.886</v>
          </cell>
          <cell r="P2271">
            <v>142.678</v>
          </cell>
          <cell r="Q2271">
            <v>151.50800000000001</v>
          </cell>
          <cell r="R2271">
            <v>157.91900000000001</v>
          </cell>
          <cell r="S2271">
            <v>154.07900000000001</v>
          </cell>
          <cell r="T2271">
            <v>159.828</v>
          </cell>
          <cell r="U2271">
            <v>165.958</v>
          </cell>
          <cell r="V2271">
            <v>172.81</v>
          </cell>
          <cell r="W2271">
            <v>177.63399999999999</v>
          </cell>
          <cell r="X2271">
            <v>183.06700000000001</v>
          </cell>
          <cell r="Y2271">
            <v>190.096</v>
          </cell>
          <cell r="Z2271">
            <v>197.22900000000001</v>
          </cell>
          <cell r="AA2271">
            <v>206.953</v>
          </cell>
          <cell r="AB2271">
            <v>214.70500000000001</v>
          </cell>
          <cell r="AC2271">
            <v>221.91900000000001</v>
          </cell>
          <cell r="AD2271">
            <v>229.74799999999999</v>
          </cell>
          <cell r="AE2271">
            <v>238.09700000000001</v>
          </cell>
          <cell r="AF2271">
            <v>247.00800000000001</v>
          </cell>
          <cell r="AG2271">
            <v>256.53100000000001</v>
          </cell>
          <cell r="AH2271">
            <v>266.63799999999998</v>
          </cell>
        </row>
        <row r="2272">
          <cell r="B2272" t="str">
            <v>hnd.ngdp_rpch</v>
          </cell>
          <cell r="E2272" t="str">
            <v>NGDP_RPCH</v>
          </cell>
          <cell r="F2272" t="str">
            <v>Honduras</v>
          </cell>
          <cell r="I2272" t="str">
            <v/>
          </cell>
          <cell r="J2272">
            <v>7.2910000000000004</v>
          </cell>
          <cell r="K2272">
            <v>2.7229999999999999</v>
          </cell>
          <cell r="L2272">
            <v>3.754</v>
          </cell>
          <cell r="M2272">
            <v>4.5469999999999997</v>
          </cell>
          <cell r="N2272">
            <v>6.2320000000000002</v>
          </cell>
          <cell r="O2272">
            <v>6.0510000000000002</v>
          </cell>
          <cell r="P2272">
            <v>6.5670000000000002</v>
          </cell>
          <cell r="Q2272">
            <v>6.1879999999999997</v>
          </cell>
          <cell r="R2272">
            <v>4.2320000000000002</v>
          </cell>
          <cell r="S2272">
            <v>-2.4319999999999999</v>
          </cell>
          <cell r="T2272">
            <v>3.7309999999999999</v>
          </cell>
          <cell r="U2272">
            <v>3.8359999999999999</v>
          </cell>
          <cell r="V2272">
            <v>4.1289999999999996</v>
          </cell>
          <cell r="W2272">
            <v>2.7919999999999998</v>
          </cell>
          <cell r="X2272">
            <v>3.0579999999999998</v>
          </cell>
          <cell r="Y2272">
            <v>3.84</v>
          </cell>
          <cell r="Z2272">
            <v>3.7519999999999998</v>
          </cell>
          <cell r="AA2272">
            <v>4.93</v>
          </cell>
          <cell r="AB2272">
            <v>3.7450000000000001</v>
          </cell>
          <cell r="AC2272">
            <v>3.36</v>
          </cell>
          <cell r="AD2272">
            <v>3.528</v>
          </cell>
          <cell r="AE2272">
            <v>3.6339999999999999</v>
          </cell>
          <cell r="AF2272">
            <v>3.7429999999999999</v>
          </cell>
          <cell r="AG2272">
            <v>3.855</v>
          </cell>
          <cell r="AH2272">
            <v>3.94</v>
          </cell>
        </row>
        <row r="2273">
          <cell r="B2273" t="str">
            <v>hnd.ngdpd</v>
          </cell>
          <cell r="E2273" t="str">
            <v>NGDPD</v>
          </cell>
          <cell r="F2273" t="str">
            <v>Honduras</v>
          </cell>
          <cell r="I2273" t="str">
            <v/>
          </cell>
          <cell r="J2273">
            <v>7.1040000000000001</v>
          </cell>
          <cell r="K2273">
            <v>7.5659999999999998</v>
          </cell>
          <cell r="L2273">
            <v>7.7750000000000004</v>
          </cell>
          <cell r="M2273">
            <v>8.14</v>
          </cell>
          <cell r="N2273">
            <v>8.7720000000000002</v>
          </cell>
          <cell r="O2273">
            <v>9.6720000000000006</v>
          </cell>
          <cell r="P2273">
            <v>10.842000000000001</v>
          </cell>
          <cell r="Q2273">
            <v>12.275</v>
          </cell>
          <cell r="R2273">
            <v>13.79</v>
          </cell>
          <cell r="S2273">
            <v>14.486000000000001</v>
          </cell>
          <cell r="T2273">
            <v>15.73</v>
          </cell>
          <cell r="U2273">
            <v>17.649000000000001</v>
          </cell>
          <cell r="V2273">
            <v>18.529</v>
          </cell>
          <cell r="W2273">
            <v>18.498999999999999</v>
          </cell>
          <cell r="X2273">
            <v>19.757000000000001</v>
          </cell>
          <cell r="Y2273">
            <v>20.98</v>
          </cell>
          <cell r="Z2273">
            <v>21.718</v>
          </cell>
          <cell r="AA2273">
            <v>23.100999999999999</v>
          </cell>
          <cell r="AB2273">
            <v>23.803000000000001</v>
          </cell>
          <cell r="AC2273">
            <v>24.449000000000002</v>
          </cell>
          <cell r="AD2273">
            <v>25.314</v>
          </cell>
          <cell r="AE2273">
            <v>26.356000000000002</v>
          </cell>
          <cell r="AF2273">
            <v>27.561</v>
          </cell>
          <cell r="AG2273">
            <v>28.875</v>
          </cell>
          <cell r="AH2273">
            <v>30.303999999999998</v>
          </cell>
        </row>
        <row r="2274">
          <cell r="B2274" t="str">
            <v>hnd.ngdpdpc</v>
          </cell>
          <cell r="E2274" t="str">
            <v>NGDPDPC</v>
          </cell>
          <cell r="F2274" t="str">
            <v>Honduras</v>
          </cell>
          <cell r="I2274" t="str">
            <v/>
          </cell>
          <cell r="J2274">
            <v>1088.7829999999999</v>
          </cell>
          <cell r="K2274">
            <v>1130.4059999999999</v>
          </cell>
          <cell r="L2274">
            <v>1132.8720000000001</v>
          </cell>
          <cell r="M2274">
            <v>1157.306</v>
          </cell>
          <cell r="N2274">
            <v>1217.655</v>
          </cell>
          <cell r="O2274">
            <v>1311.741</v>
          </cell>
          <cell r="P2274">
            <v>1437.626</v>
          </cell>
          <cell r="Q2274">
            <v>1592.5709999999999</v>
          </cell>
          <cell r="R2274">
            <v>1751.597</v>
          </cell>
          <cell r="S2274">
            <v>1802.875</v>
          </cell>
          <cell r="T2274">
            <v>1919.472</v>
          </cell>
          <cell r="U2274">
            <v>2113.277</v>
          </cell>
          <cell r="V2274">
            <v>2178.415</v>
          </cell>
          <cell r="W2274">
            <v>2136.7420000000002</v>
          </cell>
          <cell r="X2274">
            <v>2242.712</v>
          </cell>
          <cell r="Y2274">
            <v>2341.277</v>
          </cell>
          <cell r="Z2274">
            <v>2382.6080000000002</v>
          </cell>
          <cell r="AA2274">
            <v>2491.4740000000002</v>
          </cell>
          <cell r="AB2274">
            <v>2523.8000000000002</v>
          </cell>
          <cell r="AC2274">
            <v>2548.4580000000001</v>
          </cell>
          <cell r="AD2274">
            <v>2593.9259999999999</v>
          </cell>
          <cell r="AE2274">
            <v>2655.0259999999998</v>
          </cell>
          <cell r="AF2274">
            <v>2729.4259999999999</v>
          </cell>
          <cell r="AG2274">
            <v>2811.14</v>
          </cell>
          <cell r="AH2274">
            <v>2900.3519999999999</v>
          </cell>
        </row>
        <row r="2275">
          <cell r="B2275" t="str">
            <v>hnd.ngdppc</v>
          </cell>
          <cell r="E2275" t="str">
            <v>NGDPPC</v>
          </cell>
          <cell r="F2275" t="str">
            <v>Honduras</v>
          </cell>
          <cell r="I2275" t="str">
            <v/>
          </cell>
          <cell r="J2275">
            <v>16347.268</v>
          </cell>
          <cell r="K2275">
            <v>17692.308000000001</v>
          </cell>
          <cell r="L2275">
            <v>18820.289000000001</v>
          </cell>
          <cell r="M2275">
            <v>20304.440999999999</v>
          </cell>
          <cell r="N2275">
            <v>22418.666000000001</v>
          </cell>
          <cell r="O2275">
            <v>24920.206999999999</v>
          </cell>
          <cell r="P2275">
            <v>27354.05</v>
          </cell>
          <cell r="Q2275">
            <v>30302.03</v>
          </cell>
          <cell r="R2275">
            <v>33332.694000000003</v>
          </cell>
          <cell r="S2275">
            <v>34303.856</v>
          </cell>
          <cell r="T2275">
            <v>36521.550999999999</v>
          </cell>
          <cell r="U2275">
            <v>40115.402999999998</v>
          </cell>
          <cell r="V2275">
            <v>42483.368999999999</v>
          </cell>
          <cell r="W2275">
            <v>43491.423999999999</v>
          </cell>
          <cell r="X2275">
            <v>47068.15</v>
          </cell>
          <cell r="Y2275">
            <v>51379.754999999997</v>
          </cell>
          <cell r="Z2275">
            <v>54406.923000000003</v>
          </cell>
          <cell r="AA2275">
            <v>58517.451999999997</v>
          </cell>
          <cell r="AB2275">
            <v>60748.006000000001</v>
          </cell>
          <cell r="AC2275">
            <v>63673.624000000003</v>
          </cell>
          <cell r="AD2275">
            <v>66989.956000000006</v>
          </cell>
          <cell r="AE2275">
            <v>70440.451000000001</v>
          </cell>
          <cell r="AF2275">
            <v>74375.040999999997</v>
          </cell>
          <cell r="AG2275">
            <v>78699.448999999993</v>
          </cell>
          <cell r="AH2275">
            <v>83431.793999999994</v>
          </cell>
        </row>
        <row r="2276">
          <cell r="B2276" t="str">
            <v>hnd.ngdprpc</v>
          </cell>
          <cell r="E2276" t="str">
            <v>NGDPRPC</v>
          </cell>
          <cell r="F2276" t="str">
            <v>Honduras</v>
          </cell>
          <cell r="I2276">
            <v>15352.945032094683</v>
          </cell>
          <cell r="J2276">
            <v>16347.252</v>
          </cell>
          <cell r="K2276">
            <v>16368.998</v>
          </cell>
          <cell r="L2276">
            <v>16562.596000000001</v>
          </cell>
          <cell r="M2276">
            <v>16895.596000000001</v>
          </cell>
          <cell r="N2276">
            <v>17524.198</v>
          </cell>
          <cell r="O2276">
            <v>18157.913</v>
          </cell>
          <cell r="P2276">
            <v>18919.337</v>
          </cell>
          <cell r="Q2276">
            <v>19655.960999999999</v>
          </cell>
          <cell r="R2276">
            <v>20059.223000000002</v>
          </cell>
          <cell r="S2276">
            <v>19175.904999999999</v>
          </cell>
          <cell r="T2276">
            <v>19503.64</v>
          </cell>
          <cell r="U2276">
            <v>19871.437999999998</v>
          </cell>
          <cell r="V2276">
            <v>20317.128000000001</v>
          </cell>
          <cell r="W2276">
            <v>20517.292000000001</v>
          </cell>
          <cell r="X2276">
            <v>20781.258999999998</v>
          </cell>
          <cell r="Y2276">
            <v>21214.152999999998</v>
          </cell>
          <cell r="Z2276">
            <v>21637.75</v>
          </cell>
          <cell r="AA2276">
            <v>22320.405999999999</v>
          </cell>
          <cell r="AB2276">
            <v>22764.618999999999</v>
          </cell>
          <cell r="AC2276">
            <v>23131.401999999998</v>
          </cell>
          <cell r="AD2276">
            <v>23542.297999999999</v>
          </cell>
          <cell r="AE2276">
            <v>23984.988000000001</v>
          </cell>
          <cell r="AF2276">
            <v>24461.707999999999</v>
          </cell>
          <cell r="AG2276">
            <v>24974.904999999999</v>
          </cell>
          <cell r="AH2276">
            <v>25519.704000000002</v>
          </cell>
        </row>
        <row r="2277">
          <cell r="B2277" t="str">
            <v>hnd.ngdprppppc</v>
          </cell>
          <cell r="E2277" t="str">
            <v>NGDPRPPPPC</v>
          </cell>
          <cell r="F2277" t="str">
            <v>Honduras</v>
          </cell>
          <cell r="I2277" t="str">
            <v/>
          </cell>
          <cell r="J2277">
            <v>3328.5070000000001</v>
          </cell>
          <cell r="K2277">
            <v>3332.9349999999999</v>
          </cell>
          <cell r="L2277">
            <v>3372.3539999999998</v>
          </cell>
          <cell r="M2277">
            <v>3440.1570000000002</v>
          </cell>
          <cell r="N2277">
            <v>3568.1480000000001</v>
          </cell>
          <cell r="O2277">
            <v>3697.181</v>
          </cell>
          <cell r="P2277">
            <v>3852.2159999999999</v>
          </cell>
          <cell r="Q2277">
            <v>4002.203</v>
          </cell>
          <cell r="R2277">
            <v>4084.3119999999999</v>
          </cell>
          <cell r="S2277">
            <v>3904.4569999999999</v>
          </cell>
          <cell r="T2277">
            <v>3971.1880000000001</v>
          </cell>
          <cell r="U2277">
            <v>4046.076</v>
          </cell>
          <cell r="V2277">
            <v>4136.8239999999996</v>
          </cell>
          <cell r="W2277">
            <v>4177.58</v>
          </cell>
          <cell r="X2277">
            <v>4231.3270000000002</v>
          </cell>
          <cell r="Y2277">
            <v>4319.47</v>
          </cell>
          <cell r="Z2277">
            <v>4405.72</v>
          </cell>
          <cell r="AA2277">
            <v>4544.7169999999996</v>
          </cell>
          <cell r="AB2277">
            <v>4635.165</v>
          </cell>
          <cell r="AC2277">
            <v>4709.8459999999995</v>
          </cell>
          <cell r="AD2277">
            <v>4793.51</v>
          </cell>
          <cell r="AE2277">
            <v>4883.6469999999999</v>
          </cell>
          <cell r="AF2277">
            <v>4980.7129999999997</v>
          </cell>
          <cell r="AG2277">
            <v>5085.2070000000003</v>
          </cell>
          <cell r="AH2277">
            <v>5196.1350000000002</v>
          </cell>
        </row>
        <row r="2278">
          <cell r="B2278" t="str">
            <v>hnd.nid_ngdp</v>
          </cell>
          <cell r="E2278" t="str">
            <v>NID_NGDP</v>
          </cell>
          <cell r="F2278" t="str">
            <v>Honduras</v>
          </cell>
          <cell r="I2278" t="str">
            <v/>
          </cell>
          <cell r="J2278">
            <v>28.288</v>
          </cell>
          <cell r="K2278">
            <v>26.001000000000001</v>
          </cell>
          <cell r="L2278">
            <v>24.257999999999999</v>
          </cell>
          <cell r="M2278">
            <v>25.280999999999999</v>
          </cell>
          <cell r="N2278">
            <v>29.666</v>
          </cell>
          <cell r="O2278">
            <v>27.623000000000001</v>
          </cell>
          <cell r="P2278">
            <v>28.341999999999999</v>
          </cell>
          <cell r="Q2278">
            <v>33.664999999999999</v>
          </cell>
          <cell r="R2278">
            <v>36.066000000000003</v>
          </cell>
          <cell r="S2278">
            <v>20.599</v>
          </cell>
          <cell r="T2278">
            <v>21.88</v>
          </cell>
          <cell r="U2278">
            <v>26</v>
          </cell>
          <cell r="V2278">
            <v>24.564</v>
          </cell>
          <cell r="W2278">
            <v>21.76</v>
          </cell>
          <cell r="X2278">
            <v>22.184000000000001</v>
          </cell>
          <cell r="Y2278">
            <v>25.117999999999999</v>
          </cell>
          <cell r="Z2278">
            <v>23.376999999999999</v>
          </cell>
          <cell r="AA2278">
            <v>24.161000000000001</v>
          </cell>
          <cell r="AB2278">
            <v>25.516999999999999</v>
          </cell>
          <cell r="AC2278">
            <v>25.529</v>
          </cell>
          <cell r="AD2278">
            <v>26.523</v>
          </cell>
          <cell r="AE2278">
            <v>26.93</v>
          </cell>
          <cell r="AF2278">
            <v>27.195</v>
          </cell>
          <cell r="AG2278">
            <v>27.748999999999999</v>
          </cell>
          <cell r="AH2278">
            <v>28.361999999999998</v>
          </cell>
        </row>
        <row r="2279">
          <cell r="B2279" t="str">
            <v>hnd.pcpi</v>
          </cell>
          <cell r="E2279" t="str">
            <v>PCPI</v>
          </cell>
          <cell r="F2279" t="str">
            <v>Honduras</v>
          </cell>
          <cell r="I2279" t="str">
            <v/>
          </cell>
          <cell r="J2279">
            <v>105.958</v>
          </cell>
          <cell r="K2279">
            <v>116.209</v>
          </cell>
          <cell r="L2279">
            <v>125.146</v>
          </cell>
          <cell r="M2279">
            <v>134.75</v>
          </cell>
          <cell r="N2279">
            <v>145.68299999999999</v>
          </cell>
          <cell r="O2279">
            <v>158.517</v>
          </cell>
          <cell r="P2279">
            <v>167.358</v>
          </cell>
          <cell r="Q2279">
            <v>178.96700000000001</v>
          </cell>
          <cell r="R2279">
            <v>199.375</v>
          </cell>
          <cell r="S2279">
            <v>210.333</v>
          </cell>
          <cell r="T2279">
            <v>220.21700000000001</v>
          </cell>
          <cell r="U2279">
            <v>235.108</v>
          </cell>
          <cell r="V2279">
            <v>247.37700000000001</v>
          </cell>
          <cell r="W2279">
            <v>260.20600000000002</v>
          </cell>
          <cell r="X2279">
            <v>276.03300000000002</v>
          </cell>
          <cell r="Y2279">
            <v>284.75</v>
          </cell>
          <cell r="Z2279">
            <v>292.50799999999998</v>
          </cell>
          <cell r="AA2279">
            <v>304.017</v>
          </cell>
          <cell r="AB2279">
            <v>317.23599999999999</v>
          </cell>
          <cell r="AC2279">
            <v>331.23099999999999</v>
          </cell>
          <cell r="AD2279">
            <v>345.113</v>
          </cell>
          <cell r="AE2279">
            <v>358.91699999999997</v>
          </cell>
          <cell r="AF2279">
            <v>373.274</v>
          </cell>
          <cell r="AG2279">
            <v>388.20499999999998</v>
          </cell>
          <cell r="AH2279">
            <v>403.733</v>
          </cell>
        </row>
        <row r="2280">
          <cell r="B2280" t="str">
            <v>hnd.pcpipch</v>
          </cell>
          <cell r="E2280" t="str">
            <v>PCPIPCH</v>
          </cell>
          <cell r="F2280" t="str">
            <v>Honduras</v>
          </cell>
          <cell r="I2280" t="str">
            <v/>
          </cell>
          <cell r="J2280">
            <v>11.047000000000001</v>
          </cell>
          <cell r="K2280">
            <v>9.6750000000000007</v>
          </cell>
          <cell r="L2280">
            <v>7.6909999999999998</v>
          </cell>
          <cell r="M2280">
            <v>7.6740000000000004</v>
          </cell>
          <cell r="N2280">
            <v>8.1140000000000008</v>
          </cell>
          <cell r="O2280">
            <v>8.8089999999999993</v>
          </cell>
          <cell r="P2280">
            <v>5.5780000000000003</v>
          </cell>
          <cell r="Q2280">
            <v>6.9359999999999999</v>
          </cell>
          <cell r="R2280">
            <v>11.403</v>
          </cell>
          <cell r="S2280">
            <v>5.4960000000000004</v>
          </cell>
          <cell r="T2280">
            <v>4.6989999999999998</v>
          </cell>
          <cell r="U2280">
            <v>6.7619999999999996</v>
          </cell>
          <cell r="V2280">
            <v>5.218</v>
          </cell>
          <cell r="W2280">
            <v>5.1859999999999999</v>
          </cell>
          <cell r="X2280">
            <v>6.0819999999999999</v>
          </cell>
          <cell r="Y2280">
            <v>3.1579999999999999</v>
          </cell>
          <cell r="Z2280">
            <v>2.7250000000000001</v>
          </cell>
          <cell r="AA2280">
            <v>3.9340000000000002</v>
          </cell>
          <cell r="AB2280">
            <v>4.3479999999999999</v>
          </cell>
          <cell r="AC2280">
            <v>4.4119999999999999</v>
          </cell>
          <cell r="AD2280">
            <v>4.1909999999999998</v>
          </cell>
          <cell r="AE2280">
            <v>4</v>
          </cell>
          <cell r="AF2280">
            <v>4</v>
          </cell>
          <cell r="AG2280">
            <v>4</v>
          </cell>
          <cell r="AH2280">
            <v>4</v>
          </cell>
        </row>
        <row r="2281">
          <cell r="B2281" t="str">
            <v>hnd.pppex</v>
          </cell>
          <cell r="E2281" t="str">
            <v>PPPEX</v>
          </cell>
          <cell r="F2281" t="str">
            <v>Honduras</v>
          </cell>
          <cell r="I2281" t="str">
            <v/>
          </cell>
          <cell r="J2281">
            <v>6.1719999999999997</v>
          </cell>
          <cell r="K2281">
            <v>6.5279999999999996</v>
          </cell>
          <cell r="L2281">
            <v>6.7560000000000002</v>
          </cell>
          <cell r="M2281">
            <v>7.0149999999999997</v>
          </cell>
          <cell r="N2281">
            <v>7.2709999999999999</v>
          </cell>
          <cell r="O2281">
            <v>7.5650000000000004</v>
          </cell>
          <cell r="P2281">
            <v>7.7359999999999998</v>
          </cell>
          <cell r="Q2281">
            <v>8.032</v>
          </cell>
          <cell r="R2281">
            <v>8.4930000000000003</v>
          </cell>
          <cell r="S2281">
            <v>9.0739999999999998</v>
          </cell>
          <cell r="T2281">
            <v>9.3889999999999993</v>
          </cell>
          <cell r="U2281">
            <v>9.9149999999999991</v>
          </cell>
          <cell r="V2281">
            <v>10.076000000000001</v>
          </cell>
          <cell r="W2281">
            <v>10.039</v>
          </cell>
          <cell r="X2281">
            <v>10.531000000000001</v>
          </cell>
          <cell r="Y2281">
            <v>11.145</v>
          </cell>
          <cell r="Z2281">
            <v>11.452</v>
          </cell>
          <cell r="AA2281">
            <v>11.72</v>
          </cell>
          <cell r="AB2281">
            <v>11.646000000000001</v>
          </cell>
          <cell r="AC2281">
            <v>11.803000000000001</v>
          </cell>
          <cell r="AD2281">
            <v>11.962999999999999</v>
          </cell>
          <cell r="AE2281">
            <v>12.098000000000001</v>
          </cell>
          <cell r="AF2281">
            <v>12.278</v>
          </cell>
          <cell r="AG2281">
            <v>12.475</v>
          </cell>
          <cell r="AH2281">
            <v>12.688000000000001</v>
          </cell>
        </row>
        <row r="2282">
          <cell r="B2282" t="str">
            <v>hnd.pppgdp</v>
          </cell>
          <cell r="E2282" t="str">
            <v>PPPGDP</v>
          </cell>
          <cell r="F2282" t="str">
            <v>Honduras</v>
          </cell>
          <cell r="I2282" t="str">
            <v/>
          </cell>
          <cell r="J2282">
            <v>17.280999999999999</v>
          </cell>
          <cell r="K2282">
            <v>18.140999999999998</v>
          </cell>
          <cell r="L2282">
            <v>19.119</v>
          </cell>
          <cell r="M2282">
            <v>20.36</v>
          </cell>
          <cell r="N2282">
            <v>22.210999999999999</v>
          </cell>
          <cell r="O2282">
            <v>24.289000000000001</v>
          </cell>
          <cell r="P2282">
            <v>26.667000000000002</v>
          </cell>
          <cell r="Q2282">
            <v>29.077999999999999</v>
          </cell>
          <cell r="R2282">
            <v>30.898</v>
          </cell>
          <cell r="S2282">
            <v>30.376000000000001</v>
          </cell>
          <cell r="T2282">
            <v>31.876999999999999</v>
          </cell>
          <cell r="U2282">
            <v>33.790999999999997</v>
          </cell>
          <cell r="V2282">
            <v>35.860999999999997</v>
          </cell>
          <cell r="W2282">
            <v>37.509</v>
          </cell>
          <cell r="X2282">
            <v>39.372</v>
          </cell>
          <cell r="Y2282">
            <v>41.308999999999997</v>
          </cell>
          <cell r="Z2282">
            <v>43.302999999999997</v>
          </cell>
          <cell r="AA2282">
            <v>46.293999999999997</v>
          </cell>
          <cell r="AB2282">
            <v>49.198</v>
          </cell>
          <cell r="AC2282">
            <v>51.756999999999998</v>
          </cell>
          <cell r="AD2282">
            <v>54.646999999999998</v>
          </cell>
          <cell r="AE2282">
            <v>57.801000000000002</v>
          </cell>
          <cell r="AF2282">
            <v>61.167000000000002</v>
          </cell>
          <cell r="AG2282">
            <v>64.796999999999997</v>
          </cell>
          <cell r="AH2282">
            <v>68.704999999999998</v>
          </cell>
        </row>
        <row r="2283">
          <cell r="B2283" t="str">
            <v>hnd.ppppc</v>
          </cell>
          <cell r="E2283" t="str">
            <v>PPPPC</v>
          </cell>
          <cell r="F2283" t="str">
            <v>Honduras</v>
          </cell>
          <cell r="I2283">
            <v>2028.567320041413</v>
          </cell>
          <cell r="J2283">
            <v>2648.6590000000001</v>
          </cell>
          <cell r="K2283">
            <v>2710.3490000000002</v>
          </cell>
          <cell r="L2283">
            <v>2785.7919999999999</v>
          </cell>
          <cell r="M2283">
            <v>2894.5729999999999</v>
          </cell>
          <cell r="N2283">
            <v>3083.0909999999999</v>
          </cell>
          <cell r="O2283">
            <v>3294.0839999999998</v>
          </cell>
          <cell r="P2283">
            <v>3536.0889999999999</v>
          </cell>
          <cell r="Q2283">
            <v>3772.4609999999998</v>
          </cell>
          <cell r="R2283">
            <v>3924.7339999999999</v>
          </cell>
          <cell r="S2283">
            <v>3780.511</v>
          </cell>
          <cell r="T2283">
            <v>3889.9290000000001</v>
          </cell>
          <cell r="U2283">
            <v>4046.076</v>
          </cell>
          <cell r="V2283">
            <v>4216.1729999999998</v>
          </cell>
          <cell r="W2283">
            <v>4332.4089999999997</v>
          </cell>
          <cell r="X2283">
            <v>4469.3609999999999</v>
          </cell>
          <cell r="Y2283">
            <v>4609.9620000000004</v>
          </cell>
          <cell r="Z2283">
            <v>4750.701</v>
          </cell>
          <cell r="AA2283">
            <v>4992.8720000000003</v>
          </cell>
          <cell r="AB2283">
            <v>5216.3050000000003</v>
          </cell>
          <cell r="AC2283">
            <v>5394.8329999999996</v>
          </cell>
          <cell r="AD2283">
            <v>5599.6459999999997</v>
          </cell>
          <cell r="AE2283">
            <v>5822.6940000000004</v>
          </cell>
          <cell r="AF2283">
            <v>6057.5020000000004</v>
          </cell>
          <cell r="AG2283">
            <v>6308.3580000000002</v>
          </cell>
          <cell r="AH2283">
            <v>6575.7089999999998</v>
          </cell>
        </row>
        <row r="2284">
          <cell r="B2284" t="str">
            <v>hrv.bca</v>
          </cell>
          <cell r="E2284" t="str">
            <v>BCA</v>
          </cell>
          <cell r="F2284" t="str">
            <v>Croatia</v>
          </cell>
          <cell r="I2284" t="str">
            <v/>
          </cell>
          <cell r="J2284">
            <v>-0.47699999999999998</v>
          </cell>
          <cell r="K2284">
            <v>-0.68</v>
          </cell>
          <cell r="L2284">
            <v>-1.899</v>
          </cell>
          <cell r="M2284">
            <v>-2.0449999999999999</v>
          </cell>
          <cell r="N2284">
            <v>-1.6830000000000001</v>
          </cell>
          <cell r="O2284">
            <v>-2.3530000000000002</v>
          </cell>
          <cell r="P2284">
            <v>-3.2789999999999999</v>
          </cell>
          <cell r="Q2284">
            <v>-4.2930000000000001</v>
          </cell>
          <cell r="R2284">
            <v>-6.1870000000000003</v>
          </cell>
          <cell r="S2284">
            <v>-3.1949999999999998</v>
          </cell>
          <cell r="T2284">
            <v>-0.66</v>
          </cell>
          <cell r="U2284">
            <v>-0.436</v>
          </cell>
          <cell r="V2284">
            <v>-6.4000000000000001E-2</v>
          </cell>
          <cell r="W2284">
            <v>0.52900000000000003</v>
          </cell>
          <cell r="X2284">
            <v>1.1399999999999999</v>
          </cell>
          <cell r="Y2284">
            <v>2.2930000000000001</v>
          </cell>
          <cell r="Z2284">
            <v>1.2969999999999999</v>
          </cell>
          <cell r="AA2284">
            <v>1.915</v>
          </cell>
          <cell r="AB2284">
            <v>1.4970000000000001</v>
          </cell>
          <cell r="AC2284">
            <v>1.0389999999999999</v>
          </cell>
          <cell r="AD2284">
            <v>0.62</v>
          </cell>
          <cell r="AE2284">
            <v>0.36699999999999999</v>
          </cell>
          <cell r="AF2284">
            <v>0.13800000000000001</v>
          </cell>
          <cell r="AG2284">
            <v>-3.0000000000000001E-3</v>
          </cell>
          <cell r="AH2284">
            <v>-2.3E-2</v>
          </cell>
        </row>
        <row r="2285">
          <cell r="B2285" t="str">
            <v>hrv.bca_ngdpd</v>
          </cell>
          <cell r="E2285" t="str">
            <v>BCA_NGDPD</v>
          </cell>
          <cell r="F2285" t="str">
            <v>Croatia</v>
          </cell>
          <cell r="I2285" t="str">
            <v/>
          </cell>
          <cell r="J2285">
            <v>-2.19</v>
          </cell>
          <cell r="K2285">
            <v>-2.9220000000000002</v>
          </cell>
          <cell r="L2285">
            <v>-7.0670000000000002</v>
          </cell>
          <cell r="M2285">
            <v>-5.8979999999999997</v>
          </cell>
          <cell r="N2285">
            <v>-4.0540000000000003</v>
          </cell>
          <cell r="O2285">
            <v>-5.1890000000000001</v>
          </cell>
          <cell r="P2285">
            <v>-6.5069999999999997</v>
          </cell>
          <cell r="Q2285">
            <v>-7.141</v>
          </cell>
          <cell r="R2285">
            <v>-8.7799999999999994</v>
          </cell>
          <cell r="S2285">
            <v>-5.0940000000000003</v>
          </cell>
          <cell r="T2285">
            <v>-1.1020000000000001</v>
          </cell>
          <cell r="U2285">
            <v>-0.69799999999999995</v>
          </cell>
          <cell r="V2285">
            <v>-0.113</v>
          </cell>
          <cell r="W2285">
            <v>0.91</v>
          </cell>
          <cell r="X2285">
            <v>1.976</v>
          </cell>
          <cell r="Y2285">
            <v>4.6310000000000002</v>
          </cell>
          <cell r="Z2285">
            <v>2.5129999999999999</v>
          </cell>
          <cell r="AA2285">
            <v>3.47</v>
          </cell>
          <cell r="AB2285">
            <v>2.4609999999999999</v>
          </cell>
          <cell r="AC2285">
            <v>1.712</v>
          </cell>
          <cell r="AD2285">
            <v>0.98199999999999998</v>
          </cell>
          <cell r="AE2285">
            <v>0.55200000000000005</v>
          </cell>
          <cell r="AF2285">
            <v>0.20100000000000001</v>
          </cell>
          <cell r="AG2285">
            <v>-4.0000000000000001E-3</v>
          </cell>
          <cell r="AH2285">
            <v>-0.03</v>
          </cell>
        </row>
        <row r="2286">
          <cell r="B2286" t="str">
            <v>hrv.ggr</v>
          </cell>
          <cell r="E2286" t="str">
            <v>GGR</v>
          </cell>
          <cell r="F2286" t="str">
            <v>Croatia</v>
          </cell>
          <cell r="I2286" t="str">
            <v/>
          </cell>
          <cell r="J2286">
            <v>74.680000000000007</v>
          </cell>
          <cell r="K2286">
            <v>77.183999999999997</v>
          </cell>
          <cell r="L2286">
            <v>99.343000000000004</v>
          </cell>
          <cell r="M2286">
            <v>105.092</v>
          </cell>
          <cell r="N2286">
            <v>109.27800000000001</v>
          </cell>
          <cell r="O2286">
            <v>115.88200000000001</v>
          </cell>
          <cell r="P2286">
            <v>126.691</v>
          </cell>
          <cell r="Q2286">
            <v>138.714</v>
          </cell>
          <cell r="R2286">
            <v>147.91200000000001</v>
          </cell>
          <cell r="S2286">
            <v>140.166</v>
          </cell>
          <cell r="T2286">
            <v>137.19499999999999</v>
          </cell>
          <cell r="U2286">
            <v>135.50899999999999</v>
          </cell>
          <cell r="V2286">
            <v>140.69</v>
          </cell>
          <cell r="W2286">
            <v>140.578</v>
          </cell>
          <cell r="X2286">
            <v>142.386</v>
          </cell>
          <cell r="Y2286">
            <v>153.36000000000001</v>
          </cell>
          <cell r="Z2286">
            <v>162.74700000000001</v>
          </cell>
          <cell r="AA2286">
            <v>168.602</v>
          </cell>
          <cell r="AB2286">
            <v>178.065</v>
          </cell>
          <cell r="AC2286">
            <v>186.636</v>
          </cell>
          <cell r="AD2286">
            <v>192.05</v>
          </cell>
          <cell r="AE2286">
            <v>200.53399999999999</v>
          </cell>
          <cell r="AF2286">
            <v>205.53899999999999</v>
          </cell>
          <cell r="AG2286">
            <v>214.62899999999999</v>
          </cell>
          <cell r="AH2286">
            <v>223.59</v>
          </cell>
        </row>
        <row r="2287">
          <cell r="B2287" t="str">
            <v>hrv.ggr_ngdp</v>
          </cell>
          <cell r="E2287" t="str">
            <v>GGR_NGDP</v>
          </cell>
          <cell r="F2287" t="str">
            <v>Croatia</v>
          </cell>
          <cell r="I2287" t="str">
            <v/>
          </cell>
          <cell r="J2287">
            <v>41.433</v>
          </cell>
          <cell r="K2287">
            <v>39.729999999999997</v>
          </cell>
          <cell r="L2287">
            <v>46.970999999999997</v>
          </cell>
          <cell r="M2287">
            <v>45.210999999999999</v>
          </cell>
          <cell r="N2287">
            <v>43.613</v>
          </cell>
          <cell r="O2287">
            <v>42.954999999999998</v>
          </cell>
          <cell r="P2287">
            <v>43.07</v>
          </cell>
          <cell r="Q2287">
            <v>43.017000000000003</v>
          </cell>
          <cell r="R2287">
            <v>42.533999999999999</v>
          </cell>
          <cell r="S2287">
            <v>42.298999999999999</v>
          </cell>
          <cell r="T2287">
            <v>41.683</v>
          </cell>
          <cell r="U2287">
            <v>40.637999999999998</v>
          </cell>
          <cell r="V2287">
            <v>42.527000000000001</v>
          </cell>
          <cell r="W2287">
            <v>42.37</v>
          </cell>
          <cell r="X2287">
            <v>42.942999999999998</v>
          </cell>
          <cell r="Y2287">
            <v>45.156999999999996</v>
          </cell>
          <cell r="Z2287">
            <v>46.320999999999998</v>
          </cell>
          <cell r="AA2287">
            <v>46.110999999999997</v>
          </cell>
          <cell r="AB2287">
            <v>46.639000000000003</v>
          </cell>
          <cell r="AC2287">
            <v>46.576999999999998</v>
          </cell>
          <cell r="AD2287">
            <v>45.947000000000003</v>
          </cell>
          <cell r="AE2287">
            <v>46.009</v>
          </cell>
          <cell r="AF2287">
            <v>45.988999999999997</v>
          </cell>
          <cell r="AG2287">
            <v>45.954000000000001</v>
          </cell>
          <cell r="AH2287">
            <v>45.921999999999997</v>
          </cell>
        </row>
        <row r="2288">
          <cell r="B2288" t="str">
            <v>hrv.ggx</v>
          </cell>
          <cell r="E2288" t="str">
            <v>GGX</v>
          </cell>
          <cell r="F2288" t="str">
            <v>Croatia</v>
          </cell>
          <cell r="I2288" t="str">
            <v/>
          </cell>
          <cell r="J2288">
            <v>84.834999999999994</v>
          </cell>
          <cell r="K2288">
            <v>88.557000000000002</v>
          </cell>
          <cell r="L2288">
            <v>106.708</v>
          </cell>
          <cell r="M2288">
            <v>115.955</v>
          </cell>
          <cell r="N2288">
            <v>122.31699999999999</v>
          </cell>
          <cell r="O2288">
            <v>126.29600000000001</v>
          </cell>
          <cell r="P2288">
            <v>136.66300000000001</v>
          </cell>
          <cell r="Q2288">
            <v>146.59399999999999</v>
          </cell>
          <cell r="R2288">
            <v>157.517</v>
          </cell>
          <cell r="S2288">
            <v>160.01</v>
          </cell>
          <cell r="T2288">
            <v>157.85</v>
          </cell>
          <cell r="U2288">
            <v>161.72900000000001</v>
          </cell>
          <cell r="V2288">
            <v>158.11000000000001</v>
          </cell>
          <cell r="W2288">
            <v>158.095</v>
          </cell>
          <cell r="X2288">
            <v>159.41900000000001</v>
          </cell>
          <cell r="Y2288">
            <v>164.18899999999999</v>
          </cell>
          <cell r="Z2288">
            <v>166.18700000000001</v>
          </cell>
          <cell r="AA2288">
            <v>165.71299999999999</v>
          </cell>
          <cell r="AB2288">
            <v>177.30699999999999</v>
          </cell>
          <cell r="AC2288">
            <v>186.73699999999999</v>
          </cell>
          <cell r="AD2288">
            <v>192.72399999999999</v>
          </cell>
          <cell r="AE2288">
            <v>200.55799999999999</v>
          </cell>
          <cell r="AF2288">
            <v>204.995</v>
          </cell>
          <cell r="AG2288">
            <v>213.50200000000001</v>
          </cell>
          <cell r="AH2288">
            <v>222.22399999999999</v>
          </cell>
        </row>
        <row r="2289">
          <cell r="B2289" t="str">
            <v>hrv.ggx_ngdp</v>
          </cell>
          <cell r="E2289" t="str">
            <v>GGX_NGDP</v>
          </cell>
          <cell r="F2289" t="str">
            <v>Croatia</v>
          </cell>
          <cell r="I2289" t="str">
            <v/>
          </cell>
          <cell r="J2289">
            <v>47.067</v>
          </cell>
          <cell r="K2289">
            <v>45.584000000000003</v>
          </cell>
          <cell r="L2289">
            <v>50.453000000000003</v>
          </cell>
          <cell r="M2289">
            <v>49.884999999999998</v>
          </cell>
          <cell r="N2289">
            <v>48.817</v>
          </cell>
          <cell r="O2289">
            <v>46.814999999999998</v>
          </cell>
          <cell r="P2289">
            <v>46.46</v>
          </cell>
          <cell r="Q2289">
            <v>45.460999999999999</v>
          </cell>
          <cell r="R2289">
            <v>45.295999999999999</v>
          </cell>
          <cell r="S2289">
            <v>48.287999999999997</v>
          </cell>
          <cell r="T2289">
            <v>47.957999999999998</v>
          </cell>
          <cell r="U2289">
            <v>48.500999999999998</v>
          </cell>
          <cell r="V2289">
            <v>47.792000000000002</v>
          </cell>
          <cell r="W2289">
            <v>47.65</v>
          </cell>
          <cell r="X2289">
            <v>48.08</v>
          </cell>
          <cell r="Y2289">
            <v>48.344999999999999</v>
          </cell>
          <cell r="Z2289">
            <v>47.3</v>
          </cell>
          <cell r="AA2289">
            <v>45.320999999999998</v>
          </cell>
          <cell r="AB2289">
            <v>46.44</v>
          </cell>
          <cell r="AC2289">
            <v>46.601999999999997</v>
          </cell>
          <cell r="AD2289">
            <v>46.107999999999997</v>
          </cell>
          <cell r="AE2289">
            <v>46.015000000000001</v>
          </cell>
          <cell r="AF2289">
            <v>45.866999999999997</v>
          </cell>
          <cell r="AG2289">
            <v>45.713000000000001</v>
          </cell>
          <cell r="AH2289">
            <v>45.642000000000003</v>
          </cell>
        </row>
        <row r="2290">
          <cell r="B2290" t="str">
            <v>hrv.ggxcnl</v>
          </cell>
          <cell r="E2290" t="str">
            <v>GGXCNL</v>
          </cell>
          <cell r="F2290" t="str">
            <v>Croatia</v>
          </cell>
          <cell r="I2290" t="str">
            <v/>
          </cell>
          <cell r="J2290">
            <v>-10.154999999999999</v>
          </cell>
          <cell r="K2290">
            <v>-11.372999999999999</v>
          </cell>
          <cell r="L2290">
            <v>-7.3650000000000002</v>
          </cell>
          <cell r="M2290">
            <v>-10.864000000000001</v>
          </cell>
          <cell r="N2290">
            <v>-13.039</v>
          </cell>
          <cell r="O2290">
            <v>-10.414</v>
          </cell>
          <cell r="P2290">
            <v>-9.9719999999999995</v>
          </cell>
          <cell r="Q2290">
            <v>-7.8810000000000002</v>
          </cell>
          <cell r="R2290">
            <v>-9.6050000000000004</v>
          </cell>
          <cell r="S2290">
            <v>-19.844000000000001</v>
          </cell>
          <cell r="T2290">
            <v>-20.654</v>
          </cell>
          <cell r="U2290">
            <v>-26.22</v>
          </cell>
          <cell r="V2290">
            <v>-17.420000000000002</v>
          </cell>
          <cell r="W2290">
            <v>-17.516999999999999</v>
          </cell>
          <cell r="X2290">
            <v>-17.033000000000001</v>
          </cell>
          <cell r="Y2290">
            <v>-10.829000000000001</v>
          </cell>
          <cell r="Z2290">
            <v>-3.44</v>
          </cell>
          <cell r="AA2290">
            <v>2.8889999999999998</v>
          </cell>
          <cell r="AB2290">
            <v>0.75800000000000001</v>
          </cell>
          <cell r="AC2290">
            <v>-0.10100000000000001</v>
          </cell>
          <cell r="AD2290">
            <v>-0.67400000000000004</v>
          </cell>
          <cell r="AE2290">
            <v>-2.4E-2</v>
          </cell>
          <cell r="AF2290">
            <v>0.54400000000000004</v>
          </cell>
          <cell r="AG2290">
            <v>1.127</v>
          </cell>
          <cell r="AH2290">
            <v>1.3660000000000001</v>
          </cell>
        </row>
        <row r="2291">
          <cell r="B2291" t="str">
            <v>hrv.ggxcnl_ngdp</v>
          </cell>
          <cell r="E2291" t="str">
            <v>GGXCNL_NGDP</v>
          </cell>
          <cell r="F2291" t="str">
            <v>Croatia</v>
          </cell>
          <cell r="I2291" t="str">
            <v/>
          </cell>
          <cell r="J2291">
            <v>-5.6340000000000003</v>
          </cell>
          <cell r="K2291">
            <v>-5.8540000000000001</v>
          </cell>
          <cell r="L2291">
            <v>-3.4820000000000002</v>
          </cell>
          <cell r="M2291">
            <v>-4.6740000000000004</v>
          </cell>
          <cell r="N2291">
            <v>-5.2039999999999997</v>
          </cell>
          <cell r="O2291">
            <v>-3.86</v>
          </cell>
          <cell r="P2291">
            <v>-3.39</v>
          </cell>
          <cell r="Q2291">
            <v>-2.444</v>
          </cell>
          <cell r="R2291">
            <v>-2.762</v>
          </cell>
          <cell r="S2291">
            <v>-5.9880000000000004</v>
          </cell>
          <cell r="T2291">
            <v>-6.2750000000000004</v>
          </cell>
          <cell r="U2291">
            <v>-7.8630000000000004</v>
          </cell>
          <cell r="V2291">
            <v>-5.2649999999999997</v>
          </cell>
          <cell r="W2291">
            <v>-5.28</v>
          </cell>
          <cell r="X2291">
            <v>-5.1369999999999996</v>
          </cell>
          <cell r="Y2291">
            <v>-3.1890000000000001</v>
          </cell>
          <cell r="Z2291">
            <v>-0.97899999999999998</v>
          </cell>
          <cell r="AA2291">
            <v>0.79</v>
          </cell>
          <cell r="AB2291">
            <v>0.19900000000000001</v>
          </cell>
          <cell r="AC2291">
            <v>-2.5000000000000001E-2</v>
          </cell>
          <cell r="AD2291">
            <v>-0.161</v>
          </cell>
          <cell r="AE2291">
            <v>-5.0000000000000001E-3</v>
          </cell>
          <cell r="AF2291">
            <v>0.122</v>
          </cell>
          <cell r="AG2291">
            <v>0.24099999999999999</v>
          </cell>
          <cell r="AH2291">
            <v>0.28100000000000003</v>
          </cell>
        </row>
        <row r="2292">
          <cell r="B2292" t="str">
            <v>hrv.ggxwdg</v>
          </cell>
          <cell r="E2292" t="str">
            <v>GGXWDG</v>
          </cell>
          <cell r="F2292" t="str">
            <v>Croatia</v>
          </cell>
          <cell r="I2292" t="str">
            <v/>
          </cell>
          <cell r="J2292">
            <v>59.863999999999997</v>
          </cell>
          <cell r="K2292">
            <v>67.216999999999999</v>
          </cell>
          <cell r="L2292">
            <v>77.436999999999998</v>
          </cell>
          <cell r="M2292">
            <v>88.546000000000006</v>
          </cell>
          <cell r="N2292">
            <v>100.92400000000001</v>
          </cell>
          <cell r="O2292">
            <v>111.05500000000001</v>
          </cell>
          <cell r="P2292">
            <v>113.69499999999999</v>
          </cell>
          <cell r="Q2292">
            <v>120.148</v>
          </cell>
          <cell r="R2292">
            <v>135.62299999999999</v>
          </cell>
          <cell r="S2292">
            <v>160.04300000000001</v>
          </cell>
          <cell r="T2292">
            <v>188.75700000000001</v>
          </cell>
          <cell r="U2292">
            <v>212.97399999999999</v>
          </cell>
          <cell r="V2292">
            <v>229.88</v>
          </cell>
          <cell r="W2292">
            <v>266.75299999999999</v>
          </cell>
          <cell r="X2292">
            <v>278.49400000000003</v>
          </cell>
          <cell r="Y2292">
            <v>284.37299999999999</v>
          </cell>
          <cell r="Z2292">
            <v>282.76600000000002</v>
          </cell>
          <cell r="AA2292">
            <v>284.31599999999997</v>
          </cell>
          <cell r="AB2292">
            <v>284.69400000000002</v>
          </cell>
          <cell r="AC2292">
            <v>284.79500000000002</v>
          </cell>
          <cell r="AD2292">
            <v>285.46899999999999</v>
          </cell>
          <cell r="AE2292">
            <v>285.49299999999999</v>
          </cell>
          <cell r="AF2292">
            <v>284.94900000000001</v>
          </cell>
          <cell r="AG2292">
            <v>283.822</v>
          </cell>
          <cell r="AH2292">
            <v>282.45600000000002</v>
          </cell>
        </row>
        <row r="2293">
          <cell r="B2293" t="str">
            <v>hrv.ggxwdg_ngdp</v>
          </cell>
          <cell r="E2293" t="str">
            <v>GGXWDG_NGDP</v>
          </cell>
          <cell r="F2293" t="str">
            <v>Croatia</v>
          </cell>
          <cell r="I2293" t="str">
            <v/>
          </cell>
          <cell r="J2293">
            <v>33.213000000000001</v>
          </cell>
          <cell r="K2293">
            <v>34.6</v>
          </cell>
          <cell r="L2293">
            <v>36.613</v>
          </cell>
          <cell r="M2293">
            <v>38.093000000000004</v>
          </cell>
          <cell r="N2293">
            <v>40.279000000000003</v>
          </cell>
          <cell r="O2293">
            <v>41.164999999999999</v>
          </cell>
          <cell r="P2293">
            <v>38.652000000000001</v>
          </cell>
          <cell r="Q2293">
            <v>37.26</v>
          </cell>
          <cell r="R2293">
            <v>39</v>
          </cell>
          <cell r="S2293">
            <v>48.298000000000002</v>
          </cell>
          <cell r="T2293">
            <v>57.347999999999999</v>
          </cell>
          <cell r="U2293">
            <v>63.869</v>
          </cell>
          <cell r="V2293">
            <v>69.486999999999995</v>
          </cell>
          <cell r="W2293">
            <v>80.399000000000001</v>
          </cell>
          <cell r="X2293">
            <v>83.992999999999995</v>
          </cell>
          <cell r="Y2293">
            <v>83.733999999999995</v>
          </cell>
          <cell r="Z2293">
            <v>80.480999999999995</v>
          </cell>
          <cell r="AA2293">
            <v>77.757999999999996</v>
          </cell>
          <cell r="AB2293">
            <v>74.566999999999993</v>
          </cell>
          <cell r="AC2293">
            <v>71.073999999999998</v>
          </cell>
          <cell r="AD2293">
            <v>68.296999999999997</v>
          </cell>
          <cell r="AE2293">
            <v>65.501999999999995</v>
          </cell>
          <cell r="AF2293">
            <v>63.756999999999998</v>
          </cell>
          <cell r="AG2293">
            <v>60.768999999999998</v>
          </cell>
          <cell r="AH2293">
            <v>58.012999999999998</v>
          </cell>
        </row>
        <row r="2294">
          <cell r="B2294" t="str">
            <v>hrv.ggxwdn</v>
          </cell>
          <cell r="E2294" t="str">
            <v>GGXWDN</v>
          </cell>
          <cell r="F2294" t="str">
            <v>Croatia</v>
          </cell>
          <cell r="I2294" t="str">
            <v/>
          </cell>
          <cell r="J2294" t="str">
            <v>n/a</v>
          </cell>
          <cell r="K2294" t="str">
            <v>n/a</v>
          </cell>
          <cell r="L2294">
            <v>60.459000000000003</v>
          </cell>
          <cell r="M2294">
            <v>68.378</v>
          </cell>
          <cell r="N2294">
            <v>81.105000000000004</v>
          </cell>
          <cell r="O2294">
            <v>88.816999999999993</v>
          </cell>
          <cell r="P2294">
            <v>91.215999999999994</v>
          </cell>
          <cell r="Q2294">
            <v>96.492999999999995</v>
          </cell>
          <cell r="R2294">
            <v>104.82299999999999</v>
          </cell>
          <cell r="S2294">
            <v>122.90900000000001</v>
          </cell>
          <cell r="T2294">
            <v>147.90700000000001</v>
          </cell>
          <cell r="U2294">
            <v>176.36099999999999</v>
          </cell>
          <cell r="V2294">
            <v>191.602</v>
          </cell>
          <cell r="W2294">
            <v>216.018</v>
          </cell>
          <cell r="X2294">
            <v>229.084</v>
          </cell>
          <cell r="Y2294">
            <v>239.37299999999999</v>
          </cell>
          <cell r="Z2294">
            <v>240.78800000000001</v>
          </cell>
          <cell r="AA2294">
            <v>240.875</v>
          </cell>
          <cell r="AB2294">
            <v>239.44300000000001</v>
          </cell>
          <cell r="AC2294" t="str">
            <v>n/a</v>
          </cell>
          <cell r="AD2294" t="str">
            <v>n/a</v>
          </cell>
          <cell r="AE2294" t="str">
            <v>n/a</v>
          </cell>
          <cell r="AF2294" t="str">
            <v>n/a</v>
          </cell>
          <cell r="AG2294" t="str">
            <v>n/a</v>
          </cell>
          <cell r="AH2294" t="str">
            <v>n/a</v>
          </cell>
        </row>
        <row r="2295">
          <cell r="B2295" t="str">
            <v>hrv.ggxwdn_ngdp</v>
          </cell>
          <cell r="E2295" t="str">
            <v>GGXWDN_NGDP</v>
          </cell>
          <cell r="F2295" t="str">
            <v>Croatia</v>
          </cell>
          <cell r="I2295" t="str">
            <v/>
          </cell>
          <cell r="J2295" t="str">
            <v>n/a</v>
          </cell>
          <cell r="K2295" t="str">
            <v>n/a</v>
          </cell>
          <cell r="L2295">
            <v>28.585999999999999</v>
          </cell>
          <cell r="M2295">
            <v>29.417000000000002</v>
          </cell>
          <cell r="N2295">
            <v>32.369</v>
          </cell>
          <cell r="O2295">
            <v>32.921999999999997</v>
          </cell>
          <cell r="P2295">
            <v>31.01</v>
          </cell>
          <cell r="Q2295">
            <v>29.923999999999999</v>
          </cell>
          <cell r="R2295">
            <v>30.143000000000001</v>
          </cell>
          <cell r="S2295">
            <v>37.091999999999999</v>
          </cell>
          <cell r="T2295">
            <v>44.936999999999998</v>
          </cell>
          <cell r="U2295">
            <v>52.889000000000003</v>
          </cell>
          <cell r="V2295">
            <v>57.915999999999997</v>
          </cell>
          <cell r="W2295">
            <v>65.108000000000004</v>
          </cell>
          <cell r="X2295">
            <v>69.090999999999994</v>
          </cell>
          <cell r="Y2295">
            <v>70.483000000000004</v>
          </cell>
          <cell r="Z2295">
            <v>68.533000000000001</v>
          </cell>
          <cell r="AA2295">
            <v>65.876999999999995</v>
          </cell>
          <cell r="AB2295">
            <v>62.715000000000003</v>
          </cell>
          <cell r="AC2295" t="str">
            <v>n/a</v>
          </cell>
          <cell r="AD2295" t="str">
            <v>n/a</v>
          </cell>
          <cell r="AE2295" t="str">
            <v>n/a</v>
          </cell>
          <cell r="AF2295" t="str">
            <v>n/a</v>
          </cell>
          <cell r="AG2295" t="str">
            <v>n/a</v>
          </cell>
          <cell r="AH2295" t="str">
            <v>n/a</v>
          </cell>
        </row>
        <row r="2296">
          <cell r="B2296" t="str">
            <v>hrv.le</v>
          </cell>
          <cell r="E2296" t="str">
            <v>LE</v>
          </cell>
          <cell r="F2296" t="str">
            <v>Croatia</v>
          </cell>
          <cell r="I2296" t="str">
            <v/>
          </cell>
        </row>
        <row r="2297">
          <cell r="B2297" t="str">
            <v>hrv.lp</v>
          </cell>
          <cell r="E2297" t="str">
            <v>LP</v>
          </cell>
          <cell r="F2297" t="str">
            <v>Croatia</v>
          </cell>
          <cell r="I2297">
            <v>4.5170000000000003</v>
          </cell>
          <cell r="J2297">
            <v>4.3810000000000002</v>
          </cell>
          <cell r="K2297">
            <v>4.3049999999999997</v>
          </cell>
          <cell r="L2297">
            <v>4.3049999999999997</v>
          </cell>
          <cell r="M2297">
            <v>4.306</v>
          </cell>
          <cell r="N2297">
            <v>4.4390000000000001</v>
          </cell>
          <cell r="O2297">
            <v>4.4420000000000002</v>
          </cell>
          <cell r="P2297">
            <v>4.4400000000000004</v>
          </cell>
          <cell r="Q2297">
            <v>4.4359999999999999</v>
          </cell>
          <cell r="R2297">
            <v>4.4340000000000002</v>
          </cell>
          <cell r="S2297">
            <v>4.4290000000000003</v>
          </cell>
          <cell r="T2297">
            <v>4.4180000000000001</v>
          </cell>
          <cell r="U2297">
            <v>4.2809999999999997</v>
          </cell>
          <cell r="V2297">
            <v>4.2679999999999998</v>
          </cell>
          <cell r="W2297">
            <v>4.2560000000000002</v>
          </cell>
          <cell r="X2297">
            <v>4.2380000000000004</v>
          </cell>
          <cell r="Y2297">
            <v>4.2039999999999997</v>
          </cell>
          <cell r="Z2297">
            <v>4.1740000000000004</v>
          </cell>
          <cell r="AA2297">
            <v>4.125</v>
          </cell>
          <cell r="AB2297">
            <v>4.0890000000000004</v>
          </cell>
          <cell r="AC2297">
            <v>4.0599999999999996</v>
          </cell>
          <cell r="AD2297">
            <v>4.0380000000000003</v>
          </cell>
          <cell r="AE2297">
            <v>4.0049999999999999</v>
          </cell>
          <cell r="AF2297">
            <v>3.972</v>
          </cell>
          <cell r="AG2297">
            <v>3.9420000000000002</v>
          </cell>
          <cell r="AH2297">
            <v>3.915</v>
          </cell>
        </row>
        <row r="2298">
          <cell r="B2298" t="str">
            <v>hrv.lur</v>
          </cell>
          <cell r="E2298" t="str">
            <v>LUR</v>
          </cell>
          <cell r="F2298" t="str">
            <v>Croatia</v>
          </cell>
          <cell r="I2298" t="str">
            <v/>
          </cell>
          <cell r="J2298">
            <v>20.591999999999999</v>
          </cell>
          <cell r="K2298">
            <v>21.507999999999999</v>
          </cell>
          <cell r="L2298">
            <v>21.783000000000001</v>
          </cell>
          <cell r="M2298">
            <v>19.067</v>
          </cell>
          <cell r="N2298">
            <v>17.783000000000001</v>
          </cell>
          <cell r="O2298">
            <v>17.582999999999998</v>
          </cell>
          <cell r="P2298">
            <v>16.524999999999999</v>
          </cell>
          <cell r="Q2298">
            <v>14.733000000000001</v>
          </cell>
          <cell r="R2298">
            <v>13.032999999999999</v>
          </cell>
          <cell r="S2298">
            <v>14.516999999999999</v>
          </cell>
          <cell r="T2298">
            <v>17.167000000000002</v>
          </cell>
          <cell r="U2298">
            <v>17.367000000000001</v>
          </cell>
          <cell r="V2298">
            <v>18.600000000000001</v>
          </cell>
          <cell r="W2298">
            <v>19.808</v>
          </cell>
          <cell r="X2298">
            <v>19.274999999999999</v>
          </cell>
          <cell r="Y2298">
            <v>17.067</v>
          </cell>
          <cell r="Z2298">
            <v>14.958</v>
          </cell>
          <cell r="AA2298">
            <v>12.433</v>
          </cell>
          <cell r="AB2298">
            <v>9.8580000000000005</v>
          </cell>
          <cell r="AC2298">
            <v>9</v>
          </cell>
          <cell r="AD2298">
            <v>8</v>
          </cell>
          <cell r="AE2298">
            <v>7</v>
          </cell>
          <cell r="AF2298">
            <v>7</v>
          </cell>
          <cell r="AG2298">
            <v>7</v>
          </cell>
          <cell r="AH2298">
            <v>7</v>
          </cell>
        </row>
        <row r="2299">
          <cell r="B2299" t="str">
            <v>hrv.ngap_npgdp</v>
          </cell>
          <cell r="E2299" t="str">
            <v>NGAP_NPGDP</v>
          </cell>
          <cell r="F2299" t="str">
            <v>Croatia</v>
          </cell>
          <cell r="I2299" t="str">
            <v/>
          </cell>
        </row>
        <row r="2300">
          <cell r="B2300" t="str">
            <v>hrv.ngdp</v>
          </cell>
          <cell r="E2300" t="str">
            <v>NGDP</v>
          </cell>
          <cell r="F2300" t="str">
            <v>Croatia</v>
          </cell>
          <cell r="I2300">
            <v>0</v>
          </cell>
          <cell r="J2300">
            <v>180.24199999999999</v>
          </cell>
          <cell r="K2300">
            <v>194.27099999999999</v>
          </cell>
          <cell r="L2300">
            <v>211.5</v>
          </cell>
          <cell r="M2300">
            <v>232.446</v>
          </cell>
          <cell r="N2300">
            <v>250.56299999999999</v>
          </cell>
          <cell r="O2300">
            <v>269.77800000000002</v>
          </cell>
          <cell r="P2300">
            <v>294.14800000000002</v>
          </cell>
          <cell r="Q2300">
            <v>322.46100000000001</v>
          </cell>
          <cell r="R2300">
            <v>347.74900000000002</v>
          </cell>
          <cell r="S2300">
            <v>331.36700000000002</v>
          </cell>
          <cell r="T2300">
            <v>329.14299999999997</v>
          </cell>
          <cell r="U2300">
            <v>333.45400000000001</v>
          </cell>
          <cell r="V2300">
            <v>330.82600000000002</v>
          </cell>
          <cell r="W2300">
            <v>331.78500000000003</v>
          </cell>
          <cell r="X2300">
            <v>331.56900000000002</v>
          </cell>
          <cell r="Y2300">
            <v>339.61599999999999</v>
          </cell>
          <cell r="Z2300">
            <v>351.34699999999998</v>
          </cell>
          <cell r="AA2300">
            <v>365.642</v>
          </cell>
          <cell r="AB2300">
            <v>381.79700000000003</v>
          </cell>
          <cell r="AC2300">
            <v>400.70499999999998</v>
          </cell>
          <cell r="AD2300">
            <v>417.98099999999999</v>
          </cell>
          <cell r="AE2300">
            <v>435.85500000000002</v>
          </cell>
          <cell r="AF2300">
            <v>446.93099999999998</v>
          </cell>
          <cell r="AG2300">
            <v>467.053</v>
          </cell>
          <cell r="AH2300">
            <v>486.88799999999998</v>
          </cell>
        </row>
        <row r="2301">
          <cell r="B2301" t="str">
            <v>hrv.ngdp_d</v>
          </cell>
          <cell r="E2301" t="str">
            <v>NGDP_D</v>
          </cell>
          <cell r="F2301" t="str">
            <v>Croatia</v>
          </cell>
          <cell r="I2301" t="str">
            <v/>
          </cell>
          <cell r="J2301">
            <v>70.087000000000003</v>
          </cell>
          <cell r="K2301">
            <v>73.021000000000001</v>
          </cell>
          <cell r="L2301">
            <v>75.528999999999996</v>
          </cell>
          <cell r="M2301">
            <v>78.620999999999995</v>
          </cell>
          <cell r="N2301">
            <v>81.555999999999997</v>
          </cell>
          <cell r="O2301">
            <v>84.343999999999994</v>
          </cell>
          <cell r="P2301">
            <v>87.694999999999993</v>
          </cell>
          <cell r="Q2301">
            <v>91.311000000000007</v>
          </cell>
          <cell r="R2301">
            <v>96.507000000000005</v>
          </cell>
          <cell r="S2301">
            <v>99.192999999999998</v>
          </cell>
          <cell r="T2301">
            <v>100</v>
          </cell>
          <cell r="U2301">
            <v>101.65600000000001</v>
          </cell>
          <cell r="V2301">
            <v>103.229</v>
          </cell>
          <cell r="W2301">
            <v>104.04</v>
          </cell>
          <cell r="X2301">
            <v>104.06399999999999</v>
          </cell>
          <cell r="Y2301">
            <v>104.09</v>
          </cell>
          <cell r="Z2301">
            <v>104.008</v>
          </cell>
          <cell r="AA2301">
            <v>105.167</v>
          </cell>
          <cell r="AB2301">
            <v>107</v>
          </cell>
          <cell r="AC2301">
            <v>108.995</v>
          </cell>
          <cell r="AD2301">
            <v>110.70099999999999</v>
          </cell>
          <cell r="AE2301">
            <v>112.6</v>
          </cell>
          <cell r="AF2301">
            <v>112.89700000000001</v>
          </cell>
          <cell r="AG2301">
            <v>115.59699999999999</v>
          </cell>
          <cell r="AH2301">
            <v>118.105</v>
          </cell>
        </row>
        <row r="2302">
          <cell r="B2302" t="str">
            <v>hrv.ngdp_r</v>
          </cell>
          <cell r="E2302" t="str">
            <v>NGDP_R</v>
          </cell>
          <cell r="F2302" t="str">
            <v>Croatia</v>
          </cell>
          <cell r="I2302">
            <v>0</v>
          </cell>
          <cell r="J2302">
            <v>257.17</v>
          </cell>
          <cell r="K2302">
            <v>266.04899999999998</v>
          </cell>
          <cell r="L2302">
            <v>280.02600000000001</v>
          </cell>
          <cell r="M2302">
            <v>295.65300000000002</v>
          </cell>
          <cell r="N2302">
            <v>307.22800000000001</v>
          </cell>
          <cell r="O2302">
            <v>319.85399999999998</v>
          </cell>
          <cell r="P2302">
            <v>335.423</v>
          </cell>
          <cell r="Q2302">
            <v>353.14600000000002</v>
          </cell>
          <cell r="R2302">
            <v>360.33699999999999</v>
          </cell>
          <cell r="S2302">
            <v>334.06299999999999</v>
          </cell>
          <cell r="T2302">
            <v>329.14299999999997</v>
          </cell>
          <cell r="U2302">
            <v>328.02300000000002</v>
          </cell>
          <cell r="V2302">
            <v>320.47699999999998</v>
          </cell>
          <cell r="W2302">
            <v>318.90100000000001</v>
          </cell>
          <cell r="X2302">
            <v>318.62099999999998</v>
          </cell>
          <cell r="Y2302">
            <v>326.27</v>
          </cell>
          <cell r="Z2302">
            <v>337.80700000000002</v>
          </cell>
          <cell r="AA2302">
            <v>347.67599999999999</v>
          </cell>
          <cell r="AB2302">
            <v>356.82</v>
          </cell>
          <cell r="AC2302">
            <v>367.637</v>
          </cell>
          <cell r="AD2302">
            <v>377.577</v>
          </cell>
          <cell r="AE2302">
            <v>387.084</v>
          </cell>
          <cell r="AF2302">
            <v>395.87400000000002</v>
          </cell>
          <cell r="AG2302">
            <v>404.03699999999998</v>
          </cell>
          <cell r="AH2302">
            <v>412.25</v>
          </cell>
        </row>
        <row r="2303">
          <cell r="B2303" t="str">
            <v>hrv.ngdp_rpch</v>
          </cell>
          <cell r="E2303" t="str">
            <v>NGDP_RPCH</v>
          </cell>
          <cell r="F2303" t="str">
            <v>Croatia</v>
          </cell>
          <cell r="I2303" t="str">
            <v/>
          </cell>
          <cell r="J2303">
            <v>3.7490000000000001</v>
          </cell>
          <cell r="K2303">
            <v>3.4529999999999998</v>
          </cell>
          <cell r="L2303">
            <v>5.2539999999999996</v>
          </cell>
          <cell r="M2303">
            <v>5.5810000000000004</v>
          </cell>
          <cell r="N2303">
            <v>3.915</v>
          </cell>
          <cell r="O2303">
            <v>4.1100000000000003</v>
          </cell>
          <cell r="P2303">
            <v>4.8680000000000003</v>
          </cell>
          <cell r="Q2303">
            <v>5.2839999999999998</v>
          </cell>
          <cell r="R2303">
            <v>2.036</v>
          </cell>
          <cell r="S2303">
            <v>-7.2919999999999998</v>
          </cell>
          <cell r="T2303">
            <v>-1.4730000000000001</v>
          </cell>
          <cell r="U2303">
            <v>-0.34</v>
          </cell>
          <cell r="V2303">
            <v>-2.2999999999999998</v>
          </cell>
          <cell r="W2303">
            <v>-0.49199999999999999</v>
          </cell>
          <cell r="X2303">
            <v>-8.7999999999999995E-2</v>
          </cell>
          <cell r="Y2303">
            <v>2.4009999999999998</v>
          </cell>
          <cell r="Z2303">
            <v>3.536</v>
          </cell>
          <cell r="AA2303">
            <v>2.9209999999999998</v>
          </cell>
          <cell r="AB2303">
            <v>2.63</v>
          </cell>
          <cell r="AC2303">
            <v>3.032</v>
          </cell>
          <cell r="AD2303">
            <v>2.7040000000000002</v>
          </cell>
          <cell r="AE2303">
            <v>2.5179999999999998</v>
          </cell>
          <cell r="AF2303">
            <v>2.2709999999999999</v>
          </cell>
          <cell r="AG2303">
            <v>2.0619999999999998</v>
          </cell>
          <cell r="AH2303">
            <v>2.0329999999999999</v>
          </cell>
        </row>
        <row r="2304">
          <cell r="B2304" t="str">
            <v>hrv.ngdpd</v>
          </cell>
          <cell r="E2304" t="str">
            <v>NGDPD</v>
          </cell>
          <cell r="F2304" t="str">
            <v>Croatia</v>
          </cell>
          <cell r="I2304" t="str">
            <v/>
          </cell>
          <cell r="J2304">
            <v>21.774000000000001</v>
          </cell>
          <cell r="K2304">
            <v>23.29</v>
          </cell>
          <cell r="L2304">
            <v>26.867999999999999</v>
          </cell>
          <cell r="M2304">
            <v>34.667999999999999</v>
          </cell>
          <cell r="N2304">
            <v>41.523000000000003</v>
          </cell>
          <cell r="O2304">
            <v>45.347000000000001</v>
          </cell>
          <cell r="P2304">
            <v>50.387</v>
          </cell>
          <cell r="Q2304">
            <v>60.11</v>
          </cell>
          <cell r="R2304">
            <v>70.465000000000003</v>
          </cell>
          <cell r="S2304">
            <v>62.712000000000003</v>
          </cell>
          <cell r="T2304">
            <v>59.866</v>
          </cell>
          <cell r="U2304">
            <v>62.399000000000001</v>
          </cell>
          <cell r="V2304">
            <v>56.548999999999999</v>
          </cell>
          <cell r="W2304">
            <v>58.158000000000001</v>
          </cell>
          <cell r="X2304">
            <v>57.683</v>
          </cell>
          <cell r="Y2304">
            <v>49.518999999999998</v>
          </cell>
          <cell r="Z2304">
            <v>51.622999999999998</v>
          </cell>
          <cell r="AA2304">
            <v>55.201000000000001</v>
          </cell>
          <cell r="AB2304">
            <v>60.805</v>
          </cell>
          <cell r="AC2304">
            <v>60.701999999999998</v>
          </cell>
          <cell r="AD2304">
            <v>63.171999999999997</v>
          </cell>
          <cell r="AE2304">
            <v>66.507999999999996</v>
          </cell>
          <cell r="AF2304">
            <v>68.710999999999999</v>
          </cell>
          <cell r="AG2304">
            <v>72.215000000000003</v>
          </cell>
          <cell r="AH2304">
            <v>75.837999999999994</v>
          </cell>
        </row>
        <row r="2305">
          <cell r="B2305" t="str">
            <v>hrv.ngdpdpc</v>
          </cell>
          <cell r="E2305" t="str">
            <v>NGDPDPC</v>
          </cell>
          <cell r="F2305" t="str">
            <v>Croatia</v>
          </cell>
          <cell r="I2305" t="str">
            <v/>
          </cell>
          <cell r="J2305">
            <v>4970.2110000000002</v>
          </cell>
          <cell r="K2305">
            <v>5409.8909999999996</v>
          </cell>
          <cell r="L2305">
            <v>6241.2219999999998</v>
          </cell>
          <cell r="M2305">
            <v>8051.027</v>
          </cell>
          <cell r="N2305">
            <v>9354.0990000000002</v>
          </cell>
          <cell r="O2305">
            <v>10208.611999999999</v>
          </cell>
          <cell r="P2305">
            <v>11348.388999999999</v>
          </cell>
          <cell r="Q2305">
            <v>13550.444</v>
          </cell>
          <cell r="R2305">
            <v>15892.036</v>
          </cell>
          <cell r="S2305">
            <v>14159.41</v>
          </cell>
          <cell r="T2305">
            <v>13550.438</v>
          </cell>
          <cell r="U2305">
            <v>14575.897000000001</v>
          </cell>
          <cell r="V2305">
            <v>13249.445</v>
          </cell>
          <cell r="W2305">
            <v>13664.967000000001</v>
          </cell>
          <cell r="X2305">
            <v>13610.802</v>
          </cell>
          <cell r="Y2305">
            <v>11779.008</v>
          </cell>
          <cell r="Z2305">
            <v>12367.800999999999</v>
          </cell>
          <cell r="AA2305">
            <v>13382.057000000001</v>
          </cell>
          <cell r="AB2305">
            <v>14870.418</v>
          </cell>
          <cell r="AC2305">
            <v>14949.759</v>
          </cell>
          <cell r="AD2305">
            <v>15645.775</v>
          </cell>
          <cell r="AE2305">
            <v>16605.595000000001</v>
          </cell>
          <cell r="AF2305">
            <v>17297.839</v>
          </cell>
          <cell r="AG2305">
            <v>18317.615000000002</v>
          </cell>
          <cell r="AH2305">
            <v>19372.273000000001</v>
          </cell>
        </row>
        <row r="2306">
          <cell r="B2306" t="str">
            <v>hrv.ngdppc</v>
          </cell>
          <cell r="E2306" t="str">
            <v>NGDPPC</v>
          </cell>
          <cell r="F2306" t="str">
            <v>Croatia</v>
          </cell>
          <cell r="I2306" t="str">
            <v/>
          </cell>
          <cell r="J2306">
            <v>41141.748</v>
          </cell>
          <cell r="K2306">
            <v>45126.828999999998</v>
          </cell>
          <cell r="L2306">
            <v>49128.92</v>
          </cell>
          <cell r="M2306">
            <v>53981.885999999999</v>
          </cell>
          <cell r="N2306">
            <v>56445.821000000004</v>
          </cell>
          <cell r="O2306">
            <v>60733.453000000001</v>
          </cell>
          <cell r="P2306">
            <v>66249.55</v>
          </cell>
          <cell r="Q2306">
            <v>72691.839000000007</v>
          </cell>
          <cell r="R2306">
            <v>78427.83</v>
          </cell>
          <cell r="S2306">
            <v>74817.566000000006</v>
          </cell>
          <cell r="T2306">
            <v>74500.452999999994</v>
          </cell>
          <cell r="U2306">
            <v>77891.614000000001</v>
          </cell>
          <cell r="V2306">
            <v>77513.120999999999</v>
          </cell>
          <cell r="W2306">
            <v>77957.001999999993</v>
          </cell>
          <cell r="X2306">
            <v>78237.14</v>
          </cell>
          <cell r="Y2306">
            <v>80784.014999999999</v>
          </cell>
          <cell r="Z2306">
            <v>84175.131999999998</v>
          </cell>
          <cell r="AA2306">
            <v>88640.485000000001</v>
          </cell>
          <cell r="AB2306">
            <v>93371.729000000007</v>
          </cell>
          <cell r="AC2306">
            <v>98686.672999999995</v>
          </cell>
          <cell r="AD2306">
            <v>103521.205</v>
          </cell>
          <cell r="AE2306">
            <v>108823.01700000001</v>
          </cell>
          <cell r="AF2306">
            <v>112513.361</v>
          </cell>
          <cell r="AG2306">
            <v>118469.626</v>
          </cell>
          <cell r="AH2306">
            <v>124371.586</v>
          </cell>
        </row>
        <row r="2307">
          <cell r="B2307" t="str">
            <v>hrv.ngdprpc</v>
          </cell>
          <cell r="E2307" t="str">
            <v>NGDPRPC</v>
          </cell>
          <cell r="F2307" t="str">
            <v>Croatia</v>
          </cell>
          <cell r="I2307">
            <v>0</v>
          </cell>
          <cell r="J2307">
            <v>58701.21</v>
          </cell>
          <cell r="K2307">
            <v>61800</v>
          </cell>
          <cell r="L2307">
            <v>65046.69</v>
          </cell>
          <cell r="M2307">
            <v>68660.706000000006</v>
          </cell>
          <cell r="N2307">
            <v>69211.084000000003</v>
          </cell>
          <cell r="O2307">
            <v>72006.754000000001</v>
          </cell>
          <cell r="P2307">
            <v>75545.721000000005</v>
          </cell>
          <cell r="Q2307">
            <v>79609.107000000004</v>
          </cell>
          <cell r="R2307">
            <v>81266.801999999996</v>
          </cell>
          <cell r="S2307">
            <v>75426.281000000003</v>
          </cell>
          <cell r="T2307">
            <v>74500.452999999994</v>
          </cell>
          <cell r="U2307">
            <v>76622.985000000001</v>
          </cell>
          <cell r="V2307">
            <v>75088.331999999995</v>
          </cell>
          <cell r="W2307">
            <v>74929.745999999999</v>
          </cell>
          <cell r="X2307">
            <v>75181.925000000003</v>
          </cell>
          <cell r="Y2307">
            <v>77609.42</v>
          </cell>
          <cell r="Z2307">
            <v>80931.240999999995</v>
          </cell>
          <cell r="AA2307">
            <v>84285.091</v>
          </cell>
          <cell r="AB2307">
            <v>87263.39</v>
          </cell>
          <cell r="AC2307">
            <v>90542.697</v>
          </cell>
          <cell r="AD2307">
            <v>93514.244999999995</v>
          </cell>
          <cell r="AE2307">
            <v>96645.868000000002</v>
          </cell>
          <cell r="AF2307">
            <v>99660.062000000005</v>
          </cell>
          <cell r="AG2307">
            <v>102485.37300000001</v>
          </cell>
          <cell r="AH2307">
            <v>105305.791</v>
          </cell>
        </row>
        <row r="2308">
          <cell r="B2308" t="str">
            <v>hrv.ngdprppppc</v>
          </cell>
          <cell r="E2308" t="str">
            <v>NGDPRPPPPC</v>
          </cell>
          <cell r="F2308" t="str">
            <v>Croatia</v>
          </cell>
          <cell r="I2308" t="str">
            <v/>
          </cell>
          <cell r="J2308">
            <v>15694.634</v>
          </cell>
          <cell r="K2308">
            <v>16523.141</v>
          </cell>
          <cell r="L2308">
            <v>17391.191999999999</v>
          </cell>
          <cell r="M2308">
            <v>18357.452000000001</v>
          </cell>
          <cell r="N2308">
            <v>18504.603999999999</v>
          </cell>
          <cell r="O2308">
            <v>19252.066999999999</v>
          </cell>
          <cell r="P2308">
            <v>20198.261999999999</v>
          </cell>
          <cell r="Q2308">
            <v>21284.669000000002</v>
          </cell>
          <cell r="R2308">
            <v>21727.878000000001</v>
          </cell>
          <cell r="S2308">
            <v>20166.328000000001</v>
          </cell>
          <cell r="T2308">
            <v>19918.794999999998</v>
          </cell>
          <cell r="U2308">
            <v>20486.285</v>
          </cell>
          <cell r="V2308">
            <v>20075.973000000002</v>
          </cell>
          <cell r="W2308">
            <v>20033.572</v>
          </cell>
          <cell r="X2308">
            <v>20100.995999999999</v>
          </cell>
          <cell r="Y2308">
            <v>20750.023000000001</v>
          </cell>
          <cell r="Z2308">
            <v>21638.161</v>
          </cell>
          <cell r="AA2308">
            <v>22534.862000000001</v>
          </cell>
          <cell r="AB2308">
            <v>23331.153999999999</v>
          </cell>
          <cell r="AC2308">
            <v>24207.924999999999</v>
          </cell>
          <cell r="AD2308">
            <v>25002.412</v>
          </cell>
          <cell r="AE2308">
            <v>25839.698</v>
          </cell>
          <cell r="AF2308">
            <v>26645.587</v>
          </cell>
          <cell r="AG2308">
            <v>27400.975999999999</v>
          </cell>
          <cell r="AH2308">
            <v>28155.056</v>
          </cell>
        </row>
        <row r="2309">
          <cell r="B2309" t="str">
            <v>hrv.nid_ngdp</v>
          </cell>
          <cell r="E2309" t="str">
            <v>NID_NGDP</v>
          </cell>
          <cell r="F2309" t="str">
            <v>Croatia</v>
          </cell>
          <cell r="I2309" t="str">
            <v/>
          </cell>
          <cell r="J2309">
            <v>20.151</v>
          </cell>
          <cell r="K2309">
            <v>22.113</v>
          </cell>
          <cell r="L2309">
            <v>25.826000000000001</v>
          </cell>
          <cell r="M2309">
            <v>28.004000000000001</v>
          </cell>
          <cell r="N2309">
            <v>27.445</v>
          </cell>
          <cell r="O2309">
            <v>27.829000000000001</v>
          </cell>
          <cell r="P2309">
            <v>29.739000000000001</v>
          </cell>
          <cell r="Q2309">
            <v>29.736999999999998</v>
          </cell>
          <cell r="R2309">
            <v>31.446999999999999</v>
          </cell>
          <cell r="S2309">
            <v>25.13</v>
          </cell>
          <cell r="T2309">
            <v>21.425000000000001</v>
          </cell>
          <cell r="U2309">
            <v>20.670999999999999</v>
          </cell>
          <cell r="V2309">
            <v>19.175999999999998</v>
          </cell>
          <cell r="W2309">
            <v>19.420999999999999</v>
          </cell>
          <cell r="X2309">
            <v>18.768000000000001</v>
          </cell>
          <cell r="Y2309">
            <v>20.006</v>
          </cell>
          <cell r="Z2309">
            <v>20.763999999999999</v>
          </cell>
          <cell r="AA2309">
            <v>20.928000000000001</v>
          </cell>
          <cell r="AB2309">
            <v>21.387</v>
          </cell>
          <cell r="AC2309">
            <v>21.414000000000001</v>
          </cell>
          <cell r="AD2309">
            <v>21.344999999999999</v>
          </cell>
          <cell r="AE2309">
            <v>21.106999999999999</v>
          </cell>
          <cell r="AF2309">
            <v>20.751000000000001</v>
          </cell>
          <cell r="AG2309">
            <v>20.119</v>
          </cell>
          <cell r="AH2309">
            <v>19.962</v>
          </cell>
        </row>
        <row r="2310">
          <cell r="B2310" t="str">
            <v>hrv.pcpi</v>
          </cell>
          <cell r="E2310" t="str">
            <v>PCPI</v>
          </cell>
          <cell r="F2310" t="str">
            <v>Croatia</v>
          </cell>
          <cell r="I2310" t="str">
            <v/>
          </cell>
          <cell r="J2310">
            <v>70.608000000000004</v>
          </cell>
          <cell r="K2310">
            <v>73.275000000000006</v>
          </cell>
          <cell r="L2310">
            <v>74.5</v>
          </cell>
          <cell r="M2310">
            <v>75.816999999999993</v>
          </cell>
          <cell r="N2310">
            <v>77.375</v>
          </cell>
          <cell r="O2310">
            <v>79.941999999999993</v>
          </cell>
          <cell r="P2310">
            <v>82.492000000000004</v>
          </cell>
          <cell r="Q2310">
            <v>84.882999999999996</v>
          </cell>
          <cell r="R2310">
            <v>90.042000000000002</v>
          </cell>
          <cell r="S2310">
            <v>92.183000000000007</v>
          </cell>
          <cell r="T2310">
            <v>93.132999999999996</v>
          </cell>
          <cell r="U2310">
            <v>95.25</v>
          </cell>
          <cell r="V2310">
            <v>98.5</v>
          </cell>
          <cell r="W2310">
            <v>100.68300000000001</v>
          </cell>
          <cell r="X2310">
            <v>100.467</v>
          </cell>
          <cell r="Y2310">
            <v>100</v>
          </cell>
          <cell r="Z2310">
            <v>98.875</v>
          </cell>
          <cell r="AA2310">
            <v>99.992000000000004</v>
          </cell>
          <cell r="AB2310">
            <v>101.492</v>
          </cell>
          <cell r="AC2310">
            <v>102.467</v>
          </cell>
          <cell r="AD2310">
            <v>103.661</v>
          </cell>
          <cell r="AE2310">
            <v>105.02800000000001</v>
          </cell>
          <cell r="AF2310">
            <v>106.39</v>
          </cell>
          <cell r="AG2310">
            <v>107.842</v>
          </cell>
          <cell r="AH2310">
            <v>109.419</v>
          </cell>
        </row>
        <row r="2311">
          <cell r="B2311" t="str">
            <v>hrv.pcpipch</v>
          </cell>
          <cell r="E2311" t="str">
            <v>PCPIPCH</v>
          </cell>
          <cell r="F2311" t="str">
            <v>Croatia</v>
          </cell>
          <cell r="I2311" t="str">
            <v/>
          </cell>
          <cell r="J2311">
            <v>4.6050000000000004</v>
          </cell>
          <cell r="K2311">
            <v>3.7770000000000001</v>
          </cell>
          <cell r="L2311">
            <v>1.6719999999999999</v>
          </cell>
          <cell r="M2311">
            <v>1.7669999999999999</v>
          </cell>
          <cell r="N2311">
            <v>2.0550000000000002</v>
          </cell>
          <cell r="O2311">
            <v>3.3170000000000002</v>
          </cell>
          <cell r="P2311">
            <v>3.19</v>
          </cell>
          <cell r="Q2311">
            <v>2.899</v>
          </cell>
          <cell r="R2311">
            <v>6.077</v>
          </cell>
          <cell r="S2311">
            <v>2.379</v>
          </cell>
          <cell r="T2311">
            <v>1.0309999999999999</v>
          </cell>
          <cell r="U2311">
            <v>2.2730000000000001</v>
          </cell>
          <cell r="V2311">
            <v>3.4119999999999999</v>
          </cell>
          <cell r="W2311">
            <v>2.2170000000000001</v>
          </cell>
          <cell r="X2311">
            <v>-0.215</v>
          </cell>
          <cell r="Y2311">
            <v>-0.46400000000000002</v>
          </cell>
          <cell r="Z2311">
            <v>-1.125</v>
          </cell>
          <cell r="AA2311">
            <v>1.129</v>
          </cell>
          <cell r="AB2311">
            <v>1.5</v>
          </cell>
          <cell r="AC2311">
            <v>0.96099999999999997</v>
          </cell>
          <cell r="AD2311">
            <v>1.165</v>
          </cell>
          <cell r="AE2311">
            <v>1.319</v>
          </cell>
          <cell r="AF2311">
            <v>1.2969999999999999</v>
          </cell>
          <cell r="AG2311">
            <v>1.3640000000000001</v>
          </cell>
          <cell r="AH2311">
            <v>1.462</v>
          </cell>
        </row>
        <row r="2312">
          <cell r="B2312" t="str">
            <v>hrv.pppex</v>
          </cell>
          <cell r="E2312" t="str">
            <v>PPPEX</v>
          </cell>
          <cell r="F2312" t="str">
            <v>Croatia</v>
          </cell>
          <cell r="I2312" t="str">
            <v/>
          </cell>
          <cell r="J2312">
            <v>3.294</v>
          </cell>
          <cell r="K2312">
            <v>3.3580000000000001</v>
          </cell>
          <cell r="L2312">
            <v>3.42</v>
          </cell>
          <cell r="M2312">
            <v>3.4950000000000001</v>
          </cell>
          <cell r="N2312">
            <v>3.53</v>
          </cell>
          <cell r="O2312">
            <v>3.5409999999999999</v>
          </cell>
          <cell r="P2312">
            <v>3.573</v>
          </cell>
          <cell r="Q2312">
            <v>3.6230000000000002</v>
          </cell>
          <cell r="R2312">
            <v>3.7559999999999998</v>
          </cell>
          <cell r="S2312">
            <v>3.8319999999999999</v>
          </cell>
          <cell r="T2312">
            <v>3.8180000000000001</v>
          </cell>
          <cell r="U2312">
            <v>3.802</v>
          </cell>
          <cell r="V2312">
            <v>3.7879999999999998</v>
          </cell>
          <cell r="W2312">
            <v>3.7519999999999998</v>
          </cell>
          <cell r="X2312">
            <v>3.6850000000000001</v>
          </cell>
          <cell r="Y2312">
            <v>3.6480000000000001</v>
          </cell>
          <cell r="Z2312">
            <v>3.6080000000000001</v>
          </cell>
          <cell r="AA2312">
            <v>3.58</v>
          </cell>
          <cell r="AB2312">
            <v>3.556</v>
          </cell>
          <cell r="AC2312">
            <v>3.5590000000000002</v>
          </cell>
          <cell r="AD2312">
            <v>3.544</v>
          </cell>
          <cell r="AE2312">
            <v>3.532</v>
          </cell>
          <cell r="AF2312">
            <v>3.472</v>
          </cell>
          <cell r="AG2312">
            <v>3.4849999999999999</v>
          </cell>
          <cell r="AH2312">
            <v>3.4910000000000001</v>
          </cell>
        </row>
        <row r="2313">
          <cell r="B2313" t="str">
            <v>hrv.pppgdp</v>
          </cell>
          <cell r="E2313" t="str">
            <v>PPPGDP</v>
          </cell>
          <cell r="F2313" t="str">
            <v>Croatia</v>
          </cell>
          <cell r="I2313" t="str">
            <v/>
          </cell>
          <cell r="J2313">
            <v>54.713999999999999</v>
          </cell>
          <cell r="K2313">
            <v>57.844999999999999</v>
          </cell>
          <cell r="L2313">
            <v>61.847000000000001</v>
          </cell>
          <cell r="M2313">
            <v>66.510999999999996</v>
          </cell>
          <cell r="N2313">
            <v>70.974999999999994</v>
          </cell>
          <cell r="O2313">
            <v>76.194000000000003</v>
          </cell>
          <cell r="P2313">
            <v>82.320999999999998</v>
          </cell>
          <cell r="Q2313">
            <v>88.998999999999995</v>
          </cell>
          <cell r="R2313">
            <v>92.576999999999998</v>
          </cell>
          <cell r="S2313">
            <v>86.480999999999995</v>
          </cell>
          <cell r="T2313">
            <v>86.200999999999993</v>
          </cell>
          <cell r="U2313">
            <v>87.701999999999998</v>
          </cell>
          <cell r="V2313">
            <v>87.328000000000003</v>
          </cell>
          <cell r="W2313">
            <v>88.423000000000002</v>
          </cell>
          <cell r="X2313">
            <v>89.98</v>
          </cell>
          <cell r="Y2313">
            <v>93.1</v>
          </cell>
          <cell r="Z2313">
            <v>97.39</v>
          </cell>
          <cell r="AA2313">
            <v>102.123</v>
          </cell>
          <cell r="AB2313">
            <v>107.36199999999999</v>
          </cell>
          <cell r="AC2313">
            <v>112.589</v>
          </cell>
          <cell r="AD2313">
            <v>117.928</v>
          </cell>
          <cell r="AE2313">
            <v>123.392</v>
          </cell>
          <cell r="AF2313">
            <v>128.72499999999999</v>
          </cell>
          <cell r="AG2313">
            <v>134.00899999999999</v>
          </cell>
          <cell r="AH2313">
            <v>139.48500000000001</v>
          </cell>
        </row>
        <row r="2314">
          <cell r="B2314" t="str">
            <v>hrv.ppppc</v>
          </cell>
          <cell r="E2314" t="str">
            <v>PPPPC</v>
          </cell>
          <cell r="F2314" t="str">
            <v>Croatia</v>
          </cell>
          <cell r="I2314">
            <v>0</v>
          </cell>
          <cell r="J2314">
            <v>12489</v>
          </cell>
          <cell r="K2314">
            <v>13436.647000000001</v>
          </cell>
          <cell r="L2314">
            <v>14366.295</v>
          </cell>
          <cell r="M2314">
            <v>15446.092000000001</v>
          </cell>
          <cell r="N2314">
            <v>15989.071</v>
          </cell>
          <cell r="O2314">
            <v>17153.050999999999</v>
          </cell>
          <cell r="P2314">
            <v>18540.717000000001</v>
          </cell>
          <cell r="Q2314">
            <v>20062.848000000002</v>
          </cell>
          <cell r="R2314">
            <v>20878.95</v>
          </cell>
          <cell r="S2314">
            <v>19526.154999999999</v>
          </cell>
          <cell r="T2314">
            <v>19511.214</v>
          </cell>
          <cell r="U2314">
            <v>20486.285</v>
          </cell>
          <cell r="V2314">
            <v>20461.052</v>
          </cell>
          <cell r="W2314">
            <v>20776.053</v>
          </cell>
          <cell r="X2314">
            <v>21231.778999999999</v>
          </cell>
          <cell r="Y2314">
            <v>22145.496999999999</v>
          </cell>
          <cell r="Z2314">
            <v>23332.491999999998</v>
          </cell>
          <cell r="AA2314">
            <v>24757.026999999998</v>
          </cell>
          <cell r="AB2314">
            <v>26256.332999999999</v>
          </cell>
          <cell r="AC2314">
            <v>27728.66</v>
          </cell>
          <cell r="AD2314">
            <v>29207.129000000001</v>
          </cell>
          <cell r="AE2314">
            <v>30808.258000000002</v>
          </cell>
          <cell r="AF2314">
            <v>32406.138999999999</v>
          </cell>
          <cell r="AG2314">
            <v>33991.764999999999</v>
          </cell>
          <cell r="AH2314">
            <v>35630.226999999999</v>
          </cell>
        </row>
        <row r="2315">
          <cell r="B2315" t="str">
            <v>hti.bca</v>
          </cell>
          <cell r="E2315" t="str">
            <v>BCA</v>
          </cell>
          <cell r="F2315" t="str">
            <v>Haiti</v>
          </cell>
          <cell r="I2315" t="str">
            <v/>
          </cell>
          <cell r="J2315">
            <v>-0.04</v>
          </cell>
          <cell r="K2315">
            <v>-7.3999999999999996E-2</v>
          </cell>
          <cell r="L2315">
            <v>-0.03</v>
          </cell>
          <cell r="M2315">
            <v>-4.3999999999999997E-2</v>
          </cell>
          <cell r="N2315">
            <v>-5.6000000000000001E-2</v>
          </cell>
          <cell r="O2315">
            <v>3.1E-2</v>
          </cell>
          <cell r="P2315">
            <v>-6.9000000000000006E-2</v>
          </cell>
          <cell r="Q2315">
            <v>-8.5000000000000006E-2</v>
          </cell>
          <cell r="R2315">
            <v>-0.20499999999999999</v>
          </cell>
          <cell r="S2315">
            <v>-0.122</v>
          </cell>
          <cell r="T2315">
            <v>-0.10199999999999999</v>
          </cell>
          <cell r="U2315">
            <v>-0.32600000000000001</v>
          </cell>
          <cell r="V2315">
            <v>-0.44900000000000001</v>
          </cell>
          <cell r="W2315">
            <v>-0.56100000000000005</v>
          </cell>
          <cell r="X2315">
            <v>-0.749</v>
          </cell>
          <cell r="Y2315">
            <v>-0.26600000000000001</v>
          </cell>
          <cell r="Z2315">
            <v>-7.0999999999999994E-2</v>
          </cell>
          <cell r="AA2315">
            <v>-8.7999999999999995E-2</v>
          </cell>
          <cell r="AB2315">
            <v>-0.35799999999999998</v>
          </cell>
          <cell r="AC2315">
            <v>-0.29199999999999998</v>
          </cell>
          <cell r="AD2315">
            <v>-0.28000000000000003</v>
          </cell>
          <cell r="AE2315">
            <v>-0.25900000000000001</v>
          </cell>
          <cell r="AF2315">
            <v>-0.24199999999999999</v>
          </cell>
          <cell r="AG2315">
            <v>-0.251</v>
          </cell>
          <cell r="AH2315">
            <v>-0.26700000000000002</v>
          </cell>
        </row>
        <row r="2316">
          <cell r="B2316" t="str">
            <v>hti.bca_ngdpd</v>
          </cell>
          <cell r="E2316" t="str">
            <v>BCA_NGDPD</v>
          </cell>
          <cell r="F2316" t="str">
            <v>Haiti</v>
          </cell>
          <cell r="I2316" t="str">
            <v/>
          </cell>
          <cell r="J2316">
            <v>-1.0089999999999999</v>
          </cell>
          <cell r="K2316">
            <v>-2.0619999999999998</v>
          </cell>
          <cell r="L2316">
            <v>-0.85899999999999999</v>
          </cell>
          <cell r="M2316">
            <v>-1.49</v>
          </cell>
          <cell r="N2316">
            <v>-1.589</v>
          </cell>
          <cell r="O2316">
            <v>0.70799999999999996</v>
          </cell>
          <cell r="P2316">
            <v>-1.452</v>
          </cell>
          <cell r="Q2316">
            <v>-1.4510000000000001</v>
          </cell>
          <cell r="R2316">
            <v>-3.1269999999999998</v>
          </cell>
          <cell r="S2316">
            <v>-1.855</v>
          </cell>
          <cell r="T2316">
            <v>-1.5389999999999999</v>
          </cell>
          <cell r="U2316">
            <v>-4.3419999999999996</v>
          </cell>
          <cell r="V2316">
            <v>-5.694</v>
          </cell>
          <cell r="W2316">
            <v>-6.6340000000000003</v>
          </cell>
          <cell r="X2316">
            <v>-8.5370000000000008</v>
          </cell>
          <cell r="Y2316">
            <v>-3.0449999999999999</v>
          </cell>
          <cell r="Z2316">
            <v>-0.88500000000000001</v>
          </cell>
          <cell r="AA2316">
            <v>-1.042</v>
          </cell>
          <cell r="AB2316">
            <v>-3.7040000000000002</v>
          </cell>
          <cell r="AC2316">
            <v>-3.3130000000000002</v>
          </cell>
          <cell r="AD2316">
            <v>-3.2149999999999999</v>
          </cell>
          <cell r="AE2316">
            <v>-2.851</v>
          </cell>
          <cell r="AF2316">
            <v>-2.5659999999999998</v>
          </cell>
          <cell r="AG2316">
            <v>-2.5539999999999998</v>
          </cell>
          <cell r="AH2316">
            <v>-2.6150000000000002</v>
          </cell>
        </row>
        <row r="2317">
          <cell r="B2317" t="str">
            <v>hti.ggr</v>
          </cell>
          <cell r="E2317" t="str">
            <v>GGR</v>
          </cell>
          <cell r="F2317" t="str">
            <v>Haiti</v>
          </cell>
          <cell r="I2317" t="str">
            <v/>
          </cell>
          <cell r="J2317">
            <v>6.5419999999999998</v>
          </cell>
          <cell r="K2317">
            <v>6.8780000000000001</v>
          </cell>
          <cell r="L2317">
            <v>7.944</v>
          </cell>
          <cell r="M2317">
            <v>10.914999999999999</v>
          </cell>
          <cell r="N2317">
            <v>14.454000000000001</v>
          </cell>
          <cell r="O2317">
            <v>22.178999999999998</v>
          </cell>
          <cell r="P2317">
            <v>27.305</v>
          </cell>
          <cell r="Q2317">
            <v>34.173999999999999</v>
          </cell>
          <cell r="R2317">
            <v>37.755000000000003</v>
          </cell>
          <cell r="S2317">
            <v>45.082000000000001</v>
          </cell>
          <cell r="T2317">
            <v>53.256999999999998</v>
          </cell>
          <cell r="U2317">
            <v>66.563000000000002</v>
          </cell>
          <cell r="V2317">
            <v>78.222999999999999</v>
          </cell>
          <cell r="W2317">
            <v>76.364999999999995</v>
          </cell>
          <cell r="X2317">
            <v>74.165999999999997</v>
          </cell>
          <cell r="Y2317">
            <v>81.210999999999999</v>
          </cell>
          <cell r="Z2317">
            <v>90.061000000000007</v>
          </cell>
          <cell r="AA2317">
            <v>97.906000000000006</v>
          </cell>
          <cell r="AB2317">
            <v>109.107</v>
          </cell>
          <cell r="AC2317">
            <v>109.1</v>
          </cell>
          <cell r="AD2317">
            <v>133.529</v>
          </cell>
          <cell r="AE2317">
            <v>152.304</v>
          </cell>
          <cell r="AF2317">
            <v>170.37100000000001</v>
          </cell>
          <cell r="AG2317">
            <v>186.38300000000001</v>
          </cell>
          <cell r="AH2317">
            <v>200.15299999999999</v>
          </cell>
        </row>
        <row r="2318">
          <cell r="B2318" t="str">
            <v>hti.ggr_ngdp</v>
          </cell>
          <cell r="E2318" t="str">
            <v>GGR_NGDP</v>
          </cell>
          <cell r="F2318" t="str">
            <v>Haiti</v>
          </cell>
          <cell r="I2318" t="str">
            <v/>
          </cell>
          <cell r="J2318">
            <v>8.4320000000000004</v>
          </cell>
          <cell r="K2318">
            <v>8.0259999999999998</v>
          </cell>
          <cell r="L2318">
            <v>8.4489999999999998</v>
          </cell>
          <cell r="M2318">
            <v>9.1140000000000008</v>
          </cell>
          <cell r="N2318">
            <v>10.295999999999999</v>
          </cell>
          <cell r="O2318">
            <v>13.199</v>
          </cell>
          <cell r="P2318">
            <v>13.851000000000001</v>
          </cell>
          <cell r="Q2318">
            <v>15.526</v>
          </cell>
          <cell r="R2318">
            <v>15.067</v>
          </cell>
          <cell r="S2318">
            <v>16.829000000000001</v>
          </cell>
          <cell r="T2318">
            <v>19.95</v>
          </cell>
          <cell r="U2318">
            <v>21.978999999999999</v>
          </cell>
          <cell r="V2318">
            <v>23.844000000000001</v>
          </cell>
          <cell r="W2318">
            <v>20.95</v>
          </cell>
          <cell r="X2318">
            <v>18.937000000000001</v>
          </cell>
          <cell r="Y2318">
            <v>19.170000000000002</v>
          </cell>
          <cell r="Z2318">
            <v>18.715</v>
          </cell>
          <cell r="AA2318">
            <v>17.739000000000001</v>
          </cell>
          <cell r="AB2318">
            <v>17.268000000000001</v>
          </cell>
          <cell r="AC2318">
            <v>14.670999999999999</v>
          </cell>
          <cell r="AD2318">
            <v>15.148</v>
          </cell>
          <cell r="AE2318">
            <v>15.021000000000001</v>
          </cell>
          <cell r="AF2318">
            <v>15.004</v>
          </cell>
          <cell r="AG2318">
            <v>14.988</v>
          </cell>
          <cell r="AH2318">
            <v>14.973000000000001</v>
          </cell>
        </row>
        <row r="2319">
          <cell r="B2319" t="str">
            <v>hti.ggx</v>
          </cell>
          <cell r="E2319" t="str">
            <v>GGX</v>
          </cell>
          <cell r="F2319" t="str">
            <v>Haiti</v>
          </cell>
          <cell r="I2319" t="str">
            <v/>
          </cell>
          <cell r="J2319">
            <v>8.3510000000000009</v>
          </cell>
          <cell r="K2319">
            <v>9.2129999999999992</v>
          </cell>
          <cell r="L2319">
            <v>10.895</v>
          </cell>
          <cell r="M2319">
            <v>15.281000000000001</v>
          </cell>
          <cell r="N2319">
            <v>17.672000000000001</v>
          </cell>
          <cell r="O2319">
            <v>24.501999999999999</v>
          </cell>
          <cell r="P2319">
            <v>30.137</v>
          </cell>
          <cell r="Q2319">
            <v>39.677</v>
          </cell>
          <cell r="R2319">
            <v>44.973999999999997</v>
          </cell>
          <cell r="S2319">
            <v>54.499000000000002</v>
          </cell>
          <cell r="T2319">
            <v>60.414000000000001</v>
          </cell>
          <cell r="U2319">
            <v>74.057000000000002</v>
          </cell>
          <cell r="V2319">
            <v>93.68</v>
          </cell>
          <cell r="W2319">
            <v>101.91500000000001</v>
          </cell>
          <cell r="X2319">
            <v>98.828999999999994</v>
          </cell>
          <cell r="Y2319">
            <v>91.814999999999998</v>
          </cell>
          <cell r="Z2319">
            <v>89.935000000000002</v>
          </cell>
          <cell r="AA2319">
            <v>96.602000000000004</v>
          </cell>
          <cell r="AB2319">
            <v>121.658</v>
          </cell>
          <cell r="AC2319">
            <v>128.131</v>
          </cell>
          <cell r="AD2319">
            <v>157.15600000000001</v>
          </cell>
          <cell r="AE2319">
            <v>176.72200000000001</v>
          </cell>
          <cell r="AF2319">
            <v>195.51499999999999</v>
          </cell>
          <cell r="AG2319">
            <v>210.64</v>
          </cell>
          <cell r="AH2319">
            <v>224.518</v>
          </cell>
        </row>
        <row r="2320">
          <cell r="B2320" t="str">
            <v>hti.ggx_ngdp</v>
          </cell>
          <cell r="E2320" t="str">
            <v>GGX_NGDP</v>
          </cell>
          <cell r="F2320" t="str">
            <v>Haiti</v>
          </cell>
          <cell r="I2320" t="str">
            <v/>
          </cell>
          <cell r="J2320">
            <v>10.765000000000001</v>
          </cell>
          <cell r="K2320">
            <v>10.75</v>
          </cell>
          <cell r="L2320">
            <v>11.587</v>
          </cell>
          <cell r="M2320">
            <v>12.76</v>
          </cell>
          <cell r="N2320">
            <v>12.587999999999999</v>
          </cell>
          <cell r="O2320">
            <v>14.581</v>
          </cell>
          <cell r="P2320">
            <v>15.287000000000001</v>
          </cell>
          <cell r="Q2320">
            <v>18.026</v>
          </cell>
          <cell r="R2320">
            <v>17.946999999999999</v>
          </cell>
          <cell r="S2320">
            <v>20.344999999999999</v>
          </cell>
          <cell r="T2320">
            <v>22.631</v>
          </cell>
          <cell r="U2320">
            <v>24.452999999999999</v>
          </cell>
          <cell r="V2320">
            <v>28.556000000000001</v>
          </cell>
          <cell r="W2320">
            <v>27.959</v>
          </cell>
          <cell r="X2320">
            <v>25.234999999999999</v>
          </cell>
          <cell r="Y2320">
            <v>21.672999999999998</v>
          </cell>
          <cell r="Z2320">
            <v>18.689</v>
          </cell>
          <cell r="AA2320">
            <v>17.503</v>
          </cell>
          <cell r="AB2320">
            <v>19.254999999999999</v>
          </cell>
          <cell r="AC2320">
            <v>17.231000000000002</v>
          </cell>
          <cell r="AD2320">
            <v>17.829000000000001</v>
          </cell>
          <cell r="AE2320">
            <v>17.428999999999998</v>
          </cell>
          <cell r="AF2320">
            <v>17.218</v>
          </cell>
          <cell r="AG2320">
            <v>16.939</v>
          </cell>
          <cell r="AH2320">
            <v>16.795999999999999</v>
          </cell>
        </row>
        <row r="2321">
          <cell r="B2321" t="str">
            <v>hti.ggxcnl</v>
          </cell>
          <cell r="E2321" t="str">
            <v>GGXCNL</v>
          </cell>
          <cell r="F2321" t="str">
            <v>Haiti</v>
          </cell>
          <cell r="I2321" t="str">
            <v/>
          </cell>
          <cell r="J2321">
            <v>-1.81</v>
          </cell>
          <cell r="K2321">
            <v>-2.335</v>
          </cell>
          <cell r="L2321">
            <v>-2.9510000000000001</v>
          </cell>
          <cell r="M2321">
            <v>-4.3659999999999997</v>
          </cell>
          <cell r="N2321">
            <v>-3.218</v>
          </cell>
          <cell r="O2321">
            <v>-2.323</v>
          </cell>
          <cell r="P2321">
            <v>-2.8319999999999999</v>
          </cell>
          <cell r="Q2321">
            <v>-5.5030000000000001</v>
          </cell>
          <cell r="R2321">
            <v>-7.218</v>
          </cell>
          <cell r="S2321">
            <v>-9.4179999999999993</v>
          </cell>
          <cell r="T2321">
            <v>-7.1580000000000004</v>
          </cell>
          <cell r="U2321">
            <v>-7.4930000000000003</v>
          </cell>
          <cell r="V2321">
            <v>-15.457000000000001</v>
          </cell>
          <cell r="W2321">
            <v>-25.55</v>
          </cell>
          <cell r="X2321">
            <v>-24.663</v>
          </cell>
          <cell r="Y2321">
            <v>-10.603999999999999</v>
          </cell>
          <cell r="Z2321">
            <v>0.125</v>
          </cell>
          <cell r="AA2321">
            <v>1.304</v>
          </cell>
          <cell r="AB2321">
            <v>-12.551</v>
          </cell>
          <cell r="AC2321">
            <v>-19.030999999999999</v>
          </cell>
          <cell r="AD2321">
            <v>-23.626999999999999</v>
          </cell>
          <cell r="AE2321">
            <v>-24.417999999999999</v>
          </cell>
          <cell r="AF2321">
            <v>-25.143999999999998</v>
          </cell>
          <cell r="AG2321">
            <v>-24.257999999999999</v>
          </cell>
          <cell r="AH2321">
            <v>-24.364999999999998</v>
          </cell>
        </row>
        <row r="2322">
          <cell r="B2322" t="str">
            <v>hti.ggxcnl_ngdp</v>
          </cell>
          <cell r="E2322" t="str">
            <v>GGXCNL_NGDP</v>
          </cell>
          <cell r="F2322" t="str">
            <v>Haiti</v>
          </cell>
          <cell r="I2322" t="str">
            <v/>
          </cell>
          <cell r="J2322">
            <v>-2.3330000000000002</v>
          </cell>
          <cell r="K2322">
            <v>-2.7240000000000002</v>
          </cell>
          <cell r="L2322">
            <v>-3.1389999999999998</v>
          </cell>
          <cell r="M2322">
            <v>-3.6459999999999999</v>
          </cell>
          <cell r="N2322">
            <v>-2.2919999999999998</v>
          </cell>
          <cell r="O2322">
            <v>-1.3819999999999999</v>
          </cell>
          <cell r="P2322">
            <v>-1.4359999999999999</v>
          </cell>
          <cell r="Q2322">
            <v>-2.5</v>
          </cell>
          <cell r="R2322">
            <v>-2.8809999999999998</v>
          </cell>
          <cell r="S2322">
            <v>-3.516</v>
          </cell>
          <cell r="T2322">
            <v>-2.681</v>
          </cell>
          <cell r="U2322">
            <v>-2.4740000000000002</v>
          </cell>
          <cell r="V2322">
            <v>-4.7119999999999997</v>
          </cell>
          <cell r="W2322">
            <v>-7.0090000000000003</v>
          </cell>
          <cell r="X2322">
            <v>-6.2969999999999997</v>
          </cell>
          <cell r="Y2322">
            <v>-2.5030000000000001</v>
          </cell>
          <cell r="Z2322">
            <v>2.5999999999999999E-2</v>
          </cell>
          <cell r="AA2322">
            <v>0.23599999999999999</v>
          </cell>
          <cell r="AB2322">
            <v>-1.9870000000000001</v>
          </cell>
          <cell r="AC2322">
            <v>-2.5590000000000002</v>
          </cell>
          <cell r="AD2322">
            <v>-2.68</v>
          </cell>
          <cell r="AE2322">
            <v>-2.4079999999999999</v>
          </cell>
          <cell r="AF2322">
            <v>-2.214</v>
          </cell>
          <cell r="AG2322">
            <v>-1.9510000000000001</v>
          </cell>
          <cell r="AH2322">
            <v>-1.823</v>
          </cell>
        </row>
        <row r="2323">
          <cell r="B2323" t="str">
            <v>hti.ggxwdg</v>
          </cell>
          <cell r="E2323" t="str">
            <v>GGXWDG</v>
          </cell>
          <cell r="F2323" t="str">
            <v>Haiti</v>
          </cell>
          <cell r="I2323" t="str">
            <v/>
          </cell>
          <cell r="J2323">
            <v>41.953000000000003</v>
          </cell>
          <cell r="K2323">
            <v>41.624000000000002</v>
          </cell>
          <cell r="L2323">
            <v>50.09</v>
          </cell>
          <cell r="M2323">
            <v>72.858999999999995</v>
          </cell>
          <cell r="N2323">
            <v>68.66</v>
          </cell>
          <cell r="O2323">
            <v>78.549000000000007</v>
          </cell>
          <cell r="P2323">
            <v>76.36</v>
          </cell>
          <cell r="Q2323">
            <v>75.271000000000001</v>
          </cell>
          <cell r="R2323">
            <v>92.659000000000006</v>
          </cell>
          <cell r="S2323">
            <v>71.784000000000006</v>
          </cell>
          <cell r="T2323">
            <v>45.792000000000002</v>
          </cell>
          <cell r="U2323">
            <v>35.749000000000002</v>
          </cell>
          <cell r="V2323">
            <v>52.865000000000002</v>
          </cell>
          <cell r="W2323">
            <v>78.256</v>
          </cell>
          <cell r="X2323">
            <v>103.108</v>
          </cell>
          <cell r="Y2323">
            <v>128.17500000000001</v>
          </cell>
          <cell r="Z2323">
            <v>161.971</v>
          </cell>
          <cell r="AA2323">
            <v>170.91</v>
          </cell>
          <cell r="AB2323">
            <v>210.15299999999999</v>
          </cell>
          <cell r="AC2323">
            <v>271.43200000000002</v>
          </cell>
          <cell r="AD2323">
            <v>321.68799999999999</v>
          </cell>
          <cell r="AE2323">
            <v>371.65899999999999</v>
          </cell>
          <cell r="AF2323">
            <v>415.41300000000001</v>
          </cell>
          <cell r="AG2323">
            <v>453.56799999999998</v>
          </cell>
          <cell r="AH2323">
            <v>486.48599999999999</v>
          </cell>
        </row>
        <row r="2324">
          <cell r="B2324" t="str">
            <v>hti.ggxwdg_ngdp</v>
          </cell>
          <cell r="E2324" t="str">
            <v>GGXWDG_NGDP</v>
          </cell>
          <cell r="F2324" t="str">
            <v>Haiti</v>
          </cell>
          <cell r="I2324" t="str">
            <v/>
          </cell>
          <cell r="J2324">
            <v>54.078000000000003</v>
          </cell>
          <cell r="K2324">
            <v>48.57</v>
          </cell>
          <cell r="L2324">
            <v>53.271000000000001</v>
          </cell>
          <cell r="M2324">
            <v>60.838000000000001</v>
          </cell>
          <cell r="N2324">
            <v>48.908000000000001</v>
          </cell>
          <cell r="O2324">
            <v>46.746000000000002</v>
          </cell>
          <cell r="P2324">
            <v>38.734000000000002</v>
          </cell>
          <cell r="Q2324">
            <v>34.197000000000003</v>
          </cell>
          <cell r="R2324">
            <v>36.975999999999999</v>
          </cell>
          <cell r="S2324">
            <v>26.797000000000001</v>
          </cell>
          <cell r="T2324">
            <v>17.152999999999999</v>
          </cell>
          <cell r="U2324">
            <v>11.804</v>
          </cell>
          <cell r="V2324">
            <v>16.114000000000001</v>
          </cell>
          <cell r="W2324">
            <v>21.468</v>
          </cell>
          <cell r="X2324">
            <v>26.327999999999999</v>
          </cell>
          <cell r="Y2324">
            <v>30.254999999999999</v>
          </cell>
          <cell r="Z2324">
            <v>33.658999999999999</v>
          </cell>
          <cell r="AA2324">
            <v>30.966999999999999</v>
          </cell>
          <cell r="AB2324">
            <v>33.261000000000003</v>
          </cell>
          <cell r="AC2324">
            <v>36.500999999999998</v>
          </cell>
          <cell r="AD2324">
            <v>36.494</v>
          </cell>
          <cell r="AE2324">
            <v>36.654000000000003</v>
          </cell>
          <cell r="AF2324">
            <v>36.582999999999998</v>
          </cell>
          <cell r="AG2324">
            <v>36.473999999999997</v>
          </cell>
          <cell r="AH2324">
            <v>36.393000000000001</v>
          </cell>
        </row>
        <row r="2325">
          <cell r="B2325" t="str">
            <v>hti.ggxwdn</v>
          </cell>
          <cell r="E2325" t="str">
            <v>GGXWDN</v>
          </cell>
          <cell r="F2325" t="str">
            <v>Haiti</v>
          </cell>
          <cell r="I2325" t="str">
            <v/>
          </cell>
        </row>
        <row r="2326">
          <cell r="B2326" t="str">
            <v>hti.ggxwdn_ngdp</v>
          </cell>
          <cell r="E2326" t="str">
            <v>GGXWDN_NGDP</v>
          </cell>
          <cell r="F2326" t="str">
            <v>Haiti</v>
          </cell>
          <cell r="I2326" t="str">
            <v/>
          </cell>
        </row>
        <row r="2327">
          <cell r="B2327" t="str">
            <v>hti.le</v>
          </cell>
          <cell r="E2327" t="str">
            <v>LE</v>
          </cell>
          <cell r="F2327" t="str">
            <v>Haiti</v>
          </cell>
          <cell r="I2327" t="str">
            <v/>
          </cell>
        </row>
        <row r="2328">
          <cell r="B2328" t="str">
            <v>hti.lp</v>
          </cell>
          <cell r="E2328" t="str">
            <v>LP</v>
          </cell>
          <cell r="F2328" t="str">
            <v>Haiti</v>
          </cell>
          <cell r="I2328">
            <v>7.0862762203545806</v>
          </cell>
          <cell r="J2328">
            <v>8.5489999999999995</v>
          </cell>
          <cell r="K2328">
            <v>8.6929999999999996</v>
          </cell>
          <cell r="L2328">
            <v>8.8350000000000009</v>
          </cell>
          <cell r="M2328">
            <v>8.9770000000000003</v>
          </cell>
          <cell r="N2328">
            <v>9.1189999999999998</v>
          </cell>
          <cell r="O2328">
            <v>9.2629999999999999</v>
          </cell>
          <cell r="P2328">
            <v>9.4090000000000007</v>
          </cell>
          <cell r="Q2328">
            <v>9.5570000000000004</v>
          </cell>
          <cell r="R2328">
            <v>9.7050000000000001</v>
          </cell>
          <cell r="S2328">
            <v>9.8529999999999998</v>
          </cell>
          <cell r="T2328">
            <v>10</v>
          </cell>
          <cell r="U2328">
            <v>10.145</v>
          </cell>
          <cell r="V2328">
            <v>10.289</v>
          </cell>
          <cell r="W2328">
            <v>10.430999999999999</v>
          </cell>
          <cell r="X2328">
            <v>10.571999999999999</v>
          </cell>
          <cell r="Y2328">
            <v>10.711</v>
          </cell>
          <cell r="Z2328">
            <v>10.848000000000001</v>
          </cell>
          <cell r="AA2328">
            <v>10.983000000000001</v>
          </cell>
          <cell r="AB2328">
            <v>11.117000000000001</v>
          </cell>
          <cell r="AC2328">
            <v>11.247999999999999</v>
          </cell>
          <cell r="AD2328">
            <v>11.378</v>
          </cell>
          <cell r="AE2328">
            <v>11.507</v>
          </cell>
          <cell r="AF2328">
            <v>11.634</v>
          </cell>
          <cell r="AG2328">
            <v>11.76</v>
          </cell>
          <cell r="AH2328">
            <v>11.882999999999999</v>
          </cell>
        </row>
        <row r="2329">
          <cell r="B2329" t="str">
            <v>hti.lur</v>
          </cell>
          <cell r="E2329" t="str">
            <v>LUR</v>
          </cell>
          <cell r="F2329" t="str">
            <v>Haiti</v>
          </cell>
          <cell r="I2329" t="str">
            <v/>
          </cell>
        </row>
        <row r="2330">
          <cell r="B2330" t="str">
            <v>hti.ngap_npgdp</v>
          </cell>
          <cell r="E2330" t="str">
            <v>NGAP_NPGDP</v>
          </cell>
          <cell r="F2330" t="str">
            <v>Haiti</v>
          </cell>
          <cell r="I2330" t="str">
            <v/>
          </cell>
        </row>
        <row r="2331">
          <cell r="B2331" t="str">
            <v>hti.ngdp</v>
          </cell>
          <cell r="E2331" t="str">
            <v>NGDP</v>
          </cell>
          <cell r="F2331" t="str">
            <v>Haiti</v>
          </cell>
          <cell r="I2331">
            <v>4.9485709035707277</v>
          </cell>
          <cell r="J2331">
            <v>77.58</v>
          </cell>
          <cell r="K2331">
            <v>85.7</v>
          </cell>
          <cell r="L2331">
            <v>94.028000000000006</v>
          </cell>
          <cell r="M2331">
            <v>119.758</v>
          </cell>
          <cell r="N2331">
            <v>140.387</v>
          </cell>
          <cell r="O2331">
            <v>168.035</v>
          </cell>
          <cell r="P2331">
            <v>197.13800000000001</v>
          </cell>
          <cell r="Q2331">
            <v>220.11</v>
          </cell>
          <cell r="R2331">
            <v>250.59</v>
          </cell>
          <cell r="S2331">
            <v>267.88</v>
          </cell>
          <cell r="T2331">
            <v>266.952</v>
          </cell>
          <cell r="U2331">
            <v>302.85399999999998</v>
          </cell>
          <cell r="V2331">
            <v>328.06099999999998</v>
          </cell>
          <cell r="W2331">
            <v>364.517</v>
          </cell>
          <cell r="X2331">
            <v>391.63499999999999</v>
          </cell>
          <cell r="Y2331">
            <v>423.64400000000001</v>
          </cell>
          <cell r="Z2331">
            <v>481.21199999999999</v>
          </cell>
          <cell r="AA2331">
            <v>551.91099999999994</v>
          </cell>
          <cell r="AB2331">
            <v>631.82899999999995</v>
          </cell>
          <cell r="AC2331">
            <v>743.62099999999998</v>
          </cell>
          <cell r="AD2331">
            <v>881.48500000000001</v>
          </cell>
          <cell r="AE2331">
            <v>1013.957</v>
          </cell>
          <cell r="AF2331">
            <v>1135.5319999999999</v>
          </cell>
          <cell r="AG2331">
            <v>1243.549</v>
          </cell>
          <cell r="AH2331">
            <v>1336.7670000000001</v>
          </cell>
        </row>
        <row r="2332">
          <cell r="B2332" t="str">
            <v>hti.ngdp_d</v>
          </cell>
          <cell r="E2332" t="str">
            <v>NGDP_D</v>
          </cell>
          <cell r="F2332" t="str">
            <v>Haiti</v>
          </cell>
          <cell r="I2332" t="str">
            <v/>
          </cell>
          <cell r="J2332">
            <v>590.49800000000005</v>
          </cell>
          <cell r="K2332">
            <v>659.18799999999999</v>
          </cell>
          <cell r="L2332">
            <v>725.06799999999998</v>
          </cell>
          <cell r="M2332">
            <v>920.13</v>
          </cell>
          <cell r="N2332">
            <v>1118.0139999999999</v>
          </cell>
          <cell r="O2332">
            <v>1314.471</v>
          </cell>
          <cell r="P2332">
            <v>1508.2090000000001</v>
          </cell>
          <cell r="Q2332">
            <v>1629.479</v>
          </cell>
          <cell r="R2332">
            <v>1839.598</v>
          </cell>
          <cell r="S2332">
            <v>1907.7049999999999</v>
          </cell>
          <cell r="T2332">
            <v>2011.6959999999999</v>
          </cell>
          <cell r="U2332">
            <v>2162.779</v>
          </cell>
          <cell r="V2332">
            <v>2277.0940000000001</v>
          </cell>
          <cell r="W2332">
            <v>2427.201</v>
          </cell>
          <cell r="X2332">
            <v>2536.66</v>
          </cell>
          <cell r="Y2332">
            <v>2711.1480000000001</v>
          </cell>
          <cell r="Z2332">
            <v>3035.4630000000002</v>
          </cell>
          <cell r="AA2332">
            <v>3441.056</v>
          </cell>
          <cell r="AB2332">
            <v>3881.7289999999998</v>
          </cell>
          <cell r="AC2332">
            <v>4563.9759999999997</v>
          </cell>
          <cell r="AD2332">
            <v>5346.0060000000003</v>
          </cell>
          <cell r="AE2332">
            <v>6058.8310000000001</v>
          </cell>
          <cell r="AF2332">
            <v>6685.3239999999996</v>
          </cell>
          <cell r="AG2332">
            <v>7213.4219999999996</v>
          </cell>
          <cell r="AH2332">
            <v>7639.183</v>
          </cell>
        </row>
        <row r="2333">
          <cell r="B2333" t="str">
            <v>hti.ngdp_r</v>
          </cell>
          <cell r="E2333" t="str">
            <v>NGDP_R</v>
          </cell>
          <cell r="F2333" t="str">
            <v>Haiti</v>
          </cell>
          <cell r="I2333">
            <v>12.691671253267652</v>
          </cell>
          <cell r="J2333">
            <v>13.138</v>
          </cell>
          <cell r="K2333">
            <v>13.000999999999999</v>
          </cell>
          <cell r="L2333">
            <v>12.968</v>
          </cell>
          <cell r="M2333">
            <v>13.015000000000001</v>
          </cell>
          <cell r="N2333">
            <v>12.557</v>
          </cell>
          <cell r="O2333">
            <v>12.782999999999999</v>
          </cell>
          <cell r="P2333">
            <v>13.071</v>
          </cell>
          <cell r="Q2333">
            <v>13.507999999999999</v>
          </cell>
          <cell r="R2333">
            <v>13.622</v>
          </cell>
          <cell r="S2333">
            <v>14.042</v>
          </cell>
          <cell r="T2333">
            <v>13.27</v>
          </cell>
          <cell r="U2333">
            <v>14.003</v>
          </cell>
          <cell r="V2333">
            <v>14.407</v>
          </cell>
          <cell r="W2333">
            <v>15.018000000000001</v>
          </cell>
          <cell r="X2333">
            <v>15.439</v>
          </cell>
          <cell r="Y2333">
            <v>15.625999999999999</v>
          </cell>
          <cell r="Z2333">
            <v>15.853</v>
          </cell>
          <cell r="AA2333">
            <v>16.039000000000001</v>
          </cell>
          <cell r="AB2333">
            <v>16.277000000000001</v>
          </cell>
          <cell r="AC2333">
            <v>16.292999999999999</v>
          </cell>
          <cell r="AD2333">
            <v>16.489000000000001</v>
          </cell>
          <cell r="AE2333">
            <v>16.734999999999999</v>
          </cell>
          <cell r="AF2333">
            <v>16.984999999999999</v>
          </cell>
          <cell r="AG2333">
            <v>17.239000000000001</v>
          </cell>
          <cell r="AH2333">
            <v>17.498999999999999</v>
          </cell>
        </row>
        <row r="2334">
          <cell r="B2334" t="str">
            <v>hti.ngdp_rpch</v>
          </cell>
          <cell r="E2334" t="str">
            <v>NGDP_RPCH</v>
          </cell>
          <cell r="F2334" t="str">
            <v>Haiti</v>
          </cell>
          <cell r="I2334" t="str">
            <v/>
          </cell>
          <cell r="J2334">
            <v>0.87</v>
          </cell>
          <cell r="K2334">
            <v>-1.044</v>
          </cell>
          <cell r="L2334">
            <v>-0.251</v>
          </cell>
          <cell r="M2334">
            <v>0.36399999999999999</v>
          </cell>
          <cell r="N2334">
            <v>-3.5230000000000001</v>
          </cell>
          <cell r="O2334">
            <v>1.8049999999999999</v>
          </cell>
          <cell r="P2334">
            <v>2.2490000000000001</v>
          </cell>
          <cell r="Q2334">
            <v>3.343</v>
          </cell>
          <cell r="R2334">
            <v>0.84399999999999997</v>
          </cell>
          <cell r="S2334">
            <v>3.0830000000000002</v>
          </cell>
          <cell r="T2334">
            <v>-5.4980000000000002</v>
          </cell>
          <cell r="U2334">
            <v>5.524</v>
          </cell>
          <cell r="V2334">
            <v>2.8849999999999998</v>
          </cell>
          <cell r="W2334">
            <v>4.2409999999999997</v>
          </cell>
          <cell r="X2334">
            <v>2.8029999999999999</v>
          </cell>
          <cell r="Y2334">
            <v>1.2110000000000001</v>
          </cell>
          <cell r="Z2334">
            <v>1.4530000000000001</v>
          </cell>
          <cell r="AA2334">
            <v>1.173</v>
          </cell>
          <cell r="AB2334">
            <v>1.484</v>
          </cell>
          <cell r="AC2334">
            <v>0.1</v>
          </cell>
          <cell r="AD2334">
            <v>1.1990000000000001</v>
          </cell>
          <cell r="AE2334">
            <v>1.4950000000000001</v>
          </cell>
          <cell r="AF2334">
            <v>1.4950000000000001</v>
          </cell>
          <cell r="AG2334">
            <v>1.4950000000000001</v>
          </cell>
          <cell r="AH2334">
            <v>1.5049999999999999</v>
          </cell>
        </row>
        <row r="2335">
          <cell r="B2335" t="str">
            <v>hti.ngdpd</v>
          </cell>
          <cell r="E2335" t="str">
            <v>NGDPD</v>
          </cell>
          <cell r="F2335" t="str">
            <v>Haiti</v>
          </cell>
          <cell r="I2335" t="str">
            <v/>
          </cell>
          <cell r="J2335">
            <v>3.952</v>
          </cell>
          <cell r="K2335">
            <v>3.57</v>
          </cell>
          <cell r="L2335">
            <v>3.4750000000000001</v>
          </cell>
          <cell r="M2335">
            <v>2.984</v>
          </cell>
          <cell r="N2335">
            <v>3.5379999999999998</v>
          </cell>
          <cell r="O2335">
            <v>4.3120000000000003</v>
          </cell>
          <cell r="P2335">
            <v>4.7489999999999997</v>
          </cell>
          <cell r="Q2335">
            <v>5.8849999999999998</v>
          </cell>
          <cell r="R2335">
            <v>6.55</v>
          </cell>
          <cell r="S2335">
            <v>6.585</v>
          </cell>
          <cell r="T2335">
            <v>6.6189999999999998</v>
          </cell>
          <cell r="U2335">
            <v>7.5170000000000003</v>
          </cell>
          <cell r="V2335">
            <v>7.89</v>
          </cell>
          <cell r="W2335">
            <v>8.4529999999999994</v>
          </cell>
          <cell r="X2335">
            <v>8.7750000000000004</v>
          </cell>
          <cell r="Y2335">
            <v>8.7240000000000002</v>
          </cell>
          <cell r="Z2335">
            <v>7.976</v>
          </cell>
          <cell r="AA2335">
            <v>8.4090000000000007</v>
          </cell>
          <cell r="AB2335">
            <v>9.6579999999999995</v>
          </cell>
          <cell r="AC2335">
            <v>8.8190000000000008</v>
          </cell>
          <cell r="AD2335">
            <v>8.7089999999999996</v>
          </cell>
          <cell r="AE2335">
            <v>9.0719999999999992</v>
          </cell>
          <cell r="AF2335">
            <v>9.4450000000000003</v>
          </cell>
          <cell r="AG2335">
            <v>9.8219999999999992</v>
          </cell>
          <cell r="AH2335">
            <v>10.214</v>
          </cell>
        </row>
        <row r="2336">
          <cell r="B2336" t="str">
            <v>hti.ngdpdpc</v>
          </cell>
          <cell r="E2336" t="str">
            <v>NGDPDPC</v>
          </cell>
          <cell r="F2336" t="str">
            <v>Haiti</v>
          </cell>
          <cell r="I2336" t="str">
            <v/>
          </cell>
          <cell r="J2336">
            <v>462.25099999999998</v>
          </cell>
          <cell r="K2336">
            <v>410.673</v>
          </cell>
          <cell r="L2336">
            <v>393.36200000000002</v>
          </cell>
          <cell r="M2336">
            <v>332.428</v>
          </cell>
          <cell r="N2336">
            <v>387.97800000000001</v>
          </cell>
          <cell r="O2336">
            <v>465.46800000000002</v>
          </cell>
          <cell r="P2336">
            <v>504.75599999999997</v>
          </cell>
          <cell r="Q2336">
            <v>615.79300000000001</v>
          </cell>
          <cell r="R2336">
            <v>674.92499999999995</v>
          </cell>
          <cell r="S2336">
            <v>668.33199999999999</v>
          </cell>
          <cell r="T2336">
            <v>661.85299999999995</v>
          </cell>
          <cell r="U2336">
            <v>740.93399999999997</v>
          </cell>
          <cell r="V2336">
            <v>766.86099999999999</v>
          </cell>
          <cell r="W2336">
            <v>810.41399999999999</v>
          </cell>
          <cell r="X2336">
            <v>830.03300000000002</v>
          </cell>
          <cell r="Y2336">
            <v>814.45600000000002</v>
          </cell>
          <cell r="Z2336">
            <v>735.21299999999997</v>
          </cell>
          <cell r="AA2336">
            <v>765.59799999999996</v>
          </cell>
          <cell r="AB2336">
            <v>868.76300000000003</v>
          </cell>
          <cell r="AC2336">
            <v>784.08</v>
          </cell>
          <cell r="AD2336">
            <v>765.41300000000001</v>
          </cell>
          <cell r="AE2336">
            <v>788.38900000000001</v>
          </cell>
          <cell r="AF2336">
            <v>811.87699999999995</v>
          </cell>
          <cell r="AG2336">
            <v>835.23500000000001</v>
          </cell>
          <cell r="AH2336">
            <v>859.56299999999999</v>
          </cell>
        </row>
        <row r="2337">
          <cell r="B2337" t="str">
            <v>hti.ngdppc</v>
          </cell>
          <cell r="E2337" t="str">
            <v>NGDPPC</v>
          </cell>
          <cell r="F2337" t="str">
            <v>Haiti</v>
          </cell>
          <cell r="I2337" t="str">
            <v/>
          </cell>
          <cell r="J2337">
            <v>9074.7459999999992</v>
          </cell>
          <cell r="K2337">
            <v>9858.5069999999996</v>
          </cell>
          <cell r="L2337">
            <v>10642.671</v>
          </cell>
          <cell r="M2337">
            <v>13340.537</v>
          </cell>
          <cell r="N2337">
            <v>15394.999</v>
          </cell>
          <cell r="O2337">
            <v>18140.451000000001</v>
          </cell>
          <cell r="P2337">
            <v>20952.066999999999</v>
          </cell>
          <cell r="Q2337">
            <v>23031.286</v>
          </cell>
          <cell r="R2337">
            <v>25820.710999999999</v>
          </cell>
          <cell r="S2337">
            <v>27187.659</v>
          </cell>
          <cell r="T2337">
            <v>26695.200000000001</v>
          </cell>
          <cell r="U2337">
            <v>29852.538</v>
          </cell>
          <cell r="V2337">
            <v>31884.633999999998</v>
          </cell>
          <cell r="W2337">
            <v>34945.546999999999</v>
          </cell>
          <cell r="X2337">
            <v>37044.552000000003</v>
          </cell>
          <cell r="Y2337">
            <v>39552.235999999997</v>
          </cell>
          <cell r="Z2337">
            <v>44359.512999999999</v>
          </cell>
          <cell r="AA2337">
            <v>50251.389000000003</v>
          </cell>
          <cell r="AB2337">
            <v>56834.487999999998</v>
          </cell>
          <cell r="AC2337">
            <v>66111.417000000001</v>
          </cell>
          <cell r="AD2337">
            <v>77472.762000000002</v>
          </cell>
          <cell r="AE2337">
            <v>88116.570999999996</v>
          </cell>
          <cell r="AF2337">
            <v>97604.65</v>
          </cell>
          <cell r="AG2337">
            <v>105743.935</v>
          </cell>
          <cell r="AH2337">
            <v>112494.046</v>
          </cell>
        </row>
        <row r="2338">
          <cell r="B2338" t="str">
            <v>hti.ngdprpc</v>
          </cell>
          <cell r="E2338" t="str">
            <v>NGDPRPC</v>
          </cell>
          <cell r="F2338" t="str">
            <v>Haiti</v>
          </cell>
          <cell r="I2338">
            <v>1791.0212442484483</v>
          </cell>
          <cell r="J2338">
            <v>1536.7950000000001</v>
          </cell>
          <cell r="K2338">
            <v>1495.5540000000001</v>
          </cell>
          <cell r="L2338">
            <v>1467.816</v>
          </cell>
          <cell r="M2338">
            <v>1449.854</v>
          </cell>
          <cell r="N2338">
            <v>1376.9949999999999</v>
          </cell>
          <cell r="O2338">
            <v>1380.057</v>
          </cell>
          <cell r="P2338">
            <v>1389.202</v>
          </cell>
          <cell r="Q2338">
            <v>1413.414</v>
          </cell>
          <cell r="R2338">
            <v>1403.606</v>
          </cell>
          <cell r="S2338">
            <v>1425.15</v>
          </cell>
          <cell r="T2338">
            <v>1327</v>
          </cell>
          <cell r="U2338">
            <v>1380.2860000000001</v>
          </cell>
          <cell r="V2338">
            <v>1400.2329999999999</v>
          </cell>
          <cell r="W2338">
            <v>1439.7470000000001</v>
          </cell>
          <cell r="X2338">
            <v>1460.367</v>
          </cell>
          <cell r="Y2338">
            <v>1458.874</v>
          </cell>
          <cell r="Z2338">
            <v>1461.375</v>
          </cell>
          <cell r="AA2338">
            <v>1460.348</v>
          </cell>
          <cell r="AB2338">
            <v>1464.154</v>
          </cell>
          <cell r="AC2338">
            <v>1448.549</v>
          </cell>
          <cell r="AD2338">
            <v>1449.171</v>
          </cell>
          <cell r="AE2338">
            <v>1454.3489999999999</v>
          </cell>
          <cell r="AF2338">
            <v>1459.9839999999999</v>
          </cell>
          <cell r="AG2338">
            <v>1465.933</v>
          </cell>
          <cell r="AH2338">
            <v>1472.5930000000001</v>
          </cell>
        </row>
        <row r="2339">
          <cell r="B2339" t="str">
            <v>hti.ngdprppppc</v>
          </cell>
          <cell r="E2339" t="str">
            <v>NGDPRPPPPC</v>
          </cell>
          <cell r="F2339" t="str">
            <v>Haiti</v>
          </cell>
          <cell r="I2339" t="str">
            <v/>
          </cell>
          <cell r="J2339">
            <v>1739.433</v>
          </cell>
          <cell r="K2339">
            <v>1692.7539999999999</v>
          </cell>
          <cell r="L2339">
            <v>1661.3589999999999</v>
          </cell>
          <cell r="M2339">
            <v>1641.028</v>
          </cell>
          <cell r="N2339">
            <v>1558.5630000000001</v>
          </cell>
          <cell r="O2339">
            <v>1562.029</v>
          </cell>
          <cell r="P2339">
            <v>1572.3789999999999</v>
          </cell>
          <cell r="Q2339">
            <v>1599.7840000000001</v>
          </cell>
          <cell r="R2339">
            <v>1588.683</v>
          </cell>
          <cell r="S2339">
            <v>1613.067</v>
          </cell>
          <cell r="T2339">
            <v>1501.9749999999999</v>
          </cell>
          <cell r="U2339">
            <v>1562.287</v>
          </cell>
          <cell r="V2339">
            <v>1584.865</v>
          </cell>
          <cell r="W2339">
            <v>1629.5889999999999</v>
          </cell>
          <cell r="X2339">
            <v>1652.9280000000001</v>
          </cell>
          <cell r="Y2339">
            <v>1651.2380000000001</v>
          </cell>
          <cell r="Z2339">
            <v>1654.069</v>
          </cell>
          <cell r="AA2339">
            <v>1652.9059999999999</v>
          </cell>
          <cell r="AB2339">
            <v>1657.2139999999999</v>
          </cell>
          <cell r="AC2339">
            <v>1639.5509999999999</v>
          </cell>
          <cell r="AD2339">
            <v>1640.2550000000001</v>
          </cell>
          <cell r="AE2339">
            <v>1646.116</v>
          </cell>
          <cell r="AF2339">
            <v>1652.4939999999999</v>
          </cell>
          <cell r="AG2339">
            <v>1659.2280000000001</v>
          </cell>
          <cell r="AH2339">
            <v>1666.7650000000001</v>
          </cell>
        </row>
        <row r="2340">
          <cell r="B2340" t="str">
            <v>hti.nid_ngdp</v>
          </cell>
          <cell r="E2340" t="str">
            <v>NID_NGDP</v>
          </cell>
          <cell r="F2340" t="str">
            <v>Haiti</v>
          </cell>
          <cell r="I2340" t="str">
            <v/>
          </cell>
          <cell r="J2340">
            <v>27.337</v>
          </cell>
          <cell r="K2340">
            <v>25.855</v>
          </cell>
          <cell r="L2340">
            <v>25.067</v>
          </cell>
          <cell r="M2340">
            <v>30.693999999999999</v>
          </cell>
          <cell r="N2340">
            <v>27.343</v>
          </cell>
          <cell r="O2340">
            <v>27.417999999999999</v>
          </cell>
          <cell r="P2340">
            <v>29.350999999999999</v>
          </cell>
          <cell r="Q2340">
            <v>30.481000000000002</v>
          </cell>
          <cell r="R2340">
            <v>28.844000000000001</v>
          </cell>
          <cell r="S2340">
            <v>27.492999999999999</v>
          </cell>
          <cell r="T2340">
            <v>25.407</v>
          </cell>
          <cell r="U2340">
            <v>27.856000000000002</v>
          </cell>
          <cell r="V2340">
            <v>29.545000000000002</v>
          </cell>
          <cell r="W2340">
            <v>30.024999999999999</v>
          </cell>
          <cell r="X2340">
            <v>30.937999999999999</v>
          </cell>
          <cell r="Y2340">
            <v>32.399000000000001</v>
          </cell>
          <cell r="Z2340">
            <v>30.486000000000001</v>
          </cell>
          <cell r="AA2340">
            <v>28.977</v>
          </cell>
          <cell r="AB2340">
            <v>29.007000000000001</v>
          </cell>
          <cell r="AC2340">
            <v>28.501999999999999</v>
          </cell>
          <cell r="AD2340">
            <v>29.481000000000002</v>
          </cell>
          <cell r="AE2340">
            <v>29.061</v>
          </cell>
          <cell r="AF2340">
            <v>28.658000000000001</v>
          </cell>
          <cell r="AG2340">
            <v>28.413</v>
          </cell>
          <cell r="AH2340">
            <v>28.393000000000001</v>
          </cell>
        </row>
        <row r="2341">
          <cell r="B2341" t="str">
            <v>hti.pcpi</v>
          </cell>
          <cell r="E2341" t="str">
            <v>PCPI</v>
          </cell>
          <cell r="F2341" t="str">
            <v>Haiti</v>
          </cell>
          <cell r="I2341" t="str">
            <v/>
          </cell>
          <cell r="J2341">
            <v>13.420999999999999</v>
          </cell>
          <cell r="K2341">
            <v>15.634</v>
          </cell>
          <cell r="L2341">
            <v>17.094999999999999</v>
          </cell>
          <cell r="M2341">
            <v>21.664999999999999</v>
          </cell>
          <cell r="N2341">
            <v>27.8</v>
          </cell>
          <cell r="O2341">
            <v>32.459000000000003</v>
          </cell>
          <cell r="P2341">
            <v>37.076999999999998</v>
          </cell>
          <cell r="Q2341">
            <v>40.395000000000003</v>
          </cell>
          <cell r="R2341">
            <v>46.203000000000003</v>
          </cell>
          <cell r="S2341">
            <v>47.786999999999999</v>
          </cell>
          <cell r="T2341">
            <v>49.764000000000003</v>
          </cell>
          <cell r="U2341">
            <v>53.439</v>
          </cell>
          <cell r="V2341">
            <v>57.061999999999998</v>
          </cell>
          <cell r="W2341">
            <v>60.929000000000002</v>
          </cell>
          <cell r="X2341">
            <v>63.332000000000001</v>
          </cell>
          <cell r="Y2341">
            <v>68.096999999999994</v>
          </cell>
          <cell r="Z2341">
            <v>77.206999999999994</v>
          </cell>
          <cell r="AA2341">
            <v>88.585999999999999</v>
          </cell>
          <cell r="AB2341">
            <v>100</v>
          </cell>
          <cell r="AC2341">
            <v>117.57599999999999</v>
          </cell>
          <cell r="AD2341">
            <v>137.72200000000001</v>
          </cell>
          <cell r="AE2341">
            <v>156.08600000000001</v>
          </cell>
          <cell r="AF2341">
            <v>172.22499999999999</v>
          </cell>
          <cell r="AG2341">
            <v>185.83</v>
          </cell>
          <cell r="AH2341">
            <v>196.798</v>
          </cell>
        </row>
        <row r="2342">
          <cell r="B2342" t="str">
            <v>hti.pcpipch</v>
          </cell>
          <cell r="E2342" t="str">
            <v>PCPIPCH</v>
          </cell>
          <cell r="F2342" t="str">
            <v>Haiti</v>
          </cell>
          <cell r="I2342" t="str">
            <v/>
          </cell>
          <cell r="J2342">
            <v>11.459</v>
          </cell>
          <cell r="K2342">
            <v>16.492000000000001</v>
          </cell>
          <cell r="L2342">
            <v>9.3450000000000006</v>
          </cell>
          <cell r="M2342">
            <v>26.734000000000002</v>
          </cell>
          <cell r="N2342">
            <v>28.315999999999999</v>
          </cell>
          <cell r="O2342">
            <v>16.757999999999999</v>
          </cell>
          <cell r="P2342">
            <v>14.227</v>
          </cell>
          <cell r="Q2342">
            <v>8.9499999999999993</v>
          </cell>
          <cell r="R2342">
            <v>14.375999999999999</v>
          </cell>
          <cell r="S2342">
            <v>3.43</v>
          </cell>
          <cell r="T2342">
            <v>4.1360000000000001</v>
          </cell>
          <cell r="U2342">
            <v>7.3849999999999998</v>
          </cell>
          <cell r="V2342">
            <v>6.78</v>
          </cell>
          <cell r="W2342">
            <v>6.7759999999999998</v>
          </cell>
          <cell r="X2342">
            <v>3.944</v>
          </cell>
          <cell r="Y2342">
            <v>7.524</v>
          </cell>
          <cell r="Z2342">
            <v>13.378</v>
          </cell>
          <cell r="AA2342">
            <v>14.738</v>
          </cell>
          <cell r="AB2342">
            <v>12.885</v>
          </cell>
          <cell r="AC2342">
            <v>17.576000000000001</v>
          </cell>
          <cell r="AD2342">
            <v>17.135000000000002</v>
          </cell>
          <cell r="AE2342">
            <v>13.334</v>
          </cell>
          <cell r="AF2342">
            <v>10.34</v>
          </cell>
          <cell r="AG2342">
            <v>7.899</v>
          </cell>
          <cell r="AH2342">
            <v>5.9020000000000001</v>
          </cell>
        </row>
        <row r="2343">
          <cell r="B2343" t="str">
            <v>hti.pppex</v>
          </cell>
          <cell r="E2343" t="str">
            <v>PPPEX</v>
          </cell>
          <cell r="F2343" t="str">
            <v>Haiti</v>
          </cell>
          <cell r="I2343" t="str">
            <v/>
          </cell>
          <cell r="J2343">
            <v>6.556</v>
          </cell>
          <cell r="K2343">
            <v>7.1619999999999999</v>
          </cell>
          <cell r="L2343">
            <v>7.7549999999999999</v>
          </cell>
          <cell r="M2343">
            <v>9.6620000000000008</v>
          </cell>
          <cell r="N2343">
            <v>11.432</v>
          </cell>
          <cell r="O2343">
            <v>13.035</v>
          </cell>
          <cell r="P2343">
            <v>14.516</v>
          </cell>
          <cell r="Q2343">
            <v>15.273</v>
          </cell>
          <cell r="R2343">
            <v>16.914000000000001</v>
          </cell>
          <cell r="S2343">
            <v>17.407</v>
          </cell>
          <cell r="T2343">
            <v>18.145</v>
          </cell>
          <cell r="U2343">
            <v>19.108000000000001</v>
          </cell>
          <cell r="V2343">
            <v>19.739999999999998</v>
          </cell>
          <cell r="W2343">
            <v>20.678000000000001</v>
          </cell>
          <cell r="X2343">
            <v>21.218</v>
          </cell>
          <cell r="Y2343">
            <v>22.443999999999999</v>
          </cell>
          <cell r="Z2343">
            <v>24.870999999999999</v>
          </cell>
          <cell r="AA2343">
            <v>27.672999999999998</v>
          </cell>
          <cell r="AB2343">
            <v>30.474</v>
          </cell>
          <cell r="AC2343">
            <v>35.203000000000003</v>
          </cell>
          <cell r="AD2343">
            <v>40.433</v>
          </cell>
          <cell r="AE2343">
            <v>44.896999999999998</v>
          </cell>
          <cell r="AF2343">
            <v>48.566000000000003</v>
          </cell>
          <cell r="AG2343">
            <v>51.374000000000002</v>
          </cell>
          <cell r="AH2343">
            <v>53.332999999999998</v>
          </cell>
        </row>
        <row r="2344">
          <cell r="B2344" t="str">
            <v>hti.pppgdp</v>
          </cell>
          <cell r="E2344" t="str">
            <v>PPPGDP</v>
          </cell>
          <cell r="F2344" t="str">
            <v>Haiti</v>
          </cell>
          <cell r="I2344" t="str">
            <v/>
          </cell>
          <cell r="J2344">
            <v>11.833</v>
          </cell>
          <cell r="K2344">
            <v>11.965999999999999</v>
          </cell>
          <cell r="L2344">
            <v>12.125</v>
          </cell>
          <cell r="M2344">
            <v>12.395</v>
          </cell>
          <cell r="N2344">
            <v>12.28</v>
          </cell>
          <cell r="O2344">
            <v>12.891999999999999</v>
          </cell>
          <cell r="P2344">
            <v>13.58</v>
          </cell>
          <cell r="Q2344">
            <v>14.411</v>
          </cell>
          <cell r="R2344">
            <v>14.816000000000001</v>
          </cell>
          <cell r="S2344">
            <v>15.388999999999999</v>
          </cell>
          <cell r="T2344">
            <v>14.712</v>
          </cell>
          <cell r="U2344">
            <v>15.849</v>
          </cell>
          <cell r="V2344">
            <v>16.619</v>
          </cell>
          <cell r="W2344">
            <v>17.628</v>
          </cell>
          <cell r="X2344">
            <v>18.457999999999998</v>
          </cell>
          <cell r="Y2344">
            <v>18.876000000000001</v>
          </cell>
          <cell r="Z2344">
            <v>19.347999999999999</v>
          </cell>
          <cell r="AA2344">
            <v>19.943999999999999</v>
          </cell>
          <cell r="AB2344">
            <v>20.733000000000001</v>
          </cell>
          <cell r="AC2344">
            <v>21.123999999999999</v>
          </cell>
          <cell r="AD2344">
            <v>21.800999999999998</v>
          </cell>
          <cell r="AE2344">
            <v>22.584</v>
          </cell>
          <cell r="AF2344">
            <v>23.381</v>
          </cell>
          <cell r="AG2344">
            <v>24.206</v>
          </cell>
          <cell r="AH2344">
            <v>25.065000000000001</v>
          </cell>
        </row>
        <row r="2345">
          <cell r="B2345" t="str">
            <v>hti.ppppc</v>
          </cell>
          <cell r="E2345" t="str">
            <v>PPPPC</v>
          </cell>
          <cell r="F2345" t="str">
            <v>Haiti</v>
          </cell>
          <cell r="I2345">
            <v>1315.4838780448183</v>
          </cell>
          <cell r="J2345">
            <v>1384.153</v>
          </cell>
          <cell r="K2345">
            <v>1376.5509999999999</v>
          </cell>
          <cell r="L2345">
            <v>1372.395</v>
          </cell>
          <cell r="M2345">
            <v>1380.7729999999999</v>
          </cell>
          <cell r="N2345">
            <v>1346.69</v>
          </cell>
          <cell r="O2345">
            <v>1391.7239999999999</v>
          </cell>
          <cell r="P2345">
            <v>1443.3430000000001</v>
          </cell>
          <cell r="Q2345">
            <v>1507.95</v>
          </cell>
          <cell r="R2345">
            <v>1526.6110000000001</v>
          </cell>
          <cell r="S2345">
            <v>1561.86</v>
          </cell>
          <cell r="T2345">
            <v>1471.242</v>
          </cell>
          <cell r="U2345">
            <v>1562.287</v>
          </cell>
          <cell r="V2345">
            <v>1615.2639999999999</v>
          </cell>
          <cell r="W2345">
            <v>1689.9839999999999</v>
          </cell>
          <cell r="X2345">
            <v>1745.913</v>
          </cell>
          <cell r="Y2345">
            <v>1762.2860000000001</v>
          </cell>
          <cell r="Z2345">
            <v>1783.587</v>
          </cell>
          <cell r="AA2345">
            <v>1815.8989999999999</v>
          </cell>
          <cell r="AB2345">
            <v>1864.99</v>
          </cell>
          <cell r="AC2345">
            <v>1878.0029999999999</v>
          </cell>
          <cell r="AD2345">
            <v>1916.1010000000001</v>
          </cell>
          <cell r="AE2345">
            <v>1962.6379999999999</v>
          </cell>
          <cell r="AF2345">
            <v>2009.749</v>
          </cell>
          <cell r="AG2345">
            <v>2058.3240000000001</v>
          </cell>
          <cell r="AH2345">
            <v>2109.2919999999999</v>
          </cell>
        </row>
        <row r="2346">
          <cell r="B2346" t="str">
            <v>hun.bca</v>
          </cell>
          <cell r="E2346" t="str">
            <v>BCA</v>
          </cell>
          <cell r="F2346" t="str">
            <v>Hungary</v>
          </cell>
          <cell r="I2346" t="str">
            <v/>
          </cell>
          <cell r="J2346">
            <v>-4.0149999999999997</v>
          </cell>
          <cell r="K2346">
            <v>-3.1309999999999998</v>
          </cell>
          <cell r="L2346">
            <v>-4.2889999999999997</v>
          </cell>
          <cell r="M2346">
            <v>-6.8109999999999999</v>
          </cell>
          <cell r="N2346">
            <v>-8.8800000000000008</v>
          </cell>
          <cell r="O2346">
            <v>-7.1269999999999998</v>
          </cell>
          <cell r="P2346">
            <v>-7.5650000000000004</v>
          </cell>
          <cell r="Q2346">
            <v>-9.3450000000000006</v>
          </cell>
          <cell r="R2346">
            <v>-10.685</v>
          </cell>
          <cell r="S2346">
            <v>-1.2470000000000001</v>
          </cell>
          <cell r="T2346">
            <v>0.129</v>
          </cell>
          <cell r="U2346">
            <v>0.61599999999999999</v>
          </cell>
          <cell r="V2346">
            <v>1.881</v>
          </cell>
          <cell r="W2346">
            <v>4.8940000000000001</v>
          </cell>
          <cell r="X2346">
            <v>1.81</v>
          </cell>
          <cell r="Y2346">
            <v>2.9380000000000002</v>
          </cell>
          <cell r="Z2346">
            <v>5.7649999999999997</v>
          </cell>
          <cell r="AA2346">
            <v>3.1960000000000002</v>
          </cell>
          <cell r="AB2346">
            <v>-0.84699999999999998</v>
          </cell>
          <cell r="AC2346">
            <v>-1.5960000000000001</v>
          </cell>
          <cell r="AD2346">
            <v>-1.0189999999999999</v>
          </cell>
          <cell r="AE2346">
            <v>-0.95299999999999996</v>
          </cell>
          <cell r="AF2346">
            <v>-0.67200000000000004</v>
          </cell>
          <cell r="AG2346">
            <v>-0.38900000000000001</v>
          </cell>
          <cell r="AH2346">
            <v>-3.2000000000000001E-2</v>
          </cell>
        </row>
        <row r="2347">
          <cell r="B2347" t="str">
            <v>hun.bca_ngdpd</v>
          </cell>
          <cell r="E2347" t="str">
            <v>BCA_NGDPD</v>
          </cell>
          <cell r="F2347" t="str">
            <v>Hungary</v>
          </cell>
          <cell r="I2347" t="str">
            <v/>
          </cell>
          <cell r="J2347">
            <v>-8.4870000000000001</v>
          </cell>
          <cell r="K2347">
            <v>-5.8170000000000002</v>
          </cell>
          <cell r="L2347">
            <v>-6.3330000000000002</v>
          </cell>
          <cell r="M2347">
            <v>-7.9829999999999997</v>
          </cell>
          <cell r="N2347">
            <v>-8.5329999999999995</v>
          </cell>
          <cell r="O2347">
            <v>-6.3049999999999997</v>
          </cell>
          <cell r="P2347">
            <v>-6.5620000000000003</v>
          </cell>
          <cell r="Q2347">
            <v>-6.6820000000000004</v>
          </cell>
          <cell r="R2347">
            <v>-6.7629999999999999</v>
          </cell>
          <cell r="S2347">
            <v>-0.95499999999999996</v>
          </cell>
          <cell r="T2347">
            <v>9.9000000000000005E-2</v>
          </cell>
          <cell r="U2347">
            <v>0.437</v>
          </cell>
          <cell r="V2347">
            <v>1.4710000000000001</v>
          </cell>
          <cell r="W2347">
            <v>3.6190000000000002</v>
          </cell>
          <cell r="X2347">
            <v>1.292</v>
          </cell>
          <cell r="Y2347">
            <v>2.387</v>
          </cell>
          <cell r="Z2347">
            <v>4.5739999999999998</v>
          </cell>
          <cell r="AA2347">
            <v>2.286</v>
          </cell>
          <cell r="AB2347">
            <v>-0.52600000000000002</v>
          </cell>
          <cell r="AC2347">
            <v>-0.93700000000000006</v>
          </cell>
          <cell r="AD2347">
            <v>-0.56399999999999995</v>
          </cell>
          <cell r="AE2347">
            <v>-0.496</v>
          </cell>
          <cell r="AF2347">
            <v>-0.33300000000000002</v>
          </cell>
          <cell r="AG2347">
            <v>-0.184</v>
          </cell>
          <cell r="AH2347">
            <v>-1.4999999999999999E-2</v>
          </cell>
        </row>
        <row r="2348">
          <cell r="B2348" t="str">
            <v>hun.ggr</v>
          </cell>
          <cell r="E2348" t="str">
            <v>GGR</v>
          </cell>
          <cell r="F2348" t="str">
            <v>Hungary</v>
          </cell>
          <cell r="I2348" t="str">
            <v/>
          </cell>
          <cell r="J2348">
            <v>5879.2809999999999</v>
          </cell>
          <cell r="K2348">
            <v>6638.3019999999997</v>
          </cell>
          <cell r="L2348">
            <v>7329.2089999999998</v>
          </cell>
          <cell r="M2348">
            <v>8004.8050000000003</v>
          </cell>
          <cell r="N2348">
            <v>8883.8140000000003</v>
          </cell>
          <cell r="O2348">
            <v>9373.6309999999994</v>
          </cell>
          <cell r="P2348">
            <v>10217.201999999999</v>
          </cell>
          <cell r="Q2348">
            <v>11492.665999999999</v>
          </cell>
          <cell r="R2348">
            <v>12196.28</v>
          </cell>
          <cell r="S2348">
            <v>12093.519</v>
          </cell>
          <cell r="T2348">
            <v>12206.513000000001</v>
          </cell>
          <cell r="U2348">
            <v>12484.968000000001</v>
          </cell>
          <cell r="V2348">
            <v>13277.6</v>
          </cell>
          <cell r="W2348">
            <v>14140.111999999999</v>
          </cell>
          <cell r="X2348">
            <v>15265.675999999999</v>
          </cell>
          <cell r="Y2348">
            <v>16564.731</v>
          </cell>
          <cell r="Z2348">
            <v>16013.982</v>
          </cell>
          <cell r="AA2348">
            <v>17155.385999999999</v>
          </cell>
          <cell r="AB2348">
            <v>18616.848000000002</v>
          </cell>
          <cell r="AC2348">
            <v>20202.830999999998</v>
          </cell>
          <cell r="AD2348">
            <v>21186.857</v>
          </cell>
          <cell r="AE2348">
            <v>22001.234</v>
          </cell>
          <cell r="AF2348">
            <v>23028.285</v>
          </cell>
          <cell r="AG2348">
            <v>24127.848999999998</v>
          </cell>
          <cell r="AH2348">
            <v>25364.210999999999</v>
          </cell>
        </row>
        <row r="2349">
          <cell r="B2349" t="str">
            <v>hun.ggr_ngdp</v>
          </cell>
          <cell r="E2349" t="str">
            <v>GGR_NGDP</v>
          </cell>
          <cell r="F2349" t="str">
            <v>Hungary</v>
          </cell>
          <cell r="I2349" t="str">
            <v/>
          </cell>
          <cell r="J2349">
            <v>44.039000000000001</v>
          </cell>
          <cell r="K2349">
            <v>43.052</v>
          </cell>
          <cell r="L2349">
            <v>41.972999999999999</v>
          </cell>
          <cell r="M2349">
            <v>41.825000000000003</v>
          </cell>
          <cell r="N2349">
            <v>42.104999999999997</v>
          </cell>
          <cell r="O2349">
            <v>41.55</v>
          </cell>
          <cell r="P2349">
            <v>42.121000000000002</v>
          </cell>
          <cell r="Q2349">
            <v>44.753</v>
          </cell>
          <cell r="R2349">
            <v>44.85</v>
          </cell>
          <cell r="S2349">
            <v>45.765999999999998</v>
          </cell>
          <cell r="T2349">
            <v>44.835999999999999</v>
          </cell>
          <cell r="U2349">
            <v>44.109000000000002</v>
          </cell>
          <cell r="V2349">
            <v>46.133000000000003</v>
          </cell>
          <cell r="W2349">
            <v>46.747</v>
          </cell>
          <cell r="X2349">
            <v>46.850999999999999</v>
          </cell>
          <cell r="Y2349">
            <v>48.183</v>
          </cell>
          <cell r="Z2349">
            <v>45.143000000000001</v>
          </cell>
          <cell r="AA2349">
            <v>44.728000000000002</v>
          </cell>
          <cell r="AB2349">
            <v>44.249000000000002</v>
          </cell>
          <cell r="AC2349">
            <v>44.57</v>
          </cell>
          <cell r="AD2349">
            <v>43.93</v>
          </cell>
          <cell r="AE2349">
            <v>43.040999999999997</v>
          </cell>
          <cell r="AF2349">
            <v>42.63</v>
          </cell>
          <cell r="AG2349">
            <v>42.347999999999999</v>
          </cell>
          <cell r="AH2349">
            <v>42.290999999999997</v>
          </cell>
        </row>
        <row r="2350">
          <cell r="B2350" t="str">
            <v>hun.ggx</v>
          </cell>
          <cell r="E2350" t="str">
            <v>GGX</v>
          </cell>
          <cell r="F2350" t="str">
            <v>Hungary</v>
          </cell>
          <cell r="I2350" t="str">
            <v/>
          </cell>
          <cell r="J2350">
            <v>6283.3419999999996</v>
          </cell>
          <cell r="K2350">
            <v>7262.6220000000003</v>
          </cell>
          <cell r="L2350">
            <v>8870.4750000000004</v>
          </cell>
          <cell r="M2350">
            <v>9366.7690000000002</v>
          </cell>
          <cell r="N2350">
            <v>10218.731</v>
          </cell>
          <cell r="O2350">
            <v>11129.682000000001</v>
          </cell>
          <cell r="P2350">
            <v>12469.463</v>
          </cell>
          <cell r="Q2350">
            <v>12785.953</v>
          </cell>
          <cell r="R2350">
            <v>13180.198</v>
          </cell>
          <cell r="S2350">
            <v>13298.474</v>
          </cell>
          <cell r="T2350">
            <v>13424.928</v>
          </cell>
          <cell r="U2350">
            <v>14017.433999999999</v>
          </cell>
          <cell r="V2350">
            <v>13968.191999999999</v>
          </cell>
          <cell r="W2350">
            <v>14930.695</v>
          </cell>
          <cell r="X2350">
            <v>16114.933000000001</v>
          </cell>
          <cell r="Y2350">
            <v>17218.560000000001</v>
          </cell>
          <cell r="Z2350">
            <v>16598.402999999998</v>
          </cell>
          <cell r="AA2350">
            <v>17999.978999999999</v>
          </cell>
          <cell r="AB2350">
            <v>19551.187000000002</v>
          </cell>
          <cell r="AC2350">
            <v>21009.791000000001</v>
          </cell>
          <cell r="AD2350">
            <v>21941.901999999998</v>
          </cell>
          <cell r="AE2350">
            <v>22750.199000000001</v>
          </cell>
          <cell r="AF2350">
            <v>23833.670999999998</v>
          </cell>
          <cell r="AG2350">
            <v>24989.878000000001</v>
          </cell>
          <cell r="AH2350">
            <v>26284.624</v>
          </cell>
        </row>
        <row r="2351">
          <cell r="B2351" t="str">
            <v>hun.ggx_ngdp</v>
          </cell>
          <cell r="E2351" t="str">
            <v>GGX_NGDP</v>
          </cell>
          <cell r="F2351" t="str">
            <v>Hungary</v>
          </cell>
          <cell r="I2351" t="str">
            <v/>
          </cell>
          <cell r="J2351">
            <v>47.066000000000003</v>
          </cell>
          <cell r="K2351">
            <v>47.100999999999999</v>
          </cell>
          <cell r="L2351">
            <v>50.8</v>
          </cell>
          <cell r="M2351">
            <v>48.941000000000003</v>
          </cell>
          <cell r="N2351">
            <v>48.432000000000002</v>
          </cell>
          <cell r="O2351">
            <v>49.334000000000003</v>
          </cell>
          <cell r="P2351">
            <v>51.405999999999999</v>
          </cell>
          <cell r="Q2351">
            <v>49.789000000000001</v>
          </cell>
          <cell r="R2351">
            <v>48.468000000000004</v>
          </cell>
          <cell r="S2351">
            <v>50.326000000000001</v>
          </cell>
          <cell r="T2351">
            <v>49.311999999999998</v>
          </cell>
          <cell r="U2351">
            <v>49.523000000000003</v>
          </cell>
          <cell r="V2351">
            <v>48.533000000000001</v>
          </cell>
          <cell r="W2351">
            <v>49.360999999999997</v>
          </cell>
          <cell r="X2351">
            <v>49.457000000000001</v>
          </cell>
          <cell r="Y2351">
            <v>50.085000000000001</v>
          </cell>
          <cell r="Z2351">
            <v>46.79</v>
          </cell>
          <cell r="AA2351">
            <v>46.93</v>
          </cell>
          <cell r="AB2351">
            <v>46.47</v>
          </cell>
          <cell r="AC2351">
            <v>46.35</v>
          </cell>
          <cell r="AD2351">
            <v>45.494999999999997</v>
          </cell>
          <cell r="AE2351">
            <v>44.506999999999998</v>
          </cell>
          <cell r="AF2351">
            <v>44.121000000000002</v>
          </cell>
          <cell r="AG2351">
            <v>43.860999999999997</v>
          </cell>
          <cell r="AH2351">
            <v>43.826000000000001</v>
          </cell>
        </row>
        <row r="2352">
          <cell r="B2352" t="str">
            <v>hun.ggxcnl</v>
          </cell>
          <cell r="E2352" t="str">
            <v>GGXCNL</v>
          </cell>
          <cell r="F2352" t="str">
            <v>Hungary</v>
          </cell>
          <cell r="I2352" t="str">
            <v/>
          </cell>
          <cell r="J2352">
            <v>-404.06099999999998</v>
          </cell>
          <cell r="K2352">
            <v>-624.32000000000005</v>
          </cell>
          <cell r="L2352">
            <v>-1541.2660000000001</v>
          </cell>
          <cell r="M2352">
            <v>-1361.9639999999999</v>
          </cell>
          <cell r="N2352">
            <v>-1334.9169999999999</v>
          </cell>
          <cell r="O2352">
            <v>-1756.0509999999999</v>
          </cell>
          <cell r="P2352">
            <v>-2252.261</v>
          </cell>
          <cell r="Q2352">
            <v>-1293.287</v>
          </cell>
          <cell r="R2352">
            <v>-983.91800000000001</v>
          </cell>
          <cell r="S2352">
            <v>-1204.9549999999999</v>
          </cell>
          <cell r="T2352">
            <v>-1218.415</v>
          </cell>
          <cell r="U2352">
            <v>-1532.4659999999999</v>
          </cell>
          <cell r="V2352">
            <v>-690.59199999999998</v>
          </cell>
          <cell r="W2352">
            <v>-790.58299999999997</v>
          </cell>
          <cell r="X2352">
            <v>-849.25699999999995</v>
          </cell>
          <cell r="Y2352">
            <v>-653.82899999999995</v>
          </cell>
          <cell r="Z2352">
            <v>-584.42100000000005</v>
          </cell>
          <cell r="AA2352">
            <v>-844.59400000000005</v>
          </cell>
          <cell r="AB2352">
            <v>-934.33900000000006</v>
          </cell>
          <cell r="AC2352">
            <v>-806.96100000000001</v>
          </cell>
          <cell r="AD2352">
            <v>-755.04600000000005</v>
          </cell>
          <cell r="AE2352">
            <v>-748.96500000000003</v>
          </cell>
          <cell r="AF2352">
            <v>-805.38599999999997</v>
          </cell>
          <cell r="AG2352">
            <v>-862.029</v>
          </cell>
          <cell r="AH2352">
            <v>-920.41200000000003</v>
          </cell>
        </row>
        <row r="2353">
          <cell r="B2353" t="str">
            <v>hun.ggxcnl_ngdp</v>
          </cell>
          <cell r="E2353" t="str">
            <v>GGXCNL_NGDP</v>
          </cell>
          <cell r="F2353" t="str">
            <v>Hungary</v>
          </cell>
          <cell r="I2353" t="str">
            <v/>
          </cell>
          <cell r="J2353">
            <v>-3.0270000000000001</v>
          </cell>
          <cell r="K2353">
            <v>-4.0490000000000004</v>
          </cell>
          <cell r="L2353">
            <v>-8.827</v>
          </cell>
          <cell r="M2353">
            <v>-7.1159999999999997</v>
          </cell>
          <cell r="N2353">
            <v>-6.327</v>
          </cell>
          <cell r="O2353">
            <v>-7.7839999999999998</v>
          </cell>
          <cell r="P2353">
            <v>-9.2850000000000001</v>
          </cell>
          <cell r="Q2353">
            <v>-5.0359999999999996</v>
          </cell>
          <cell r="R2353">
            <v>-3.6179999999999999</v>
          </cell>
          <cell r="S2353">
            <v>-4.5599999999999996</v>
          </cell>
          <cell r="T2353">
            <v>-4.4749999999999996</v>
          </cell>
          <cell r="U2353">
            <v>-5.4139999999999997</v>
          </cell>
          <cell r="V2353">
            <v>-2.399</v>
          </cell>
          <cell r="W2353">
            <v>-2.6139999999999999</v>
          </cell>
          <cell r="X2353">
            <v>-2.6059999999999999</v>
          </cell>
          <cell r="Y2353">
            <v>-1.9019999999999999</v>
          </cell>
          <cell r="Z2353">
            <v>-1.647</v>
          </cell>
          <cell r="AA2353">
            <v>-2.202</v>
          </cell>
          <cell r="AB2353">
            <v>-2.2210000000000001</v>
          </cell>
          <cell r="AC2353">
            <v>-1.78</v>
          </cell>
          <cell r="AD2353">
            <v>-1.5660000000000001</v>
          </cell>
          <cell r="AE2353">
            <v>-1.4650000000000001</v>
          </cell>
          <cell r="AF2353">
            <v>-1.4910000000000001</v>
          </cell>
          <cell r="AG2353">
            <v>-1.5129999999999999</v>
          </cell>
          <cell r="AH2353">
            <v>-1.5349999999999999</v>
          </cell>
        </row>
        <row r="2354">
          <cell r="B2354" t="str">
            <v>hun.ggxwdg</v>
          </cell>
          <cell r="E2354" t="str">
            <v>GGXWDG</v>
          </cell>
          <cell r="F2354" t="str">
            <v>Hungary</v>
          </cell>
          <cell r="I2354" t="str">
            <v/>
          </cell>
          <cell r="J2354">
            <v>7339.5519999999997</v>
          </cell>
          <cell r="K2354">
            <v>7953.8130000000001</v>
          </cell>
          <cell r="L2354">
            <v>9574.4959999999992</v>
          </cell>
          <cell r="M2354">
            <v>10982.254999999999</v>
          </cell>
          <cell r="N2354">
            <v>12296.419</v>
          </cell>
          <cell r="O2354">
            <v>13584.736999999999</v>
          </cell>
          <cell r="P2354">
            <v>15611.528</v>
          </cell>
          <cell r="Q2354">
            <v>16757.355</v>
          </cell>
          <cell r="R2354">
            <v>19372.112000000001</v>
          </cell>
          <cell r="S2354">
            <v>20470.884999999998</v>
          </cell>
          <cell r="T2354">
            <v>21847.403999999999</v>
          </cell>
          <cell r="U2354">
            <v>22780.456999999999</v>
          </cell>
          <cell r="V2354">
            <v>22556.631000000001</v>
          </cell>
          <cell r="W2354">
            <v>23334.878000000001</v>
          </cell>
          <cell r="X2354">
            <v>24975.013999999999</v>
          </cell>
          <cell r="Y2354">
            <v>26366.346000000001</v>
          </cell>
          <cell r="Z2354">
            <v>26967.177</v>
          </cell>
          <cell r="AA2354">
            <v>28158.019</v>
          </cell>
          <cell r="AB2354">
            <v>29806.589</v>
          </cell>
          <cell r="AC2354">
            <v>30603.648000000001</v>
          </cell>
          <cell r="AD2354">
            <v>31386.493999999999</v>
          </cell>
          <cell r="AE2354">
            <v>32163.146000000001</v>
          </cell>
          <cell r="AF2354">
            <v>32997.642999999996</v>
          </cell>
          <cell r="AG2354">
            <v>33890.091</v>
          </cell>
          <cell r="AH2354">
            <v>34840.262000000002</v>
          </cell>
        </row>
        <row r="2355">
          <cell r="B2355" t="str">
            <v>hun.ggxwdg_ngdp</v>
          </cell>
          <cell r="E2355" t="str">
            <v>GGXWDG_NGDP</v>
          </cell>
          <cell r="F2355" t="str">
            <v>Hungary</v>
          </cell>
          <cell r="I2355" t="str">
            <v/>
          </cell>
          <cell r="J2355">
            <v>54.978000000000002</v>
          </cell>
          <cell r="K2355">
            <v>51.584000000000003</v>
          </cell>
          <cell r="L2355">
            <v>54.831000000000003</v>
          </cell>
          <cell r="M2355">
            <v>57.381999999999998</v>
          </cell>
          <cell r="N2355">
            <v>58.279000000000003</v>
          </cell>
          <cell r="O2355">
            <v>60.216000000000001</v>
          </cell>
          <cell r="P2355">
            <v>64.358999999999995</v>
          </cell>
          <cell r="Q2355">
            <v>65.254000000000005</v>
          </cell>
          <cell r="R2355">
            <v>71.238</v>
          </cell>
          <cell r="S2355">
            <v>77.468999999999994</v>
          </cell>
          <cell r="T2355">
            <v>80.248999999999995</v>
          </cell>
          <cell r="U2355">
            <v>80.481999999999999</v>
          </cell>
          <cell r="V2355">
            <v>78.373000000000005</v>
          </cell>
          <cell r="W2355">
            <v>77.144999999999996</v>
          </cell>
          <cell r="X2355">
            <v>76.649000000000001</v>
          </cell>
          <cell r="Y2355">
            <v>76.694000000000003</v>
          </cell>
          <cell r="Z2355">
            <v>76.019000000000005</v>
          </cell>
          <cell r="AA2355">
            <v>73.414000000000001</v>
          </cell>
          <cell r="AB2355">
            <v>70.844999999999999</v>
          </cell>
          <cell r="AC2355">
            <v>67.515000000000001</v>
          </cell>
          <cell r="AD2355">
            <v>65.078000000000003</v>
          </cell>
          <cell r="AE2355">
            <v>62.920999999999999</v>
          </cell>
          <cell r="AF2355">
            <v>61.085000000000001</v>
          </cell>
          <cell r="AG2355">
            <v>59.482999999999997</v>
          </cell>
          <cell r="AH2355">
            <v>58.091000000000001</v>
          </cell>
        </row>
        <row r="2356">
          <cell r="B2356" t="str">
            <v>hun.ggxwdn</v>
          </cell>
          <cell r="E2356" t="str">
            <v>GGXWDN</v>
          </cell>
          <cell r="F2356" t="str">
            <v>Hungary</v>
          </cell>
          <cell r="I2356" t="str">
            <v/>
          </cell>
          <cell r="J2356" t="str">
            <v>n/a</v>
          </cell>
          <cell r="K2356" t="str">
            <v>n/a</v>
          </cell>
          <cell r="L2356" t="str">
            <v>n/a</v>
          </cell>
          <cell r="M2356" t="str">
            <v>n/a</v>
          </cell>
          <cell r="N2356" t="str">
            <v>n/a</v>
          </cell>
          <cell r="O2356">
            <v>13102.749</v>
          </cell>
          <cell r="P2356">
            <v>14995.745000000001</v>
          </cell>
          <cell r="Q2356">
            <v>16122.609</v>
          </cell>
          <cell r="R2356">
            <v>17208.802</v>
          </cell>
          <cell r="S2356">
            <v>18962.956999999999</v>
          </cell>
          <cell r="T2356">
            <v>19746.248</v>
          </cell>
          <cell r="U2356">
            <v>20498.498</v>
          </cell>
          <cell r="V2356">
            <v>20343.841</v>
          </cell>
          <cell r="W2356">
            <v>21446.161</v>
          </cell>
          <cell r="X2356">
            <v>22931.785</v>
          </cell>
          <cell r="Y2356">
            <v>24532.464</v>
          </cell>
          <cell r="Z2356">
            <v>24450.108</v>
          </cell>
          <cell r="AA2356">
            <v>25436.534</v>
          </cell>
          <cell r="AB2356">
            <v>26821.316999999999</v>
          </cell>
          <cell r="AC2356">
            <v>27387.375</v>
          </cell>
          <cell r="AD2356">
            <v>27964.412</v>
          </cell>
          <cell r="AE2356">
            <v>28536.184000000001</v>
          </cell>
          <cell r="AF2356">
            <v>29164.741999999998</v>
          </cell>
          <cell r="AG2356">
            <v>29847.454000000002</v>
          </cell>
          <cell r="AH2356">
            <v>30584.739000000001</v>
          </cell>
        </row>
        <row r="2357">
          <cell r="B2357" t="str">
            <v>hun.ggxwdn_ngdp</v>
          </cell>
          <cell r="E2357" t="str">
            <v>GGXWDN_NGDP</v>
          </cell>
          <cell r="F2357" t="str">
            <v>Hungary</v>
          </cell>
          <cell r="I2357" t="str">
            <v/>
          </cell>
          <cell r="J2357" t="str">
            <v>n/a</v>
          </cell>
          <cell r="K2357" t="str">
            <v>n/a</v>
          </cell>
          <cell r="L2357" t="str">
            <v>n/a</v>
          </cell>
          <cell r="M2357" t="str">
            <v>n/a</v>
          </cell>
          <cell r="N2357" t="str">
            <v>n/a</v>
          </cell>
          <cell r="O2357">
            <v>58.08</v>
          </cell>
          <cell r="P2357">
            <v>61.82</v>
          </cell>
          <cell r="Q2357">
            <v>62.781999999999996</v>
          </cell>
          <cell r="R2357">
            <v>63.281999999999996</v>
          </cell>
          <cell r="S2357">
            <v>71.763000000000005</v>
          </cell>
          <cell r="T2357">
            <v>72.531000000000006</v>
          </cell>
          <cell r="U2357">
            <v>72.42</v>
          </cell>
          <cell r="V2357">
            <v>70.685000000000002</v>
          </cell>
          <cell r="W2357">
            <v>70.900999999999996</v>
          </cell>
          <cell r="X2357">
            <v>70.379000000000005</v>
          </cell>
          <cell r="Y2357">
            <v>71.36</v>
          </cell>
          <cell r="Z2357">
            <v>68.924000000000007</v>
          </cell>
          <cell r="AA2357">
            <v>66.317999999999998</v>
          </cell>
          <cell r="AB2357">
            <v>63.75</v>
          </cell>
          <cell r="AC2357">
            <v>60.42</v>
          </cell>
          <cell r="AD2357">
            <v>57.982999999999997</v>
          </cell>
          <cell r="AE2357">
            <v>55.826000000000001</v>
          </cell>
          <cell r="AF2357">
            <v>53.99</v>
          </cell>
          <cell r="AG2357">
            <v>52.387</v>
          </cell>
          <cell r="AH2357">
            <v>50.996000000000002</v>
          </cell>
        </row>
        <row r="2358">
          <cell r="B2358" t="str">
            <v>hun.le</v>
          </cell>
          <cell r="E2358" t="str">
            <v>LE</v>
          </cell>
          <cell r="F2358" t="str">
            <v>Hungary</v>
          </cell>
          <cell r="I2358" t="str">
            <v/>
          </cell>
        </row>
        <row r="2359">
          <cell r="B2359" t="str">
            <v>hun.lp</v>
          </cell>
          <cell r="E2359" t="str">
            <v>LP</v>
          </cell>
          <cell r="F2359" t="str">
            <v>Hungary</v>
          </cell>
          <cell r="I2359">
            <v>10.37512410643629</v>
          </cell>
          <cell r="J2359">
            <v>10.222</v>
          </cell>
          <cell r="K2359">
            <v>10.199999999999999</v>
          </cell>
          <cell r="L2359">
            <v>10.175000000000001</v>
          </cell>
          <cell r="M2359">
            <v>10.141999999999999</v>
          </cell>
          <cell r="N2359">
            <v>10.117000000000001</v>
          </cell>
          <cell r="O2359">
            <v>10.098000000000001</v>
          </cell>
          <cell r="P2359">
            <v>10.077</v>
          </cell>
          <cell r="Q2359">
            <v>10.066000000000001</v>
          </cell>
          <cell r="R2359">
            <v>10.045</v>
          </cell>
          <cell r="S2359">
            <v>10.031000000000001</v>
          </cell>
          <cell r="T2359">
            <v>10.013999999999999</v>
          </cell>
          <cell r="U2359">
            <v>9.9860000000000007</v>
          </cell>
          <cell r="V2359">
            <v>9.9320000000000004</v>
          </cell>
          <cell r="W2359">
            <v>9.9090000000000007</v>
          </cell>
          <cell r="X2359">
            <v>9.8770000000000007</v>
          </cell>
          <cell r="Y2359">
            <v>9.8559999999999999</v>
          </cell>
          <cell r="Z2359">
            <v>9.83</v>
          </cell>
          <cell r="AA2359">
            <v>9.798</v>
          </cell>
          <cell r="AB2359">
            <v>9.7780000000000005</v>
          </cell>
          <cell r="AC2359">
            <v>9.7579999999999991</v>
          </cell>
          <cell r="AD2359">
            <v>9.7379999999999995</v>
          </cell>
          <cell r="AE2359">
            <v>9.718</v>
          </cell>
          <cell r="AF2359">
            <v>9.6980000000000004</v>
          </cell>
          <cell r="AG2359">
            <v>9.6790000000000003</v>
          </cell>
          <cell r="AH2359">
            <v>9.6590000000000007</v>
          </cell>
        </row>
        <row r="2360">
          <cell r="B2360" t="str">
            <v>hun.lur</v>
          </cell>
          <cell r="E2360" t="str">
            <v>LUR</v>
          </cell>
          <cell r="F2360" t="str">
            <v>Hungary</v>
          </cell>
          <cell r="I2360" t="str">
            <v/>
          </cell>
          <cell r="J2360">
            <v>6.4</v>
          </cell>
          <cell r="K2360">
            <v>5.7249999999999996</v>
          </cell>
          <cell r="L2360">
            <v>5.8</v>
          </cell>
          <cell r="M2360">
            <v>5.85</v>
          </cell>
          <cell r="N2360">
            <v>6.0750000000000002</v>
          </cell>
          <cell r="O2360">
            <v>7.2</v>
          </cell>
          <cell r="P2360">
            <v>7.4749999999999996</v>
          </cell>
          <cell r="Q2360">
            <v>7.4</v>
          </cell>
          <cell r="R2360">
            <v>7.8159999999999998</v>
          </cell>
          <cell r="S2360">
            <v>10.031000000000001</v>
          </cell>
          <cell r="T2360">
            <v>11.170999999999999</v>
          </cell>
          <cell r="U2360">
            <v>11.028</v>
          </cell>
          <cell r="V2360">
            <v>11.003</v>
          </cell>
          <cell r="W2360">
            <v>10.178000000000001</v>
          </cell>
          <cell r="X2360">
            <v>7.726</v>
          </cell>
          <cell r="Y2360">
            <v>6.8140000000000001</v>
          </cell>
          <cell r="Z2360">
            <v>5.1150000000000002</v>
          </cell>
          <cell r="AA2360">
            <v>4.1559999999999997</v>
          </cell>
          <cell r="AB2360">
            <v>3.7080000000000002</v>
          </cell>
          <cell r="AC2360">
            <v>3.5289999999999999</v>
          </cell>
          <cell r="AD2360">
            <v>3.35</v>
          </cell>
          <cell r="AE2360">
            <v>3.3620000000000001</v>
          </cell>
          <cell r="AF2360">
            <v>3.3740000000000001</v>
          </cell>
          <cell r="AG2360">
            <v>3.387</v>
          </cell>
          <cell r="AH2360">
            <v>3.399</v>
          </cell>
        </row>
        <row r="2361">
          <cell r="B2361" t="str">
            <v>hun.ngap_npgdp</v>
          </cell>
          <cell r="E2361" t="str">
            <v>NGAP_NPGDP</v>
          </cell>
          <cell r="F2361" t="str">
            <v>Hungary</v>
          </cell>
          <cell r="I2361" t="str">
            <v/>
          </cell>
        </row>
        <row r="2362">
          <cell r="B2362" t="str">
            <v>hun.ngdp</v>
          </cell>
          <cell r="E2362" t="str">
            <v>NGDP</v>
          </cell>
          <cell r="F2362" t="str">
            <v>Hungary</v>
          </cell>
          <cell r="I2362">
            <v>2171.7807301210892</v>
          </cell>
          <cell r="J2362">
            <v>13350.074000000001</v>
          </cell>
          <cell r="K2362">
            <v>15419.134</v>
          </cell>
          <cell r="L2362">
            <v>17461.7</v>
          </cell>
          <cell r="M2362">
            <v>19138.918000000001</v>
          </cell>
          <cell r="N2362">
            <v>21099.067999999999</v>
          </cell>
          <cell r="O2362">
            <v>22559.88</v>
          </cell>
          <cell r="P2362">
            <v>24256.956999999999</v>
          </cell>
          <cell r="Q2362">
            <v>25680.214</v>
          </cell>
          <cell r="R2362">
            <v>27193.63</v>
          </cell>
          <cell r="S2362">
            <v>26424.603999999999</v>
          </cell>
          <cell r="T2362">
            <v>27224.598999999998</v>
          </cell>
          <cell r="U2362">
            <v>28304.937999999998</v>
          </cell>
          <cell r="V2362">
            <v>28781.063999999998</v>
          </cell>
          <cell r="W2362">
            <v>30248.235000000001</v>
          </cell>
          <cell r="X2362">
            <v>32583.423999999999</v>
          </cell>
          <cell r="Y2362">
            <v>34378.593999999997</v>
          </cell>
          <cell r="Z2362">
            <v>35474.186000000002</v>
          </cell>
          <cell r="AA2362">
            <v>38355.114999999998</v>
          </cell>
          <cell r="AB2362">
            <v>42072.786</v>
          </cell>
          <cell r="AC2362">
            <v>45328.377999999997</v>
          </cell>
          <cell r="AD2362">
            <v>48228.940999999999</v>
          </cell>
          <cell r="AE2362">
            <v>51116.408000000003</v>
          </cell>
          <cell r="AF2362">
            <v>54018.796999999999</v>
          </cell>
          <cell r="AG2362">
            <v>56974.705999999998</v>
          </cell>
          <cell r="AH2362">
            <v>59974.993999999999</v>
          </cell>
        </row>
        <row r="2363">
          <cell r="B2363" t="str">
            <v>hun.ngdp_d</v>
          </cell>
          <cell r="E2363" t="str">
            <v>NGDP_D</v>
          </cell>
          <cell r="F2363" t="str">
            <v>Hungary</v>
          </cell>
          <cell r="I2363" t="str">
            <v/>
          </cell>
          <cell r="J2363">
            <v>73.114999999999995</v>
          </cell>
          <cell r="K2363">
            <v>81.323999999999998</v>
          </cell>
          <cell r="L2363">
            <v>88.106999999999999</v>
          </cell>
          <cell r="M2363">
            <v>92.991</v>
          </cell>
          <cell r="N2363">
            <v>97.629000000000005</v>
          </cell>
          <cell r="O2363">
            <v>100</v>
          </cell>
          <cell r="P2363">
            <v>103.535</v>
          </cell>
          <cell r="Q2363">
            <v>109.149</v>
          </cell>
          <cell r="R2363">
            <v>114.60599999999999</v>
          </cell>
          <cell r="S2363">
            <v>119.236</v>
          </cell>
          <cell r="T2363">
            <v>122.04600000000001</v>
          </cell>
          <cell r="U2363">
            <v>124.82</v>
          </cell>
          <cell r="V2363">
            <v>129.024</v>
          </cell>
          <cell r="W2363">
            <v>132.821</v>
          </cell>
          <cell r="X2363">
            <v>137.27500000000001</v>
          </cell>
          <cell r="Y2363">
            <v>139.89099999999999</v>
          </cell>
          <cell r="Z2363">
            <v>141.13</v>
          </cell>
          <cell r="AA2363">
            <v>146.53</v>
          </cell>
          <cell r="AB2363">
            <v>153.16499999999999</v>
          </cell>
          <cell r="AC2363">
            <v>157.76</v>
          </cell>
          <cell r="AD2363">
            <v>162.49299999999999</v>
          </cell>
          <cell r="AE2363">
            <v>167.36799999999999</v>
          </cell>
          <cell r="AF2363">
            <v>172.38900000000001</v>
          </cell>
          <cell r="AG2363">
            <v>177.56100000000001</v>
          </cell>
          <cell r="AH2363">
            <v>182.88800000000001</v>
          </cell>
        </row>
        <row r="2364">
          <cell r="B2364" t="str">
            <v>hun.ngdp_r</v>
          </cell>
          <cell r="E2364" t="str">
            <v>NGDP_R</v>
          </cell>
          <cell r="F2364" t="str">
            <v>Hungary</v>
          </cell>
          <cell r="I2364">
            <v>17583.021820180737</v>
          </cell>
          <cell r="J2364">
            <v>18258.901000000002</v>
          </cell>
          <cell r="K2364">
            <v>18960.135999999999</v>
          </cell>
          <cell r="L2364">
            <v>19818.689999999999</v>
          </cell>
          <cell r="M2364">
            <v>20581.436000000002</v>
          </cell>
          <cell r="N2364">
            <v>21611.52</v>
          </cell>
          <cell r="O2364">
            <v>22559.88</v>
          </cell>
          <cell r="P2364">
            <v>23428.7</v>
          </cell>
          <cell r="Q2364">
            <v>23527.662</v>
          </cell>
          <cell r="R2364">
            <v>23727.957999999999</v>
          </cell>
          <cell r="S2364">
            <v>22161.677</v>
          </cell>
          <cell r="T2364">
            <v>22306.901000000002</v>
          </cell>
          <cell r="U2364">
            <v>22676.672999999999</v>
          </cell>
          <cell r="V2364">
            <v>22306.724999999999</v>
          </cell>
          <cell r="W2364">
            <v>22773.748</v>
          </cell>
          <cell r="X2364">
            <v>23735.86</v>
          </cell>
          <cell r="Y2364">
            <v>24575.260999999999</v>
          </cell>
          <cell r="Z2364">
            <v>25135.773000000001</v>
          </cell>
          <cell r="AA2364">
            <v>26175.655999999999</v>
          </cell>
          <cell r="AB2364">
            <v>27468.843000000001</v>
          </cell>
          <cell r="AC2364">
            <v>28732.41</v>
          </cell>
          <cell r="AD2364">
            <v>29680.579000000002</v>
          </cell>
          <cell r="AE2364">
            <v>30541.315999999999</v>
          </cell>
          <cell r="AF2364">
            <v>31335.39</v>
          </cell>
          <cell r="AG2364">
            <v>32087.439999999999</v>
          </cell>
          <cell r="AH2364">
            <v>32793.362999999998</v>
          </cell>
        </row>
        <row r="2365">
          <cell r="B2365" t="str">
            <v>hun.ngdp_rpch</v>
          </cell>
          <cell r="E2365" t="str">
            <v>NGDP_RPCH</v>
          </cell>
          <cell r="F2365" t="str">
            <v>Hungary</v>
          </cell>
          <cell r="I2365" t="str">
            <v/>
          </cell>
          <cell r="J2365">
            <v>4.2089999999999996</v>
          </cell>
          <cell r="K2365">
            <v>3.8410000000000002</v>
          </cell>
          <cell r="L2365">
            <v>4.5279999999999996</v>
          </cell>
          <cell r="M2365">
            <v>3.8490000000000002</v>
          </cell>
          <cell r="N2365">
            <v>5.0049999999999999</v>
          </cell>
          <cell r="O2365">
            <v>4.3879999999999999</v>
          </cell>
          <cell r="P2365">
            <v>3.851</v>
          </cell>
          <cell r="Q2365">
            <v>0.42199999999999999</v>
          </cell>
          <cell r="R2365">
            <v>0.85099999999999998</v>
          </cell>
          <cell r="S2365">
            <v>-6.601</v>
          </cell>
          <cell r="T2365">
            <v>0.65500000000000003</v>
          </cell>
          <cell r="U2365">
            <v>1.6579999999999999</v>
          </cell>
          <cell r="V2365">
            <v>-1.631</v>
          </cell>
          <cell r="W2365">
            <v>2.0939999999999999</v>
          </cell>
          <cell r="X2365">
            <v>4.2249999999999996</v>
          </cell>
          <cell r="Y2365">
            <v>3.536</v>
          </cell>
          <cell r="Z2365">
            <v>2.2810000000000001</v>
          </cell>
          <cell r="AA2365">
            <v>4.1369999999999996</v>
          </cell>
          <cell r="AB2365">
            <v>4.9400000000000004</v>
          </cell>
          <cell r="AC2365">
            <v>4.5999999999999996</v>
          </cell>
          <cell r="AD2365">
            <v>3.3</v>
          </cell>
          <cell r="AE2365">
            <v>2.9</v>
          </cell>
          <cell r="AF2365">
            <v>2.6</v>
          </cell>
          <cell r="AG2365">
            <v>2.4</v>
          </cell>
          <cell r="AH2365">
            <v>2.2000000000000002</v>
          </cell>
        </row>
        <row r="2366">
          <cell r="B2366" t="str">
            <v>hun.ngdpd</v>
          </cell>
          <cell r="E2366" t="str">
            <v>NGDPD</v>
          </cell>
          <cell r="F2366" t="str">
            <v>Hungary</v>
          </cell>
          <cell r="I2366" t="str">
            <v/>
          </cell>
          <cell r="J2366">
            <v>47.311</v>
          </cell>
          <cell r="K2366">
            <v>53.820999999999998</v>
          </cell>
          <cell r="L2366">
            <v>67.716999999999999</v>
          </cell>
          <cell r="M2366">
            <v>85.325000000000003</v>
          </cell>
          <cell r="N2366">
            <v>104.06699999999999</v>
          </cell>
          <cell r="O2366">
            <v>113.035</v>
          </cell>
          <cell r="P2366">
            <v>115.295</v>
          </cell>
          <cell r="Q2366">
            <v>139.851</v>
          </cell>
          <cell r="R2366">
            <v>157.99799999999999</v>
          </cell>
          <cell r="S2366">
            <v>130.59399999999999</v>
          </cell>
          <cell r="T2366">
            <v>130.923</v>
          </cell>
          <cell r="U2366">
            <v>140.78200000000001</v>
          </cell>
          <cell r="V2366">
            <v>127.857</v>
          </cell>
          <cell r="W2366">
            <v>135.221</v>
          </cell>
          <cell r="X2366">
            <v>140.083</v>
          </cell>
          <cell r="Y2366">
            <v>123.074</v>
          </cell>
          <cell r="Z2366">
            <v>126.045</v>
          </cell>
          <cell r="AA2366">
            <v>139.84399999999999</v>
          </cell>
          <cell r="AB2366">
            <v>161.18199999999999</v>
          </cell>
          <cell r="AC2366">
            <v>170.40700000000001</v>
          </cell>
          <cell r="AD2366">
            <v>180.49799999999999</v>
          </cell>
          <cell r="AE2366">
            <v>192.239</v>
          </cell>
          <cell r="AF2366">
            <v>201.48699999999999</v>
          </cell>
          <cell r="AG2366">
            <v>211.566</v>
          </cell>
          <cell r="AH2366">
            <v>222.13</v>
          </cell>
        </row>
        <row r="2367">
          <cell r="B2367" t="str">
            <v>hun.ngdpdpc</v>
          </cell>
          <cell r="E2367" t="str">
            <v>NGDPDPC</v>
          </cell>
          <cell r="F2367" t="str">
            <v>Hungary</v>
          </cell>
          <cell r="I2367" t="str">
            <v/>
          </cell>
          <cell r="J2367">
            <v>4628.3140000000003</v>
          </cell>
          <cell r="K2367">
            <v>5276.6</v>
          </cell>
          <cell r="L2367">
            <v>6655.2209999999995</v>
          </cell>
          <cell r="M2367">
            <v>8413.0139999999992</v>
          </cell>
          <cell r="N2367">
            <v>10286.308999999999</v>
          </cell>
          <cell r="O2367">
            <v>11193.837</v>
          </cell>
          <cell r="P2367">
            <v>11441.421</v>
          </cell>
          <cell r="Q2367">
            <v>13893.380999999999</v>
          </cell>
          <cell r="R2367">
            <v>15729.058000000001</v>
          </cell>
          <cell r="S2367">
            <v>13019.039000000001</v>
          </cell>
          <cell r="T2367">
            <v>13073.96</v>
          </cell>
          <cell r="U2367">
            <v>14097.944</v>
          </cell>
          <cell r="V2367">
            <v>12873.201999999999</v>
          </cell>
          <cell r="W2367">
            <v>13646.269</v>
          </cell>
          <cell r="X2367">
            <v>14182.698</v>
          </cell>
          <cell r="Y2367">
            <v>12487.225</v>
          </cell>
          <cell r="Z2367">
            <v>12822.512000000001</v>
          </cell>
          <cell r="AA2367">
            <v>14272.745999999999</v>
          </cell>
          <cell r="AB2367">
            <v>16484.189999999999</v>
          </cell>
          <cell r="AC2367">
            <v>17463.284</v>
          </cell>
          <cell r="AD2367">
            <v>18535.147000000001</v>
          </cell>
          <cell r="AE2367">
            <v>19781.27</v>
          </cell>
          <cell r="AF2367">
            <v>20775.317999999999</v>
          </cell>
          <cell r="AG2367">
            <v>21859.121999999999</v>
          </cell>
          <cell r="AH2367">
            <v>22997.510999999999</v>
          </cell>
        </row>
        <row r="2368">
          <cell r="B2368" t="str">
            <v>hun.ngdppc</v>
          </cell>
          <cell r="E2368" t="str">
            <v>NGDPPC</v>
          </cell>
          <cell r="F2368" t="str">
            <v>Hungary</v>
          </cell>
          <cell r="I2368" t="str">
            <v/>
          </cell>
          <cell r="J2368">
            <v>1306013.892</v>
          </cell>
          <cell r="K2368">
            <v>1511679.804</v>
          </cell>
          <cell r="L2368">
            <v>1716137.5919999999</v>
          </cell>
          <cell r="M2368">
            <v>1887095.05</v>
          </cell>
          <cell r="N2368">
            <v>2085506.375</v>
          </cell>
          <cell r="O2368">
            <v>2234093.88</v>
          </cell>
          <cell r="P2368">
            <v>2407160.5639999998</v>
          </cell>
          <cell r="Q2368">
            <v>2551183.588</v>
          </cell>
          <cell r="R2368">
            <v>2707180.6869999999</v>
          </cell>
          <cell r="S2368">
            <v>2634294.088</v>
          </cell>
          <cell r="T2368">
            <v>2718653.7850000001</v>
          </cell>
          <cell r="U2368">
            <v>2834462.0469999998</v>
          </cell>
          <cell r="V2368">
            <v>2897811.5180000002</v>
          </cell>
          <cell r="W2368">
            <v>3052602.18</v>
          </cell>
          <cell r="X2368">
            <v>3298919.105</v>
          </cell>
          <cell r="Y2368">
            <v>3488087.8650000002</v>
          </cell>
          <cell r="Z2368">
            <v>3608767.65</v>
          </cell>
          <cell r="AA2368">
            <v>3914586.14</v>
          </cell>
          <cell r="AB2368">
            <v>4302800.7769999998</v>
          </cell>
          <cell r="AC2368">
            <v>4645233.5049999999</v>
          </cell>
          <cell r="AD2368">
            <v>4952591.3890000004</v>
          </cell>
          <cell r="AE2368">
            <v>5259839.5930000003</v>
          </cell>
          <cell r="AF2368">
            <v>5569862.6730000004</v>
          </cell>
          <cell r="AG2368">
            <v>5886661.6050000004</v>
          </cell>
          <cell r="AH2368">
            <v>6209327.8899999997</v>
          </cell>
        </row>
        <row r="2369">
          <cell r="B2369" t="str">
            <v>hun.ngdprpc</v>
          </cell>
          <cell r="E2369" t="str">
            <v>NGDPRPC</v>
          </cell>
          <cell r="F2369" t="str">
            <v>Hungary</v>
          </cell>
          <cell r="I2369">
            <v>1694728.8186435257</v>
          </cell>
          <cell r="J2369">
            <v>1786235.6680000001</v>
          </cell>
          <cell r="K2369">
            <v>1858836.8629999999</v>
          </cell>
          <cell r="L2369">
            <v>1947782.801</v>
          </cell>
          <cell r="M2369">
            <v>2029327.1540000001</v>
          </cell>
          <cell r="N2369">
            <v>2136158.94</v>
          </cell>
          <cell r="O2369">
            <v>2234093.88</v>
          </cell>
          <cell r="P2369">
            <v>2324967.7480000001</v>
          </cell>
          <cell r="Q2369">
            <v>2337339.7579999999</v>
          </cell>
          <cell r="R2369">
            <v>2362166.0529999998</v>
          </cell>
          <cell r="S2369">
            <v>2209318.8119999999</v>
          </cell>
          <cell r="T2369">
            <v>2227571.5</v>
          </cell>
          <cell r="U2369">
            <v>2270846.4849999999</v>
          </cell>
          <cell r="V2369">
            <v>2245944.9249999998</v>
          </cell>
          <cell r="W2369">
            <v>2298289.2319999998</v>
          </cell>
          <cell r="X2369">
            <v>2403144.6800000002</v>
          </cell>
          <cell r="Y2369">
            <v>2493431.514</v>
          </cell>
          <cell r="Z2369">
            <v>2557047.1009999998</v>
          </cell>
          <cell r="AA2369">
            <v>2671530.5159999998</v>
          </cell>
          <cell r="AB2369">
            <v>2809249.642</v>
          </cell>
          <cell r="AC2369">
            <v>2944485.5060000001</v>
          </cell>
          <cell r="AD2369">
            <v>3047874.9509999999</v>
          </cell>
          <cell r="AE2369">
            <v>3142678.2620000001</v>
          </cell>
          <cell r="AF2369">
            <v>3230983.0860000001</v>
          </cell>
          <cell r="AG2369">
            <v>3315293.9679999999</v>
          </cell>
          <cell r="AH2369">
            <v>3395160.7489999998</v>
          </cell>
        </row>
        <row r="2370">
          <cell r="B2370" t="str">
            <v>hun.ngdprppppc</v>
          </cell>
          <cell r="E2370" t="str">
            <v>NGDPRPPPPC</v>
          </cell>
          <cell r="F2370" t="str">
            <v>Hungary</v>
          </cell>
          <cell r="I2370" t="str">
            <v/>
          </cell>
          <cell r="J2370">
            <v>18031.304</v>
          </cell>
          <cell r="K2370">
            <v>18764.182000000001</v>
          </cell>
          <cell r="L2370">
            <v>19662.054</v>
          </cell>
          <cell r="M2370">
            <v>20485.210999999999</v>
          </cell>
          <cell r="N2370">
            <v>21563.633000000002</v>
          </cell>
          <cell r="O2370">
            <v>22552.244999999999</v>
          </cell>
          <cell r="P2370">
            <v>23469.579000000002</v>
          </cell>
          <cell r="Q2370">
            <v>23594.469000000001</v>
          </cell>
          <cell r="R2370">
            <v>23845.08</v>
          </cell>
          <cell r="S2370">
            <v>22302.151000000002</v>
          </cell>
          <cell r="T2370">
            <v>22486.404999999999</v>
          </cell>
          <cell r="U2370">
            <v>22923.246999999999</v>
          </cell>
          <cell r="V2370">
            <v>22671.877</v>
          </cell>
          <cell r="W2370">
            <v>23200.271000000001</v>
          </cell>
          <cell r="X2370">
            <v>24258.742999999999</v>
          </cell>
          <cell r="Y2370">
            <v>25170.15</v>
          </cell>
          <cell r="Z2370">
            <v>25812.323</v>
          </cell>
          <cell r="AA2370">
            <v>26967.986000000001</v>
          </cell>
          <cell r="AB2370">
            <v>28358.203000000001</v>
          </cell>
          <cell r="AC2370">
            <v>29723.351999999999</v>
          </cell>
          <cell r="AD2370">
            <v>30767.025000000001</v>
          </cell>
          <cell r="AE2370">
            <v>31724.025000000001</v>
          </cell>
          <cell r="AF2370">
            <v>32615.425999999999</v>
          </cell>
          <cell r="AG2370">
            <v>33466.508999999998</v>
          </cell>
          <cell r="AH2370">
            <v>34272.731</v>
          </cell>
        </row>
        <row r="2371">
          <cell r="B2371" t="str">
            <v>hun.nid_ngdp</v>
          </cell>
          <cell r="E2371" t="str">
            <v>NID_NGDP</v>
          </cell>
          <cell r="F2371" t="str">
            <v>Hungary</v>
          </cell>
          <cell r="I2371" t="str">
            <v/>
          </cell>
          <cell r="J2371">
            <v>28.199000000000002</v>
          </cell>
          <cell r="K2371">
            <v>26.285</v>
          </cell>
          <cell r="L2371">
            <v>25.686</v>
          </cell>
          <cell r="M2371">
            <v>24.634</v>
          </cell>
          <cell r="N2371">
            <v>26.907</v>
          </cell>
          <cell r="O2371">
            <v>25.297999999999998</v>
          </cell>
          <cell r="P2371">
            <v>25.579000000000001</v>
          </cell>
          <cell r="Q2371">
            <v>24.084</v>
          </cell>
          <cell r="R2371">
            <v>24.568000000000001</v>
          </cell>
          <cell r="S2371">
            <v>20.181999999999999</v>
          </cell>
          <cell r="T2371">
            <v>20.545000000000002</v>
          </cell>
          <cell r="U2371">
            <v>20.338000000000001</v>
          </cell>
          <cell r="V2371">
            <v>19.349</v>
          </cell>
          <cell r="W2371">
            <v>20.913</v>
          </cell>
          <cell r="X2371">
            <v>23.158999999999999</v>
          </cell>
          <cell r="Y2371">
            <v>22.434999999999999</v>
          </cell>
          <cell r="Z2371">
            <v>19.858000000000001</v>
          </cell>
          <cell r="AA2371">
            <v>22.518000000000001</v>
          </cell>
          <cell r="AB2371">
            <v>26.907</v>
          </cell>
          <cell r="AC2371">
            <v>29.356999999999999</v>
          </cell>
          <cell r="AD2371">
            <v>27.744</v>
          </cell>
          <cell r="AE2371">
            <v>27.806999999999999</v>
          </cell>
          <cell r="AF2371">
            <v>28.073</v>
          </cell>
          <cell r="AG2371">
            <v>28.378</v>
          </cell>
          <cell r="AH2371">
            <v>28.245000000000001</v>
          </cell>
        </row>
        <row r="2372">
          <cell r="B2372" t="str">
            <v>hun.pcpi</v>
          </cell>
          <cell r="E2372" t="str">
            <v>PCPI</v>
          </cell>
          <cell r="F2372" t="str">
            <v>Hungary</v>
          </cell>
          <cell r="I2372" t="str">
            <v/>
          </cell>
          <cell r="J2372">
            <v>57.854999999999997</v>
          </cell>
          <cell r="K2372">
            <v>63.152999999999999</v>
          </cell>
          <cell r="L2372">
            <v>66.477999999999994</v>
          </cell>
          <cell r="M2372">
            <v>69.578000000000003</v>
          </cell>
          <cell r="N2372">
            <v>74.275000000000006</v>
          </cell>
          <cell r="O2372">
            <v>76.915999999999997</v>
          </cell>
          <cell r="P2372">
            <v>79.927999999999997</v>
          </cell>
          <cell r="Q2372">
            <v>86.295000000000002</v>
          </cell>
          <cell r="R2372">
            <v>91.516999999999996</v>
          </cell>
          <cell r="S2372">
            <v>95.361000000000004</v>
          </cell>
          <cell r="T2372">
            <v>100.003</v>
          </cell>
          <cell r="U2372">
            <v>103.923</v>
          </cell>
          <cell r="V2372">
            <v>109.813</v>
          </cell>
          <cell r="W2372">
            <v>111.703</v>
          </cell>
          <cell r="X2372">
            <v>111.455</v>
          </cell>
          <cell r="Y2372">
            <v>111.377</v>
          </cell>
          <cell r="Z2372">
            <v>111.843</v>
          </cell>
          <cell r="AA2372">
            <v>114.536</v>
          </cell>
          <cell r="AB2372">
            <v>117.79900000000001</v>
          </cell>
          <cell r="AC2372">
            <v>121.765</v>
          </cell>
          <cell r="AD2372">
            <v>125.857</v>
          </cell>
          <cell r="AE2372">
            <v>129.97300000000001</v>
          </cell>
          <cell r="AF2372">
            <v>133.83500000000001</v>
          </cell>
          <cell r="AG2372">
            <v>137.916</v>
          </cell>
          <cell r="AH2372">
            <v>142.05799999999999</v>
          </cell>
        </row>
        <row r="2373">
          <cell r="B2373" t="str">
            <v>hun.pcpipch</v>
          </cell>
          <cell r="E2373" t="str">
            <v>PCPIPCH</v>
          </cell>
          <cell r="F2373" t="str">
            <v>Hungary</v>
          </cell>
          <cell r="I2373" t="str">
            <v/>
          </cell>
          <cell r="J2373">
            <v>9.7840000000000007</v>
          </cell>
          <cell r="K2373">
            <v>9.157</v>
          </cell>
          <cell r="L2373">
            <v>5.2649999999999997</v>
          </cell>
          <cell r="M2373">
            <v>4.6630000000000003</v>
          </cell>
          <cell r="N2373">
            <v>6.7510000000000003</v>
          </cell>
          <cell r="O2373">
            <v>3.556</v>
          </cell>
          <cell r="P2373">
            <v>3.9159999999999999</v>
          </cell>
          <cell r="Q2373">
            <v>7.9669999999999996</v>
          </cell>
          <cell r="R2373">
            <v>6.0510000000000002</v>
          </cell>
          <cell r="S2373">
            <v>4.2009999999999996</v>
          </cell>
          <cell r="T2373">
            <v>4.867</v>
          </cell>
          <cell r="U2373">
            <v>3.9209999999999998</v>
          </cell>
          <cell r="V2373">
            <v>5.6680000000000001</v>
          </cell>
          <cell r="W2373">
            <v>1.7210000000000001</v>
          </cell>
          <cell r="X2373">
            <v>-0.222</v>
          </cell>
          <cell r="Y2373">
            <v>-7.0000000000000007E-2</v>
          </cell>
          <cell r="Z2373">
            <v>0.41899999999999998</v>
          </cell>
          <cell r="AA2373">
            <v>2.4079999999999999</v>
          </cell>
          <cell r="AB2373">
            <v>2.8490000000000002</v>
          </cell>
          <cell r="AC2373">
            <v>3.367</v>
          </cell>
          <cell r="AD2373">
            <v>3.36</v>
          </cell>
          <cell r="AE2373">
            <v>3.2709999999999999</v>
          </cell>
          <cell r="AF2373">
            <v>2.9710000000000001</v>
          </cell>
          <cell r="AG2373">
            <v>3.05</v>
          </cell>
          <cell r="AH2373">
            <v>3.0030000000000001</v>
          </cell>
        </row>
        <row r="2374">
          <cell r="B2374" t="str">
            <v>hun.pppex</v>
          </cell>
          <cell r="E2374" t="str">
            <v>PPPEX</v>
          </cell>
          <cell r="F2374" t="str">
            <v>Hungary</v>
          </cell>
          <cell r="I2374" t="str">
            <v/>
          </cell>
          <cell r="J2374">
            <v>91.022000000000006</v>
          </cell>
          <cell r="K2374">
            <v>99.067999999999998</v>
          </cell>
          <cell r="L2374">
            <v>105.65900000000001</v>
          </cell>
          <cell r="M2374">
            <v>109.483</v>
          </cell>
          <cell r="N2374">
            <v>111.93</v>
          </cell>
          <cell r="O2374">
            <v>111.185</v>
          </cell>
          <cell r="P2374">
            <v>111.73399999999999</v>
          </cell>
          <cell r="Q2374">
            <v>114.711</v>
          </cell>
          <cell r="R2374">
            <v>118.148</v>
          </cell>
          <cell r="S2374">
            <v>121.991</v>
          </cell>
          <cell r="T2374">
            <v>123.428</v>
          </cell>
          <cell r="U2374">
            <v>123.65</v>
          </cell>
          <cell r="V2374">
            <v>125.41</v>
          </cell>
          <cell r="W2374">
            <v>126.874</v>
          </cell>
          <cell r="X2374">
            <v>128.74600000000001</v>
          </cell>
          <cell r="Y2374">
            <v>129.84800000000001</v>
          </cell>
          <cell r="Z2374">
            <v>129.65600000000001</v>
          </cell>
          <cell r="AA2374">
            <v>132.12799999999999</v>
          </cell>
          <cell r="AB2374">
            <v>134.82599999999999</v>
          </cell>
          <cell r="AC2374">
            <v>136.43899999999999</v>
          </cell>
          <cell r="AD2374">
            <v>137.797</v>
          </cell>
          <cell r="AE2374">
            <v>139.06100000000001</v>
          </cell>
          <cell r="AF2374">
            <v>140.417</v>
          </cell>
          <cell r="AG2374">
            <v>141.792</v>
          </cell>
          <cell r="AH2374">
            <v>143.16399999999999</v>
          </cell>
        </row>
        <row r="2375">
          <cell r="B2375" t="str">
            <v>hun.pppgdp</v>
          </cell>
          <cell r="E2375" t="str">
            <v>PPPGDP</v>
          </cell>
          <cell r="F2375" t="str">
            <v>Hungary</v>
          </cell>
          <cell r="I2375" t="str">
            <v/>
          </cell>
          <cell r="J2375">
            <v>146.66900000000001</v>
          </cell>
          <cell r="K2375">
            <v>155.642</v>
          </cell>
          <cell r="L2375">
            <v>165.26400000000001</v>
          </cell>
          <cell r="M2375">
            <v>174.81200000000001</v>
          </cell>
          <cell r="N2375">
            <v>188.50299999999999</v>
          </cell>
          <cell r="O2375">
            <v>202.90299999999999</v>
          </cell>
          <cell r="P2375">
            <v>217.095</v>
          </cell>
          <cell r="Q2375">
            <v>223.86799999999999</v>
          </cell>
          <cell r="R2375">
            <v>230.16499999999999</v>
          </cell>
          <cell r="S2375">
            <v>216.61099999999999</v>
          </cell>
          <cell r="T2375">
            <v>220.571</v>
          </cell>
          <cell r="U2375">
            <v>228.91200000000001</v>
          </cell>
          <cell r="V2375">
            <v>229.49600000000001</v>
          </cell>
          <cell r="W2375">
            <v>238.41200000000001</v>
          </cell>
          <cell r="X2375">
            <v>253.083</v>
          </cell>
          <cell r="Y2375">
            <v>264.76100000000002</v>
          </cell>
          <cell r="Z2375">
            <v>273.60300000000001</v>
          </cell>
          <cell r="AA2375">
            <v>290.28800000000001</v>
          </cell>
          <cell r="AB2375">
            <v>312.05200000000002</v>
          </cell>
          <cell r="AC2375">
            <v>332.22500000000002</v>
          </cell>
          <cell r="AD2375">
            <v>350</v>
          </cell>
          <cell r="AE2375">
            <v>367.58300000000003</v>
          </cell>
          <cell r="AF2375">
            <v>384.70299999999997</v>
          </cell>
          <cell r="AG2375">
            <v>401.82</v>
          </cell>
          <cell r="AH2375">
            <v>418.92500000000001</v>
          </cell>
        </row>
        <row r="2376">
          <cell r="B2376" t="str">
            <v>hun.ppppc</v>
          </cell>
          <cell r="E2376" t="str">
            <v>PPPPC</v>
          </cell>
          <cell r="F2376" t="str">
            <v>Hungary</v>
          </cell>
          <cell r="I2376">
            <v>11101.496846700245</v>
          </cell>
          <cell r="J2376">
            <v>14348.404</v>
          </cell>
          <cell r="K2376">
            <v>15259.065000000001</v>
          </cell>
          <cell r="L2376">
            <v>16242.181</v>
          </cell>
          <cell r="M2376">
            <v>17236.403999999999</v>
          </cell>
          <cell r="N2376">
            <v>18632.253000000001</v>
          </cell>
          <cell r="O2376">
            <v>20093.417000000001</v>
          </cell>
          <cell r="P2376">
            <v>21543.577000000001</v>
          </cell>
          <cell r="Q2376">
            <v>22240.058000000001</v>
          </cell>
          <cell r="R2376">
            <v>22913.432000000001</v>
          </cell>
          <cell r="S2376">
            <v>21594.175999999999</v>
          </cell>
          <cell r="T2376">
            <v>22026.285</v>
          </cell>
          <cell r="U2376">
            <v>22923.246999999999</v>
          </cell>
          <cell r="V2376">
            <v>23106.748</v>
          </cell>
          <cell r="W2376">
            <v>24060.114000000001</v>
          </cell>
          <cell r="X2376">
            <v>25623.42</v>
          </cell>
          <cell r="Y2376">
            <v>26862.885999999999</v>
          </cell>
          <cell r="Z2376">
            <v>27833.504000000001</v>
          </cell>
          <cell r="AA2376">
            <v>29627.302</v>
          </cell>
          <cell r="AB2376">
            <v>31913.655999999999</v>
          </cell>
          <cell r="AC2376">
            <v>34046.235999999997</v>
          </cell>
          <cell r="AD2376">
            <v>35941.192000000003</v>
          </cell>
          <cell r="AE2376">
            <v>37824.046999999999</v>
          </cell>
          <cell r="AF2376">
            <v>39666.607000000004</v>
          </cell>
          <cell r="AG2376">
            <v>41516.249000000003</v>
          </cell>
          <cell r="AH2376">
            <v>43372.144999999997</v>
          </cell>
        </row>
        <row r="2377">
          <cell r="B2377" t="str">
            <v>idn.bca</v>
          </cell>
          <cell r="E2377" t="str">
            <v>BCA</v>
          </cell>
          <cell r="F2377" t="str">
            <v>Indonesia</v>
          </cell>
          <cell r="I2377" t="str">
            <v/>
          </cell>
          <cell r="J2377">
            <v>7.99</v>
          </cell>
          <cell r="K2377">
            <v>6.9</v>
          </cell>
          <cell r="L2377">
            <v>7.8220000000000001</v>
          </cell>
          <cell r="M2377">
            <v>8.1069999999999993</v>
          </cell>
          <cell r="N2377">
            <v>5.258</v>
          </cell>
          <cell r="O2377">
            <v>1.595</v>
          </cell>
          <cell r="P2377">
            <v>9.5419999999999998</v>
          </cell>
          <cell r="Q2377">
            <v>6.7949999999999999</v>
          </cell>
          <cell r="R2377">
            <v>0.126</v>
          </cell>
          <cell r="S2377">
            <v>10.628</v>
          </cell>
          <cell r="T2377">
            <v>5.3029999999999999</v>
          </cell>
          <cell r="U2377">
            <v>1.6850000000000001</v>
          </cell>
          <cell r="V2377">
            <v>-24.417999999999999</v>
          </cell>
          <cell r="W2377">
            <v>-29.109000000000002</v>
          </cell>
          <cell r="X2377">
            <v>-27.51</v>
          </cell>
          <cell r="Y2377">
            <v>-17.518000000000001</v>
          </cell>
          <cell r="Z2377">
            <v>-16.952999999999999</v>
          </cell>
          <cell r="AA2377">
            <v>-16.196000000000002</v>
          </cell>
          <cell r="AB2377">
            <v>-31.050999999999998</v>
          </cell>
          <cell r="AC2377">
            <v>-31.751999999999999</v>
          </cell>
          <cell r="AD2377">
            <v>-32.023000000000003</v>
          </cell>
          <cell r="AE2377">
            <v>-34.731000000000002</v>
          </cell>
          <cell r="AF2377">
            <v>-36.744999999999997</v>
          </cell>
          <cell r="AG2377">
            <v>-38.869999999999997</v>
          </cell>
          <cell r="AH2377">
            <v>-39.636000000000003</v>
          </cell>
        </row>
        <row r="2378">
          <cell r="B2378" t="str">
            <v>idn.bca_ngdpd</v>
          </cell>
          <cell r="E2378" t="str">
            <v>BCA_NGDPD</v>
          </cell>
          <cell r="F2378" t="str">
            <v>Indonesia</v>
          </cell>
          <cell r="I2378" t="str">
            <v/>
          </cell>
          <cell r="J2378">
            <v>4.452</v>
          </cell>
          <cell r="K2378">
            <v>3.9540000000000002</v>
          </cell>
          <cell r="L2378">
            <v>3.6760000000000002</v>
          </cell>
          <cell r="M2378">
            <v>3.1739999999999999</v>
          </cell>
          <cell r="N2378">
            <v>1.881</v>
          </cell>
          <cell r="O2378">
            <v>0.51300000000000001</v>
          </cell>
          <cell r="P2378">
            <v>2.4079999999999999</v>
          </cell>
          <cell r="Q2378">
            <v>1.4450000000000001</v>
          </cell>
          <cell r="R2378">
            <v>2.1999999999999999E-2</v>
          </cell>
          <cell r="S2378">
            <v>1.84</v>
          </cell>
          <cell r="T2378">
            <v>0.70199999999999996</v>
          </cell>
          <cell r="U2378">
            <v>0.189</v>
          </cell>
          <cell r="V2378">
            <v>-2.657</v>
          </cell>
          <cell r="W2378">
            <v>-3.1760000000000002</v>
          </cell>
          <cell r="X2378">
            <v>-3.0870000000000002</v>
          </cell>
          <cell r="Y2378">
            <v>-2.0350000000000001</v>
          </cell>
          <cell r="Z2378">
            <v>-1.819</v>
          </cell>
          <cell r="AA2378">
            <v>-1.595</v>
          </cell>
          <cell r="AB2378">
            <v>-3.0369999999999999</v>
          </cell>
          <cell r="AC2378">
            <v>-2.8559999999999999</v>
          </cell>
          <cell r="AD2378">
            <v>-2.6579999999999999</v>
          </cell>
          <cell r="AE2378">
            <v>-2.677</v>
          </cell>
          <cell r="AF2378">
            <v>-2.6429999999999998</v>
          </cell>
          <cell r="AG2378">
            <v>-2.609</v>
          </cell>
          <cell r="AH2378">
            <v>-2.4830000000000001</v>
          </cell>
        </row>
        <row r="2379">
          <cell r="B2379" t="str">
            <v>idn.ggr</v>
          </cell>
          <cell r="E2379" t="str">
            <v>GGR</v>
          </cell>
          <cell r="F2379" t="str">
            <v>Indonesia</v>
          </cell>
          <cell r="I2379" t="str">
            <v/>
          </cell>
          <cell r="J2379">
            <v>203045.47899999999</v>
          </cell>
          <cell r="K2379">
            <v>317746.29300000001</v>
          </cell>
          <cell r="L2379">
            <v>324027.804</v>
          </cell>
          <cell r="M2379">
            <v>374485.402</v>
          </cell>
          <cell r="N2379">
            <v>438800.21</v>
          </cell>
          <cell r="O2379">
            <v>538894.00199999998</v>
          </cell>
          <cell r="P2379">
            <v>685237.41299999994</v>
          </cell>
          <cell r="Q2379">
            <v>764121.451</v>
          </cell>
          <cell r="R2379">
            <v>1053084.642</v>
          </cell>
          <cell r="S2379">
            <v>924686.39500000002</v>
          </cell>
          <cell r="T2379">
            <v>1073832.2990000001</v>
          </cell>
          <cell r="U2379">
            <v>1332189.419</v>
          </cell>
          <cell r="V2379">
            <v>1486152.6429999999</v>
          </cell>
          <cell r="W2379">
            <v>1609899.8810000001</v>
          </cell>
          <cell r="X2379">
            <v>1739834.557</v>
          </cell>
          <cell r="Y2379">
            <v>1714502.335</v>
          </cell>
          <cell r="Z2379">
            <v>1778097.8929999999</v>
          </cell>
          <cell r="AA2379">
            <v>1909774.426</v>
          </cell>
          <cell r="AB2379">
            <v>2207890.9780000001</v>
          </cell>
          <cell r="AC2379">
            <v>2314770.8990000002</v>
          </cell>
          <cell r="AD2379">
            <v>2516015.2629999998</v>
          </cell>
          <cell r="AE2379">
            <v>2736494.5449999999</v>
          </cell>
          <cell r="AF2379">
            <v>2970583.716</v>
          </cell>
          <cell r="AG2379">
            <v>3226937.0630000001</v>
          </cell>
          <cell r="AH2379">
            <v>3506103.8229999999</v>
          </cell>
        </row>
        <row r="2380">
          <cell r="B2380" t="str">
            <v>idn.ggr_ngdp</v>
          </cell>
          <cell r="E2380" t="str">
            <v>GGR_NGDP</v>
          </cell>
          <cell r="F2380" t="str">
            <v>Indonesia</v>
          </cell>
          <cell r="I2380" t="str">
            <v/>
          </cell>
          <cell r="J2380">
            <v>13.433</v>
          </cell>
          <cell r="K2380">
            <v>17.745000000000001</v>
          </cell>
          <cell r="L2380">
            <v>16.353000000000002</v>
          </cell>
          <cell r="M2380">
            <v>17.099</v>
          </cell>
          <cell r="N2380">
            <v>17.573</v>
          </cell>
          <cell r="O2380">
            <v>17.86</v>
          </cell>
          <cell r="P2380">
            <v>18.867999999999999</v>
          </cell>
          <cell r="Q2380">
            <v>17.782</v>
          </cell>
          <cell r="R2380">
            <v>19.448</v>
          </cell>
          <cell r="S2380">
            <v>15.382</v>
          </cell>
          <cell r="T2380">
            <v>15.644</v>
          </cell>
          <cell r="U2380">
            <v>17.010000000000002</v>
          </cell>
          <cell r="V2380">
            <v>17.248999999999999</v>
          </cell>
          <cell r="W2380">
            <v>16.864000000000001</v>
          </cell>
          <cell r="X2380">
            <v>16.460999999999999</v>
          </cell>
          <cell r="Y2380">
            <v>14.875</v>
          </cell>
          <cell r="Z2380">
            <v>14.337999999999999</v>
          </cell>
          <cell r="AA2380">
            <v>14.055999999999999</v>
          </cell>
          <cell r="AB2380">
            <v>14.891999999999999</v>
          </cell>
          <cell r="AC2380">
            <v>14.398999999999999</v>
          </cell>
          <cell r="AD2380">
            <v>14.423999999999999</v>
          </cell>
          <cell r="AE2380">
            <v>14.481</v>
          </cell>
          <cell r="AF2380">
            <v>14.484999999999999</v>
          </cell>
          <cell r="AG2380">
            <v>14.510999999999999</v>
          </cell>
          <cell r="AH2380">
            <v>14.542</v>
          </cell>
        </row>
        <row r="2381">
          <cell r="B2381" t="str">
            <v>idn.ggx</v>
          </cell>
          <cell r="E2381" t="str">
            <v>GGX</v>
          </cell>
          <cell r="F2381" t="str">
            <v>Indonesia</v>
          </cell>
          <cell r="I2381" t="str">
            <v/>
          </cell>
          <cell r="J2381">
            <v>231311.55100000001</v>
          </cell>
          <cell r="K2381">
            <v>349321.83399999997</v>
          </cell>
          <cell r="L2381">
            <v>335443.09299999999</v>
          </cell>
          <cell r="M2381">
            <v>398078.94799999997</v>
          </cell>
          <cell r="N2381">
            <v>445297.685</v>
          </cell>
          <cell r="O2381">
            <v>526114.27800000005</v>
          </cell>
          <cell r="P2381">
            <v>671708.92500000005</v>
          </cell>
          <cell r="Q2381">
            <v>804822.77099999995</v>
          </cell>
          <cell r="R2381">
            <v>1050154.5079999999</v>
          </cell>
          <cell r="S2381">
            <v>1023520.3320000001</v>
          </cell>
          <cell r="T2381">
            <v>1159098.284</v>
          </cell>
          <cell r="U2381">
            <v>1387241.1170000001</v>
          </cell>
          <cell r="V2381">
            <v>1622837.246</v>
          </cell>
          <cell r="W2381">
            <v>1821515.8389999999</v>
          </cell>
          <cell r="X2381">
            <v>1966625.2849999999</v>
          </cell>
          <cell r="Y2381">
            <v>2014591.077</v>
          </cell>
          <cell r="Z2381">
            <v>2086438.834</v>
          </cell>
          <cell r="AA2381">
            <v>2250751.426</v>
          </cell>
          <cell r="AB2381">
            <v>2467590.9780000001</v>
          </cell>
          <cell r="AC2381">
            <v>2627283.3640000001</v>
          </cell>
          <cell r="AD2381">
            <v>2830736.85</v>
          </cell>
          <cell r="AE2381">
            <v>3076299.7030000002</v>
          </cell>
          <cell r="AF2381">
            <v>3339997.696</v>
          </cell>
          <cell r="AG2381">
            <v>3626739.5980000002</v>
          </cell>
          <cell r="AH2381">
            <v>3940448.2960000001</v>
          </cell>
        </row>
        <row r="2382">
          <cell r="B2382" t="str">
            <v>idn.ggx_ngdp</v>
          </cell>
          <cell r="E2382" t="str">
            <v>GGX_NGDP</v>
          </cell>
          <cell r="F2382" t="str">
            <v>Indonesia</v>
          </cell>
          <cell r="I2382" t="str">
            <v/>
          </cell>
          <cell r="J2382">
            <v>15.303000000000001</v>
          </cell>
          <cell r="K2382">
            <v>19.509</v>
          </cell>
          <cell r="L2382">
            <v>16.928999999999998</v>
          </cell>
          <cell r="M2382">
            <v>18.175999999999998</v>
          </cell>
          <cell r="N2382">
            <v>17.832999999999998</v>
          </cell>
          <cell r="O2382">
            <v>17.436</v>
          </cell>
          <cell r="P2382">
            <v>18.495000000000001</v>
          </cell>
          <cell r="Q2382">
            <v>18.728999999999999</v>
          </cell>
          <cell r="R2382">
            <v>19.393999999999998</v>
          </cell>
          <cell r="S2382">
            <v>17.026</v>
          </cell>
          <cell r="T2382">
            <v>16.885999999999999</v>
          </cell>
          <cell r="U2382">
            <v>17.713000000000001</v>
          </cell>
          <cell r="V2382">
            <v>18.835999999999999</v>
          </cell>
          <cell r="W2382">
            <v>19.081</v>
          </cell>
          <cell r="X2382">
            <v>18.606000000000002</v>
          </cell>
          <cell r="Y2382">
            <v>17.478000000000002</v>
          </cell>
          <cell r="Z2382">
            <v>16.824000000000002</v>
          </cell>
          <cell r="AA2382">
            <v>16.565000000000001</v>
          </cell>
          <cell r="AB2382">
            <v>16.643999999999998</v>
          </cell>
          <cell r="AC2382">
            <v>16.343</v>
          </cell>
          <cell r="AD2382">
            <v>16.228000000000002</v>
          </cell>
          <cell r="AE2382">
            <v>16.28</v>
          </cell>
          <cell r="AF2382">
            <v>16.286999999999999</v>
          </cell>
          <cell r="AG2382">
            <v>16.308</v>
          </cell>
          <cell r="AH2382">
            <v>16.344000000000001</v>
          </cell>
        </row>
        <row r="2383">
          <cell r="B2383" t="str">
            <v>idn.ggxcnl</v>
          </cell>
          <cell r="E2383" t="str">
            <v>GGXCNL</v>
          </cell>
          <cell r="F2383" t="str">
            <v>Indonesia</v>
          </cell>
          <cell r="I2383" t="str">
            <v/>
          </cell>
          <cell r="J2383">
            <v>-28266.072</v>
          </cell>
          <cell r="K2383">
            <v>-31575.54</v>
          </cell>
          <cell r="L2383">
            <v>-11415.289000000001</v>
          </cell>
          <cell r="M2383">
            <v>-23593.545999999998</v>
          </cell>
          <cell r="N2383">
            <v>-6497.4740000000002</v>
          </cell>
          <cell r="O2383">
            <v>12779.724</v>
          </cell>
          <cell r="P2383">
            <v>13528.487999999999</v>
          </cell>
          <cell r="Q2383">
            <v>-40701.32</v>
          </cell>
          <cell r="R2383">
            <v>2930.1329999999998</v>
          </cell>
          <cell r="S2383">
            <v>-98833.937000000005</v>
          </cell>
          <cell r="T2383">
            <v>-85265.985000000001</v>
          </cell>
          <cell r="U2383">
            <v>-55051.697999999997</v>
          </cell>
          <cell r="V2383">
            <v>-136684.603</v>
          </cell>
          <cell r="W2383">
            <v>-211615.95800000001</v>
          </cell>
          <cell r="X2383">
            <v>-226790.72899999999</v>
          </cell>
          <cell r="Y2383">
            <v>-300088.74300000002</v>
          </cell>
          <cell r="Z2383">
            <v>-308340.94099999999</v>
          </cell>
          <cell r="AA2383">
            <v>-340977</v>
          </cell>
          <cell r="AB2383">
            <v>-259700</v>
          </cell>
          <cell r="AC2383">
            <v>-312512.46500000003</v>
          </cell>
          <cell r="AD2383">
            <v>-314721.587</v>
          </cell>
          <cell r="AE2383">
            <v>-339805.158</v>
          </cell>
          <cell r="AF2383">
            <v>-369413.98</v>
          </cell>
          <cell r="AG2383">
            <v>-399802.53499999997</v>
          </cell>
          <cell r="AH2383">
            <v>-434344.473</v>
          </cell>
        </row>
        <row r="2384">
          <cell r="B2384" t="str">
            <v>idn.ggxcnl_ngdp</v>
          </cell>
          <cell r="E2384" t="str">
            <v>GGXCNL_NGDP</v>
          </cell>
          <cell r="F2384" t="str">
            <v>Indonesia</v>
          </cell>
          <cell r="I2384" t="str">
            <v/>
          </cell>
          <cell r="J2384">
            <v>-1.87</v>
          </cell>
          <cell r="K2384">
            <v>-1.7629999999999999</v>
          </cell>
          <cell r="L2384">
            <v>-0.57599999999999996</v>
          </cell>
          <cell r="M2384">
            <v>-1.077</v>
          </cell>
          <cell r="N2384">
            <v>-0.26</v>
          </cell>
          <cell r="O2384">
            <v>0.42399999999999999</v>
          </cell>
          <cell r="P2384">
            <v>0.372</v>
          </cell>
          <cell r="Q2384">
            <v>-0.94699999999999995</v>
          </cell>
          <cell r="R2384">
            <v>5.3999999999999999E-2</v>
          </cell>
          <cell r="S2384">
            <v>-1.6439999999999999</v>
          </cell>
          <cell r="T2384">
            <v>-1.242</v>
          </cell>
          <cell r="U2384">
            <v>-0.70299999999999996</v>
          </cell>
          <cell r="V2384">
            <v>-1.5860000000000001</v>
          </cell>
          <cell r="W2384">
            <v>-2.2170000000000001</v>
          </cell>
          <cell r="X2384">
            <v>-2.1459999999999999</v>
          </cell>
          <cell r="Y2384">
            <v>-2.6040000000000001</v>
          </cell>
          <cell r="Z2384">
            <v>-2.4860000000000002</v>
          </cell>
          <cell r="AA2384">
            <v>-2.5099999999999998</v>
          </cell>
          <cell r="AB2384">
            <v>-1.752</v>
          </cell>
          <cell r="AC2384">
            <v>-1.944</v>
          </cell>
          <cell r="AD2384">
            <v>-1.804</v>
          </cell>
          <cell r="AE2384">
            <v>-1.798</v>
          </cell>
          <cell r="AF2384">
            <v>-1.8009999999999999</v>
          </cell>
          <cell r="AG2384">
            <v>-1.798</v>
          </cell>
          <cell r="AH2384">
            <v>-1.802</v>
          </cell>
        </row>
        <row r="2385">
          <cell r="B2385" t="str">
            <v>idn.ggxwdg</v>
          </cell>
          <cell r="E2385" t="str">
            <v>GGXWDG</v>
          </cell>
          <cell r="F2385" t="str">
            <v>Indonesia</v>
          </cell>
          <cell r="I2385" t="str">
            <v/>
          </cell>
          <cell r="J2385">
            <v>1321664.26</v>
          </cell>
          <cell r="K2385">
            <v>1319703.216</v>
          </cell>
          <cell r="L2385">
            <v>1235243.7390000001</v>
          </cell>
          <cell r="M2385">
            <v>1218649.8970000001</v>
          </cell>
          <cell r="N2385">
            <v>1281670.3700000001</v>
          </cell>
          <cell r="O2385">
            <v>1285763.615</v>
          </cell>
          <cell r="P2385">
            <v>1301930.6610000001</v>
          </cell>
          <cell r="Q2385">
            <v>1389400</v>
          </cell>
          <cell r="R2385">
            <v>1638100</v>
          </cell>
          <cell r="S2385">
            <v>1592000</v>
          </cell>
          <cell r="T2385">
            <v>1683400</v>
          </cell>
          <cell r="U2385">
            <v>1809600</v>
          </cell>
          <cell r="V2385">
            <v>1978200</v>
          </cell>
          <cell r="W2385">
            <v>2371900</v>
          </cell>
          <cell r="X2385">
            <v>2608775.6880000001</v>
          </cell>
          <cell r="Y2385">
            <v>3113643.3139999998</v>
          </cell>
          <cell r="Z2385">
            <v>3466960.3590000002</v>
          </cell>
          <cell r="AA2385">
            <v>3994802.2609999999</v>
          </cell>
          <cell r="AB2385">
            <v>4461747.2759999996</v>
          </cell>
          <cell r="AC2385">
            <v>4868860.9589999998</v>
          </cell>
          <cell r="AD2385">
            <v>5229505.28</v>
          </cell>
          <cell r="AE2385">
            <v>5658814.9330000002</v>
          </cell>
          <cell r="AF2385">
            <v>6115880.3119999999</v>
          </cell>
          <cell r="AG2385">
            <v>6603439.8969999999</v>
          </cell>
          <cell r="AH2385">
            <v>7125741.2460000003</v>
          </cell>
        </row>
        <row r="2386">
          <cell r="B2386" t="str">
            <v>idn.ggxwdg_ngdp</v>
          </cell>
          <cell r="E2386" t="str">
            <v>GGXWDG_NGDP</v>
          </cell>
          <cell r="F2386" t="str">
            <v>Indonesia</v>
          </cell>
          <cell r="I2386" t="str">
            <v/>
          </cell>
          <cell r="J2386">
            <v>87.436999999999998</v>
          </cell>
          <cell r="K2386">
            <v>73.701999999999998</v>
          </cell>
          <cell r="L2386">
            <v>62.338999999999999</v>
          </cell>
          <cell r="M2386">
            <v>55.643000000000001</v>
          </cell>
          <cell r="N2386">
            <v>51.328000000000003</v>
          </cell>
          <cell r="O2386">
            <v>42.612000000000002</v>
          </cell>
          <cell r="P2386">
            <v>35.847999999999999</v>
          </cell>
          <cell r="Q2386">
            <v>32.332999999999998</v>
          </cell>
          <cell r="R2386">
            <v>30.251999999999999</v>
          </cell>
          <cell r="S2386">
            <v>26.483000000000001</v>
          </cell>
          <cell r="T2386">
            <v>24.524999999999999</v>
          </cell>
          <cell r="U2386">
            <v>23.106000000000002</v>
          </cell>
          <cell r="V2386">
            <v>22.96</v>
          </cell>
          <cell r="W2386">
            <v>24.847000000000001</v>
          </cell>
          <cell r="X2386">
            <v>24.681999999999999</v>
          </cell>
          <cell r="Y2386">
            <v>27.013000000000002</v>
          </cell>
          <cell r="Z2386">
            <v>27.954999999999998</v>
          </cell>
          <cell r="AA2386">
            <v>29.401</v>
          </cell>
          <cell r="AB2386">
            <v>30.094000000000001</v>
          </cell>
          <cell r="AC2386">
            <v>30.286999999999999</v>
          </cell>
          <cell r="AD2386">
            <v>29.98</v>
          </cell>
          <cell r="AE2386">
            <v>29.946000000000002</v>
          </cell>
          <cell r="AF2386">
            <v>29.823</v>
          </cell>
          <cell r="AG2386">
            <v>29.693999999999999</v>
          </cell>
          <cell r="AH2386">
            <v>29.555</v>
          </cell>
        </row>
        <row r="2387">
          <cell r="B2387" t="str">
            <v>idn.ggxwdn</v>
          </cell>
          <cell r="E2387" t="str">
            <v>GGXWDN</v>
          </cell>
          <cell r="F2387" t="str">
            <v>Indonesia</v>
          </cell>
          <cell r="I2387" t="str">
            <v/>
          </cell>
          <cell r="J2387" t="str">
            <v>n/a</v>
          </cell>
          <cell r="K2387" t="str">
            <v>n/a</v>
          </cell>
          <cell r="L2387" t="str">
            <v>n/a</v>
          </cell>
          <cell r="M2387" t="str">
            <v>n/a</v>
          </cell>
          <cell r="N2387" t="str">
            <v>n/a</v>
          </cell>
          <cell r="O2387" t="str">
            <v>n/a</v>
          </cell>
          <cell r="P2387" t="str">
            <v>n/a</v>
          </cell>
          <cell r="Q2387" t="str">
            <v>n/a</v>
          </cell>
          <cell r="R2387">
            <v>1290618.2279999999</v>
          </cell>
          <cell r="S2387">
            <v>1278250.398</v>
          </cell>
          <cell r="T2387">
            <v>1351310.1429999999</v>
          </cell>
          <cell r="U2387">
            <v>1390770.3430000001</v>
          </cell>
          <cell r="V2387">
            <v>1600510.86</v>
          </cell>
          <cell r="W2387">
            <v>1966547.517</v>
          </cell>
          <cell r="X2387">
            <v>2153833.3050000002</v>
          </cell>
          <cell r="Y2387">
            <v>2540802.9939999999</v>
          </cell>
          <cell r="Z2387">
            <v>2908364.1979999999</v>
          </cell>
          <cell r="AA2387">
            <v>3436206.1009999998</v>
          </cell>
          <cell r="AB2387">
            <v>3903151.1159999999</v>
          </cell>
          <cell r="AC2387">
            <v>4310264.7980000004</v>
          </cell>
          <cell r="AD2387">
            <v>4670909.12</v>
          </cell>
          <cell r="AE2387">
            <v>5100218.7719999999</v>
          </cell>
          <cell r="AF2387">
            <v>5557284.1509999996</v>
          </cell>
          <cell r="AG2387">
            <v>6044843.7359999996</v>
          </cell>
          <cell r="AH2387">
            <v>6567145.0860000001</v>
          </cell>
        </row>
        <row r="2388">
          <cell r="B2388" t="str">
            <v>idn.ggxwdn_ngdp</v>
          </cell>
          <cell r="E2388" t="str">
            <v>GGXWDN_NGDP</v>
          </cell>
          <cell r="F2388" t="str">
            <v>Indonesia</v>
          </cell>
          <cell r="I2388" t="str">
            <v/>
          </cell>
          <cell r="J2388" t="str">
            <v>n/a</v>
          </cell>
          <cell r="K2388" t="str">
            <v>n/a</v>
          </cell>
          <cell r="L2388" t="str">
            <v>n/a</v>
          </cell>
          <cell r="M2388" t="str">
            <v>n/a</v>
          </cell>
          <cell r="N2388" t="str">
            <v>n/a</v>
          </cell>
          <cell r="O2388" t="str">
            <v>n/a</v>
          </cell>
          <cell r="P2388" t="str">
            <v>n/a</v>
          </cell>
          <cell r="Q2388" t="str">
            <v>n/a</v>
          </cell>
          <cell r="R2388">
            <v>23.835000000000001</v>
          </cell>
          <cell r="S2388">
            <v>21.263999999999999</v>
          </cell>
          <cell r="T2388">
            <v>19.687000000000001</v>
          </cell>
          <cell r="U2388">
            <v>17.757999999999999</v>
          </cell>
          <cell r="V2388">
            <v>18.577000000000002</v>
          </cell>
          <cell r="W2388">
            <v>20.6</v>
          </cell>
          <cell r="X2388">
            <v>20.376999999999999</v>
          </cell>
          <cell r="Y2388">
            <v>22.042999999999999</v>
          </cell>
          <cell r="Z2388">
            <v>23.451000000000001</v>
          </cell>
          <cell r="AA2388">
            <v>25.29</v>
          </cell>
          <cell r="AB2388">
            <v>26.326000000000001</v>
          </cell>
          <cell r="AC2388">
            <v>26.812000000000001</v>
          </cell>
          <cell r="AD2388">
            <v>26.777999999999999</v>
          </cell>
          <cell r="AE2388">
            <v>26.99</v>
          </cell>
          <cell r="AF2388">
            <v>27.099</v>
          </cell>
          <cell r="AG2388">
            <v>27.181999999999999</v>
          </cell>
          <cell r="AH2388">
            <v>27.238</v>
          </cell>
        </row>
        <row r="2389">
          <cell r="B2389" t="str">
            <v>idn.le</v>
          </cell>
          <cell r="E2389" t="str">
            <v>LE</v>
          </cell>
          <cell r="F2389" t="str">
            <v>Indonesia</v>
          </cell>
          <cell r="I2389" t="str">
            <v/>
          </cell>
        </row>
        <row r="2390">
          <cell r="B2390" t="str">
            <v>idn.lp</v>
          </cell>
          <cell r="E2390" t="str">
            <v>LP</v>
          </cell>
          <cell r="F2390" t="str">
            <v>Indonesia</v>
          </cell>
          <cell r="I2390">
            <v>179.37894600000001</v>
          </cell>
          <cell r="J2390">
            <v>206.26499999999999</v>
          </cell>
          <cell r="K2390">
            <v>209.20599999999999</v>
          </cell>
          <cell r="L2390">
            <v>212.19</v>
          </cell>
          <cell r="M2390">
            <v>215.21600000000001</v>
          </cell>
          <cell r="N2390">
            <v>218.285</v>
          </cell>
          <cell r="O2390">
            <v>221.398</v>
          </cell>
          <cell r="P2390">
            <v>224.55500000000001</v>
          </cell>
          <cell r="Q2390">
            <v>227.75800000000001</v>
          </cell>
          <cell r="R2390">
            <v>231.006</v>
          </cell>
          <cell r="S2390">
            <v>234.3</v>
          </cell>
          <cell r="T2390">
            <v>237.64099999999999</v>
          </cell>
          <cell r="U2390">
            <v>241.99100000000001</v>
          </cell>
          <cell r="V2390">
            <v>245.42500000000001</v>
          </cell>
          <cell r="W2390">
            <v>248.81800000000001</v>
          </cell>
          <cell r="X2390">
            <v>252.16499999999999</v>
          </cell>
          <cell r="Y2390">
            <v>255.58799999999999</v>
          </cell>
          <cell r="Z2390">
            <v>258.49700000000001</v>
          </cell>
          <cell r="AA2390">
            <v>261.35599999999999</v>
          </cell>
          <cell r="AB2390">
            <v>264.16199999999998</v>
          </cell>
          <cell r="AC2390">
            <v>266.99799999999999</v>
          </cell>
          <cell r="AD2390">
            <v>269.86500000000001</v>
          </cell>
          <cell r="AE2390">
            <v>272.762</v>
          </cell>
          <cell r="AF2390">
            <v>275.69099999999997</v>
          </cell>
          <cell r="AG2390">
            <v>278.65100000000001</v>
          </cell>
          <cell r="AH2390">
            <v>281.642</v>
          </cell>
        </row>
        <row r="2391">
          <cell r="B2391" t="str">
            <v>idn.lur</v>
          </cell>
          <cell r="E2391" t="str">
            <v>LUR</v>
          </cell>
          <cell r="F2391" t="str">
            <v>Indonesia</v>
          </cell>
          <cell r="I2391" t="str">
            <v/>
          </cell>
          <cell r="J2391">
            <v>6.08</v>
          </cell>
          <cell r="K2391">
            <v>8.1</v>
          </cell>
          <cell r="L2391">
            <v>9.06</v>
          </cell>
          <cell r="M2391">
            <v>9.5</v>
          </cell>
          <cell r="N2391">
            <v>9.86</v>
          </cell>
          <cell r="O2391">
            <v>11.24</v>
          </cell>
          <cell r="P2391">
            <v>10.28</v>
          </cell>
          <cell r="Q2391">
            <v>9.11</v>
          </cell>
          <cell r="R2391">
            <v>8.39</v>
          </cell>
          <cell r="S2391">
            <v>7.87</v>
          </cell>
          <cell r="T2391">
            <v>7.14</v>
          </cell>
          <cell r="U2391">
            <v>6.56</v>
          </cell>
          <cell r="V2391">
            <v>6.14</v>
          </cell>
          <cell r="W2391">
            <v>6.25</v>
          </cell>
          <cell r="X2391">
            <v>5.94</v>
          </cell>
          <cell r="Y2391">
            <v>6.18</v>
          </cell>
          <cell r="Z2391">
            <v>5.61</v>
          </cell>
          <cell r="AA2391">
            <v>5.5</v>
          </cell>
          <cell r="AB2391">
            <v>5.34</v>
          </cell>
          <cell r="AC2391">
            <v>5.2</v>
          </cell>
          <cell r="AD2391">
            <v>5.01</v>
          </cell>
          <cell r="AE2391">
            <v>5</v>
          </cell>
          <cell r="AF2391">
            <v>5</v>
          </cell>
          <cell r="AG2391">
            <v>5</v>
          </cell>
          <cell r="AH2391">
            <v>5</v>
          </cell>
        </row>
        <row r="2392">
          <cell r="B2392" t="str">
            <v>idn.ngap_npgdp</v>
          </cell>
          <cell r="E2392" t="str">
            <v>NGAP_NPGDP</v>
          </cell>
          <cell r="F2392" t="str">
            <v>Indonesia</v>
          </cell>
          <cell r="I2392" t="str">
            <v/>
          </cell>
        </row>
        <row r="2393">
          <cell r="B2393" t="str">
            <v>idn.ngdp</v>
          </cell>
          <cell r="E2393" t="str">
            <v>NGDP</v>
          </cell>
          <cell r="F2393" t="str">
            <v>Indonesia</v>
          </cell>
          <cell r="I2393">
            <v>254781</v>
          </cell>
          <cell r="J2393">
            <v>1511556.6</v>
          </cell>
          <cell r="K2393">
            <v>1790590.7</v>
          </cell>
          <cell r="L2393">
            <v>1981482.2</v>
          </cell>
          <cell r="M2393">
            <v>2190134.7000000002</v>
          </cell>
          <cell r="N2393">
            <v>2497011.5</v>
          </cell>
          <cell r="O2393">
            <v>3017393.8</v>
          </cell>
          <cell r="P2393">
            <v>3631835.3</v>
          </cell>
          <cell r="Q2393">
            <v>4297113.4000000004</v>
          </cell>
          <cell r="R2393">
            <v>5414841.9000000004</v>
          </cell>
          <cell r="S2393">
            <v>6011375</v>
          </cell>
          <cell r="T2393">
            <v>6864133.0999999996</v>
          </cell>
          <cell r="U2393">
            <v>7831726</v>
          </cell>
          <cell r="V2393">
            <v>8615704.5</v>
          </cell>
          <cell r="W2393">
            <v>9546134</v>
          </cell>
          <cell r="X2393">
            <v>10569705.300000001</v>
          </cell>
          <cell r="Y2393">
            <v>11526332.800000001</v>
          </cell>
          <cell r="Z2393">
            <v>12401728.5</v>
          </cell>
          <cell r="AA2393">
            <v>13587212.6</v>
          </cell>
          <cell r="AB2393">
            <v>14825943.979</v>
          </cell>
          <cell r="AC2393">
            <v>16075750.174000001</v>
          </cell>
          <cell r="AD2393">
            <v>17443353.412</v>
          </cell>
          <cell r="AE2393">
            <v>18896585.998</v>
          </cell>
          <cell r="AF2393">
            <v>20507293.82</v>
          </cell>
          <cell r="AG2393">
            <v>22238485.145</v>
          </cell>
          <cell r="AH2393">
            <v>24109886.852000002</v>
          </cell>
        </row>
        <row r="2394">
          <cell r="B2394" t="str">
            <v>idn.ngdp_d</v>
          </cell>
          <cell r="E2394" t="str">
            <v>NGDP_D</v>
          </cell>
          <cell r="F2394" t="str">
            <v>Indonesia</v>
          </cell>
          <cell r="I2394" t="str">
            <v/>
          </cell>
          <cell r="J2394">
            <v>37.247</v>
          </cell>
          <cell r="K2394">
            <v>42.570999999999998</v>
          </cell>
          <cell r="L2394">
            <v>45.081000000000003</v>
          </cell>
          <cell r="M2394">
            <v>47.555</v>
          </cell>
          <cell r="N2394">
            <v>51.621000000000002</v>
          </cell>
          <cell r="O2394">
            <v>59.02</v>
          </cell>
          <cell r="P2394">
            <v>67.334000000000003</v>
          </cell>
          <cell r="Q2394">
            <v>74.915000000000006</v>
          </cell>
          <cell r="R2394">
            <v>87.863</v>
          </cell>
          <cell r="S2394">
            <v>93.162000000000006</v>
          </cell>
          <cell r="T2394">
            <v>100</v>
          </cell>
          <cell r="U2394">
            <v>107.46599999999999</v>
          </cell>
          <cell r="V2394">
            <v>111.5</v>
          </cell>
          <cell r="W2394">
            <v>117.03700000000001</v>
          </cell>
          <cell r="X2394">
            <v>123.408</v>
          </cell>
          <cell r="Y2394">
            <v>128.32</v>
          </cell>
          <cell r="Z2394">
            <v>131.44900000000001</v>
          </cell>
          <cell r="AA2394">
            <v>137.06899999999999</v>
          </cell>
          <cell r="AB2394">
            <v>142.21100000000001</v>
          </cell>
          <cell r="AC2394">
            <v>146.80500000000001</v>
          </cell>
          <cell r="AD2394">
            <v>151.60400000000001</v>
          </cell>
          <cell r="AE2394">
            <v>156.07900000000001</v>
          </cell>
          <cell r="AF2394">
            <v>160.84700000000001</v>
          </cell>
          <cell r="AG2394">
            <v>165.655</v>
          </cell>
          <cell r="AH2394">
            <v>170.59800000000001</v>
          </cell>
        </row>
        <row r="2395">
          <cell r="B2395" t="str">
            <v>idn.ngdp_r</v>
          </cell>
          <cell r="E2395" t="str">
            <v>NGDP_R</v>
          </cell>
          <cell r="F2395" t="str">
            <v>Indonesia</v>
          </cell>
          <cell r="I2395">
            <v>2682768</v>
          </cell>
          <cell r="J2395">
            <v>4058235.6</v>
          </cell>
          <cell r="K2395">
            <v>4206096.2</v>
          </cell>
          <cell r="L2395">
            <v>4395348.4000000004</v>
          </cell>
          <cell r="M2395">
            <v>4605462.3</v>
          </cell>
          <cell r="N2395">
            <v>4837157.2</v>
          </cell>
          <cell r="O2395">
            <v>5112516</v>
          </cell>
          <cell r="P2395">
            <v>5393753</v>
          </cell>
          <cell r="Q2395">
            <v>5735987.7999999998</v>
          </cell>
          <cell r="R2395">
            <v>6162847</v>
          </cell>
          <cell r="S2395">
            <v>6452609.7999999998</v>
          </cell>
          <cell r="T2395">
            <v>6864133.0999999996</v>
          </cell>
          <cell r="U2395">
            <v>7287635.2999999998</v>
          </cell>
          <cell r="V2395">
            <v>7727083.4000000004</v>
          </cell>
          <cell r="W2395">
            <v>8156497.7999999998</v>
          </cell>
          <cell r="X2395">
            <v>8564866.5999999996</v>
          </cell>
          <cell r="Y2395">
            <v>8982517.0999999996</v>
          </cell>
          <cell r="Z2395">
            <v>9434613.4000000004</v>
          </cell>
          <cell r="AA2395">
            <v>9912703.5999999996</v>
          </cell>
          <cell r="AB2395">
            <v>10425316.300000001</v>
          </cell>
          <cell r="AC2395">
            <v>10950426.773</v>
          </cell>
          <cell r="AD2395">
            <v>11505828.869999999</v>
          </cell>
          <cell r="AE2395">
            <v>12107067.312000001</v>
          </cell>
          <cell r="AF2395">
            <v>12749594.153000001</v>
          </cell>
          <cell r="AG2395">
            <v>13424618.676999999</v>
          </cell>
          <cell r="AH2395">
            <v>14132581.698000001</v>
          </cell>
        </row>
        <row r="2396">
          <cell r="B2396" t="str">
            <v>idn.ngdp_rpch</v>
          </cell>
          <cell r="E2396" t="str">
            <v>NGDP_RPCH</v>
          </cell>
          <cell r="F2396" t="str">
            <v>Indonesia</v>
          </cell>
          <cell r="I2396" t="str">
            <v/>
          </cell>
          <cell r="J2396">
            <v>4.9790000000000001</v>
          </cell>
          <cell r="K2396">
            <v>3.6429999999999998</v>
          </cell>
          <cell r="L2396">
            <v>4.4989999999999997</v>
          </cell>
          <cell r="M2396">
            <v>4.78</v>
          </cell>
          <cell r="N2396">
            <v>5.0309999999999997</v>
          </cell>
          <cell r="O2396">
            <v>5.6929999999999996</v>
          </cell>
          <cell r="P2396">
            <v>5.5010000000000003</v>
          </cell>
          <cell r="Q2396">
            <v>6.3449999999999998</v>
          </cell>
          <cell r="R2396">
            <v>7.4420000000000002</v>
          </cell>
          <cell r="S2396">
            <v>4.702</v>
          </cell>
          <cell r="T2396">
            <v>6.3780000000000001</v>
          </cell>
          <cell r="U2396">
            <v>6.17</v>
          </cell>
          <cell r="V2396">
            <v>6.03</v>
          </cell>
          <cell r="W2396">
            <v>5.5570000000000004</v>
          </cell>
          <cell r="X2396">
            <v>5.0069999999999997</v>
          </cell>
          <cell r="Y2396">
            <v>4.8760000000000003</v>
          </cell>
          <cell r="Z2396">
            <v>5.0330000000000004</v>
          </cell>
          <cell r="AA2396">
            <v>5.0670000000000002</v>
          </cell>
          <cell r="AB2396">
            <v>5.1710000000000003</v>
          </cell>
          <cell r="AC2396">
            <v>5.0369999999999999</v>
          </cell>
          <cell r="AD2396">
            <v>5.0720000000000001</v>
          </cell>
          <cell r="AE2396">
            <v>5.226</v>
          </cell>
          <cell r="AF2396">
            <v>5.3070000000000004</v>
          </cell>
          <cell r="AG2396">
            <v>5.2939999999999996</v>
          </cell>
          <cell r="AH2396">
            <v>5.274</v>
          </cell>
        </row>
        <row r="2397">
          <cell r="B2397" t="str">
            <v>idn.ngdpd</v>
          </cell>
          <cell r="E2397" t="str">
            <v>NGDPD</v>
          </cell>
          <cell r="F2397" t="str">
            <v>Indonesia</v>
          </cell>
          <cell r="I2397" t="str">
            <v/>
          </cell>
          <cell r="J2397">
            <v>179.482</v>
          </cell>
          <cell r="K2397">
            <v>174.50700000000001</v>
          </cell>
          <cell r="L2397">
            <v>212.80699999999999</v>
          </cell>
          <cell r="M2397">
            <v>255.428</v>
          </cell>
          <cell r="N2397">
            <v>279.55599999999998</v>
          </cell>
          <cell r="O2397">
            <v>310.815</v>
          </cell>
          <cell r="P2397">
            <v>396.29300000000001</v>
          </cell>
          <cell r="Q2397">
            <v>470.14400000000001</v>
          </cell>
          <cell r="R2397">
            <v>558.58199999999999</v>
          </cell>
          <cell r="S2397">
            <v>577.53899999999999</v>
          </cell>
          <cell r="T2397">
            <v>755.25599999999997</v>
          </cell>
          <cell r="U2397">
            <v>892.59</v>
          </cell>
          <cell r="V2397">
            <v>919.00199999999995</v>
          </cell>
          <cell r="W2397">
            <v>916.64599999999996</v>
          </cell>
          <cell r="X2397">
            <v>891.05100000000004</v>
          </cell>
          <cell r="Y2397">
            <v>860.74099999999999</v>
          </cell>
          <cell r="Z2397">
            <v>932.06600000000003</v>
          </cell>
          <cell r="AA2397">
            <v>1015.292</v>
          </cell>
          <cell r="AB2397">
            <v>1022.454</v>
          </cell>
          <cell r="AC2397">
            <v>1111.713</v>
          </cell>
          <cell r="AD2397">
            <v>1204.83</v>
          </cell>
          <cell r="AE2397">
            <v>1297.175</v>
          </cell>
          <cell r="AF2397">
            <v>1390.183</v>
          </cell>
          <cell r="AG2397">
            <v>1489.693</v>
          </cell>
          <cell r="AH2397">
            <v>1596.011</v>
          </cell>
        </row>
        <row r="2398">
          <cell r="B2398" t="str">
            <v>idn.ngdpdpc</v>
          </cell>
          <cell r="E2398" t="str">
            <v>NGDPDPC</v>
          </cell>
          <cell r="F2398" t="str">
            <v>Indonesia</v>
          </cell>
          <cell r="I2398" t="str">
            <v/>
          </cell>
          <cell r="J2398">
            <v>870.154</v>
          </cell>
          <cell r="K2398">
            <v>834.13900000000001</v>
          </cell>
          <cell r="L2398">
            <v>1002.907</v>
          </cell>
          <cell r="M2398">
            <v>1186.845</v>
          </cell>
          <cell r="N2398">
            <v>1280.6959999999999</v>
          </cell>
          <cell r="O2398">
            <v>1403.876</v>
          </cell>
          <cell r="P2398">
            <v>1764.79</v>
          </cell>
          <cell r="Q2398">
            <v>2064.232</v>
          </cell>
          <cell r="R2398">
            <v>2418.0430000000001</v>
          </cell>
          <cell r="S2398">
            <v>2464.9560000000001</v>
          </cell>
          <cell r="T2398">
            <v>3178.1329999999998</v>
          </cell>
          <cell r="U2398">
            <v>3688.5309999999999</v>
          </cell>
          <cell r="V2398">
            <v>3744.53</v>
          </cell>
          <cell r="W2398">
            <v>3684</v>
          </cell>
          <cell r="X2398">
            <v>3533.6060000000002</v>
          </cell>
          <cell r="Y2398">
            <v>3367.6909999999998</v>
          </cell>
          <cell r="Z2398">
            <v>3605.721</v>
          </cell>
          <cell r="AA2398">
            <v>3884.7179999999998</v>
          </cell>
          <cell r="AB2398">
            <v>3870.5619999999999</v>
          </cell>
          <cell r="AC2398">
            <v>4163.7550000000001</v>
          </cell>
          <cell r="AD2398">
            <v>4464.5720000000001</v>
          </cell>
          <cell r="AE2398">
            <v>4755.7030000000004</v>
          </cell>
          <cell r="AF2398">
            <v>5042.5479999999998</v>
          </cell>
          <cell r="AG2398">
            <v>5346.098</v>
          </cell>
          <cell r="AH2398">
            <v>5666.8010000000004</v>
          </cell>
        </row>
        <row r="2399">
          <cell r="B2399" t="str">
            <v>idn.ngdppc</v>
          </cell>
          <cell r="E2399" t="str">
            <v>NGDPPC</v>
          </cell>
          <cell r="F2399" t="str">
            <v>Indonesia</v>
          </cell>
          <cell r="I2399" t="str">
            <v/>
          </cell>
          <cell r="J2399">
            <v>7328240.7000000002</v>
          </cell>
          <cell r="K2399">
            <v>8558977.9639999997</v>
          </cell>
          <cell r="L2399">
            <v>9338261.4979999997</v>
          </cell>
          <cell r="M2399">
            <v>10176465.255000001</v>
          </cell>
          <cell r="N2399">
            <v>11439233.965</v>
          </cell>
          <cell r="O2399">
            <v>13628832.874</v>
          </cell>
          <cell r="P2399">
            <v>16173465.629000001</v>
          </cell>
          <cell r="Q2399">
            <v>18867051.346000001</v>
          </cell>
          <cell r="R2399">
            <v>23440305.605</v>
          </cell>
          <cell r="S2399">
            <v>25656746.412999999</v>
          </cell>
          <cell r="T2399">
            <v>28884425.177999999</v>
          </cell>
          <cell r="U2399">
            <v>32363747.863000002</v>
          </cell>
          <cell r="V2399">
            <v>35105215.357000001</v>
          </cell>
          <cell r="W2399">
            <v>38365914.697999999</v>
          </cell>
          <cell r="X2399">
            <v>41915863.355999999</v>
          </cell>
          <cell r="Y2399">
            <v>45097333.637000002</v>
          </cell>
          <cell r="Z2399">
            <v>47976388.461999997</v>
          </cell>
          <cell r="AA2399">
            <v>51987475.296999998</v>
          </cell>
          <cell r="AB2399">
            <v>56124523.696000002</v>
          </cell>
          <cell r="AC2399">
            <v>60209291.873999998</v>
          </cell>
          <cell r="AD2399">
            <v>64637449.053999998</v>
          </cell>
          <cell r="AE2399">
            <v>69278668.842999995</v>
          </cell>
          <cell r="AF2399">
            <v>74385193.547000006</v>
          </cell>
          <cell r="AG2399">
            <v>79807793.062999994</v>
          </cell>
          <cell r="AH2399">
            <v>85604625.305000007</v>
          </cell>
        </row>
        <row r="2400">
          <cell r="B2400" t="str">
            <v>idn.ngdprpc</v>
          </cell>
          <cell r="E2400" t="str">
            <v>NGDPRPC</v>
          </cell>
          <cell r="F2400" t="str">
            <v>Indonesia</v>
          </cell>
          <cell r="I2400">
            <v>14955868.901136257</v>
          </cell>
          <cell r="J2400">
            <v>19674901.550999999</v>
          </cell>
          <cell r="K2400">
            <v>20105032.765000001</v>
          </cell>
          <cell r="L2400">
            <v>20714247.511999998</v>
          </cell>
          <cell r="M2400">
            <v>21399289.767999999</v>
          </cell>
          <cell r="N2400">
            <v>22159839.046999998</v>
          </cell>
          <cell r="O2400">
            <v>23091989.559999999</v>
          </cell>
          <cell r="P2400">
            <v>24019723.239</v>
          </cell>
          <cell r="Q2400">
            <v>25184621.923999999</v>
          </cell>
          <cell r="R2400">
            <v>26678344.399999999</v>
          </cell>
          <cell r="S2400">
            <v>27539951.066</v>
          </cell>
          <cell r="T2400">
            <v>28884425.177999999</v>
          </cell>
          <cell r="U2400">
            <v>30115352.780000001</v>
          </cell>
          <cell r="V2400">
            <v>31484474.291999999</v>
          </cell>
          <cell r="W2400">
            <v>32780966.497000001</v>
          </cell>
          <cell r="X2400">
            <v>33965353.609999999</v>
          </cell>
          <cell r="Y2400">
            <v>35144531.880999997</v>
          </cell>
          <cell r="Z2400">
            <v>36498031.501000002</v>
          </cell>
          <cell r="AA2400">
            <v>37928046.663999997</v>
          </cell>
          <cell r="AB2400">
            <v>39465676.692000002</v>
          </cell>
          <cell r="AC2400">
            <v>41013167.943999998</v>
          </cell>
          <cell r="AD2400">
            <v>42635576.417999998</v>
          </cell>
          <cell r="AE2400">
            <v>44386933.545999996</v>
          </cell>
          <cell r="AF2400">
            <v>46246035.044</v>
          </cell>
          <cell r="AG2400">
            <v>48177255.884000003</v>
          </cell>
          <cell r="AH2400">
            <v>50179180.361000001</v>
          </cell>
        </row>
        <row r="2401">
          <cell r="B2401" t="str">
            <v>idn.ngdprppppc</v>
          </cell>
          <cell r="E2401" t="str">
            <v>NGDPRPPPPC</v>
          </cell>
          <cell r="F2401" t="str">
            <v>Indonesia</v>
          </cell>
          <cell r="I2401" t="str">
            <v/>
          </cell>
          <cell r="J2401">
            <v>5862.59</v>
          </cell>
          <cell r="K2401">
            <v>5990.7579999999998</v>
          </cell>
          <cell r="L2401">
            <v>6172.2870000000003</v>
          </cell>
          <cell r="M2401">
            <v>6376.4110000000001</v>
          </cell>
          <cell r="N2401">
            <v>6603.0339999999997</v>
          </cell>
          <cell r="O2401">
            <v>6880.79</v>
          </cell>
          <cell r="P2401">
            <v>7157.23</v>
          </cell>
          <cell r="Q2401">
            <v>7504.3379999999997</v>
          </cell>
          <cell r="R2401">
            <v>7949.4269999999997</v>
          </cell>
          <cell r="S2401">
            <v>8206.1630000000005</v>
          </cell>
          <cell r="T2401">
            <v>8606.7800000000007</v>
          </cell>
          <cell r="U2401">
            <v>8973.5630000000001</v>
          </cell>
          <cell r="V2401">
            <v>9381.5239999999994</v>
          </cell>
          <cell r="W2401">
            <v>9767.8439999999991</v>
          </cell>
          <cell r="X2401">
            <v>10120.759</v>
          </cell>
          <cell r="Y2401">
            <v>10472.123</v>
          </cell>
          <cell r="Z2401">
            <v>10875.429</v>
          </cell>
          <cell r="AA2401">
            <v>11301.535</v>
          </cell>
          <cell r="AB2401">
            <v>11759.707</v>
          </cell>
          <cell r="AC2401">
            <v>12220.817999999999</v>
          </cell>
          <cell r="AD2401">
            <v>12704.252</v>
          </cell>
          <cell r="AE2401">
            <v>13226.109</v>
          </cell>
          <cell r="AF2401">
            <v>13780.071</v>
          </cell>
          <cell r="AG2401">
            <v>14355.522999999999</v>
          </cell>
          <cell r="AH2401">
            <v>14952.043</v>
          </cell>
        </row>
        <row r="2402">
          <cell r="B2402" t="str">
            <v>idn.nid_ngdp</v>
          </cell>
          <cell r="E2402" t="str">
            <v>NID_NGDP</v>
          </cell>
          <cell r="F2402" t="str">
            <v>Indonesia</v>
          </cell>
          <cell r="I2402" t="str">
            <v/>
          </cell>
          <cell r="J2402">
            <v>25.087</v>
          </cell>
          <cell r="K2402">
            <v>25.315000000000001</v>
          </cell>
          <cell r="L2402">
            <v>24.215</v>
          </cell>
          <cell r="M2402">
            <v>28.088999999999999</v>
          </cell>
          <cell r="N2402">
            <v>27.358000000000001</v>
          </cell>
          <cell r="O2402">
            <v>28.579000000000001</v>
          </cell>
          <cell r="P2402">
            <v>28.986000000000001</v>
          </cell>
          <cell r="Q2402">
            <v>28.736000000000001</v>
          </cell>
          <cell r="R2402">
            <v>32.997999999999998</v>
          </cell>
          <cell r="S2402">
            <v>31.172999999999998</v>
          </cell>
          <cell r="T2402">
            <v>32.880000000000003</v>
          </cell>
          <cell r="U2402">
            <v>32.984000000000002</v>
          </cell>
          <cell r="V2402">
            <v>35.072000000000003</v>
          </cell>
          <cell r="W2402">
            <v>33.831000000000003</v>
          </cell>
          <cell r="X2402">
            <v>34.6</v>
          </cell>
          <cell r="Y2402">
            <v>34.063000000000002</v>
          </cell>
          <cell r="Z2402">
            <v>33.859000000000002</v>
          </cell>
          <cell r="AA2402">
            <v>33.716999999999999</v>
          </cell>
          <cell r="AB2402">
            <v>34.465000000000003</v>
          </cell>
          <cell r="AC2402">
            <v>34.518999999999998</v>
          </cell>
          <cell r="AD2402">
            <v>34.545000000000002</v>
          </cell>
          <cell r="AE2402">
            <v>34.685000000000002</v>
          </cell>
          <cell r="AF2402">
            <v>34.786000000000001</v>
          </cell>
          <cell r="AG2402">
            <v>34.896999999999998</v>
          </cell>
          <cell r="AH2402">
            <v>35.021000000000001</v>
          </cell>
        </row>
        <row r="2403">
          <cell r="B2403" t="str">
            <v>idn.pcpi</v>
          </cell>
          <cell r="E2403" t="str">
            <v>PCPI</v>
          </cell>
          <cell r="F2403" t="str">
            <v>Indonesia</v>
          </cell>
          <cell r="I2403" t="str">
            <v/>
          </cell>
          <cell r="J2403">
            <v>40.033000000000001</v>
          </cell>
          <cell r="K2403">
            <v>44.637999999999998</v>
          </cell>
          <cell r="L2403">
            <v>49.896000000000001</v>
          </cell>
          <cell r="M2403">
            <v>53.276000000000003</v>
          </cell>
          <cell r="N2403">
            <v>56.505000000000003</v>
          </cell>
          <cell r="O2403">
            <v>62.414999999999999</v>
          </cell>
          <cell r="P2403">
            <v>70.593000000000004</v>
          </cell>
          <cell r="Q2403">
            <v>75.296000000000006</v>
          </cell>
          <cell r="R2403">
            <v>82.658000000000001</v>
          </cell>
          <cell r="S2403">
            <v>86.828999999999994</v>
          </cell>
          <cell r="T2403">
            <v>91.293000000000006</v>
          </cell>
          <cell r="U2403">
            <v>96.171000000000006</v>
          </cell>
          <cell r="V2403">
            <v>99.998999999999995</v>
          </cell>
          <cell r="W2403">
            <v>106.413</v>
          </cell>
          <cell r="X2403">
            <v>113.218</v>
          </cell>
          <cell r="Y2403">
            <v>120.422</v>
          </cell>
          <cell r="Z2403">
            <v>124.66800000000001</v>
          </cell>
          <cell r="AA2403">
            <v>129.416</v>
          </cell>
          <cell r="AB2403">
            <v>133.55500000000001</v>
          </cell>
          <cell r="AC2403">
            <v>137.83500000000001</v>
          </cell>
          <cell r="AD2403">
            <v>142.34899999999999</v>
          </cell>
          <cell r="AE2403">
            <v>146.80000000000001</v>
          </cell>
          <cell r="AF2403">
            <v>151.28399999999999</v>
          </cell>
          <cell r="AG2403">
            <v>155.80600000000001</v>
          </cell>
          <cell r="AH2403">
            <v>160.45599999999999</v>
          </cell>
        </row>
        <row r="2404">
          <cell r="B2404" t="str">
            <v>idn.pcpipch</v>
          </cell>
          <cell r="E2404" t="str">
            <v>PCPIPCH</v>
          </cell>
          <cell r="F2404" t="str">
            <v>Indonesia</v>
          </cell>
          <cell r="I2404" t="str">
            <v/>
          </cell>
          <cell r="J2404">
            <v>3.7730000000000001</v>
          </cell>
          <cell r="K2404">
            <v>11.502000000000001</v>
          </cell>
          <cell r="L2404">
            <v>11.78</v>
          </cell>
          <cell r="M2404">
            <v>6.7729999999999997</v>
          </cell>
          <cell r="N2404">
            <v>6.0620000000000003</v>
          </cell>
          <cell r="O2404">
            <v>10.459</v>
          </cell>
          <cell r="P2404">
            <v>13.103999999999999</v>
          </cell>
          <cell r="Q2404">
            <v>6.6619999999999999</v>
          </cell>
          <cell r="R2404">
            <v>9.7769999999999992</v>
          </cell>
          <cell r="S2404">
            <v>5.0469999999999997</v>
          </cell>
          <cell r="T2404">
            <v>5.14</v>
          </cell>
          <cell r="U2404">
            <v>5.3440000000000003</v>
          </cell>
          <cell r="V2404">
            <v>3.9809999999999999</v>
          </cell>
          <cell r="W2404">
            <v>6.4130000000000003</v>
          </cell>
          <cell r="X2404">
            <v>6.3949999999999996</v>
          </cell>
          <cell r="Y2404">
            <v>6.3630000000000004</v>
          </cell>
          <cell r="Z2404">
            <v>3.5259999999999998</v>
          </cell>
          <cell r="AA2404">
            <v>3.8090000000000002</v>
          </cell>
          <cell r="AB2404">
            <v>3.198</v>
          </cell>
          <cell r="AC2404">
            <v>3.2050000000000001</v>
          </cell>
          <cell r="AD2404">
            <v>3.2749999999999999</v>
          </cell>
          <cell r="AE2404">
            <v>3.1269999999999998</v>
          </cell>
          <cell r="AF2404">
            <v>3.0550000000000002</v>
          </cell>
          <cell r="AG2404">
            <v>2.9889999999999999</v>
          </cell>
          <cell r="AH2404">
            <v>2.984</v>
          </cell>
        </row>
        <row r="2405">
          <cell r="B2405" t="str">
            <v>idn.pppex</v>
          </cell>
          <cell r="E2405" t="str">
            <v>PPPEX</v>
          </cell>
          <cell r="F2405" t="str">
            <v>Indonesia</v>
          </cell>
          <cell r="I2405" t="str">
            <v/>
          </cell>
          <cell r="J2405">
            <v>1570.846</v>
          </cell>
          <cell r="K2405">
            <v>1756.8789999999999</v>
          </cell>
          <cell r="L2405">
            <v>1831.49</v>
          </cell>
          <cell r="M2405">
            <v>1896.769</v>
          </cell>
          <cell r="N2405">
            <v>2004.98</v>
          </cell>
          <cell r="O2405">
            <v>2223.0859999999998</v>
          </cell>
          <cell r="P2405">
            <v>2461.759</v>
          </cell>
          <cell r="Q2405">
            <v>2667.2640000000001</v>
          </cell>
          <cell r="R2405">
            <v>3068.57</v>
          </cell>
          <cell r="S2405">
            <v>3229.0259999999998</v>
          </cell>
          <cell r="T2405">
            <v>3426.114</v>
          </cell>
          <cell r="U2405">
            <v>3606.5659999999998</v>
          </cell>
          <cell r="V2405">
            <v>3671.5279999999998</v>
          </cell>
          <cell r="W2405">
            <v>3787.4090000000001</v>
          </cell>
          <cell r="X2405">
            <v>3920.9969999999998</v>
          </cell>
          <cell r="Y2405">
            <v>4035.0529999999999</v>
          </cell>
          <cell r="Z2405">
            <v>4091.1019999999999</v>
          </cell>
          <cell r="AA2405">
            <v>4187.1419999999998</v>
          </cell>
          <cell r="AB2405">
            <v>4240.9030000000002</v>
          </cell>
          <cell r="AC2405">
            <v>4301.223</v>
          </cell>
          <cell r="AD2405">
            <v>4355.4009999999998</v>
          </cell>
          <cell r="AE2405">
            <v>4393.268</v>
          </cell>
          <cell r="AF2405">
            <v>4438.4669999999996</v>
          </cell>
          <cell r="AG2405">
            <v>4481.45</v>
          </cell>
          <cell r="AH2405">
            <v>4524.1239999999998</v>
          </cell>
        </row>
        <row r="2406">
          <cell r="B2406" t="str">
            <v>idn.pppgdp</v>
          </cell>
          <cell r="E2406" t="str">
            <v>PPPGDP</v>
          </cell>
          <cell r="F2406" t="str">
            <v>Indonesia</v>
          </cell>
          <cell r="I2406" t="str">
            <v/>
          </cell>
          <cell r="J2406">
            <v>962.25599999999997</v>
          </cell>
          <cell r="K2406">
            <v>1019.188</v>
          </cell>
          <cell r="L2406">
            <v>1081.8969999999999</v>
          </cell>
          <cell r="M2406">
            <v>1154.6659999999999</v>
          </cell>
          <cell r="N2406">
            <v>1245.405</v>
          </cell>
          <cell r="O2406">
            <v>1357.299</v>
          </cell>
          <cell r="P2406">
            <v>1475.3009999999999</v>
          </cell>
          <cell r="Q2406">
            <v>1611.057</v>
          </cell>
          <cell r="R2406">
            <v>1764.614</v>
          </cell>
          <cell r="S2406">
            <v>1861.6679999999999</v>
          </cell>
          <cell r="T2406">
            <v>2003.4749999999999</v>
          </cell>
          <cell r="U2406">
            <v>2171.5189999999998</v>
          </cell>
          <cell r="V2406">
            <v>2346.6260000000002</v>
          </cell>
          <cell r="W2406">
            <v>2520.4920000000002</v>
          </cell>
          <cell r="X2406">
            <v>2695.6680000000001</v>
          </cell>
          <cell r="Y2406">
            <v>2856.55</v>
          </cell>
          <cell r="Z2406">
            <v>3031.39</v>
          </cell>
          <cell r="AA2406">
            <v>3244.9850000000001</v>
          </cell>
          <cell r="AB2406">
            <v>3495.9409999999998</v>
          </cell>
          <cell r="AC2406">
            <v>3737.4839999999999</v>
          </cell>
          <cell r="AD2406">
            <v>4004.9940000000001</v>
          </cell>
          <cell r="AE2406">
            <v>4301.259</v>
          </cell>
          <cell r="AF2406">
            <v>4620.3549999999996</v>
          </cell>
          <cell r="AG2406">
            <v>4962.3410000000003</v>
          </cell>
          <cell r="AH2406">
            <v>5329.183</v>
          </cell>
        </row>
        <row r="2407">
          <cell r="B2407" t="str">
            <v>idn.ppppc</v>
          </cell>
          <cell r="E2407" t="str">
            <v>PPPPC</v>
          </cell>
          <cell r="F2407" t="str">
            <v>Indonesia</v>
          </cell>
          <cell r="I2407">
            <v>2891.8886570392488</v>
          </cell>
          <cell r="J2407">
            <v>4665.1540000000005</v>
          </cell>
          <cell r="K2407">
            <v>4871.6940000000004</v>
          </cell>
          <cell r="L2407">
            <v>5098.7250000000004</v>
          </cell>
          <cell r="M2407">
            <v>5365.1580000000004</v>
          </cell>
          <cell r="N2407">
            <v>5705.4120000000003</v>
          </cell>
          <cell r="O2407">
            <v>6130.5910000000003</v>
          </cell>
          <cell r="P2407">
            <v>6569.8810000000003</v>
          </cell>
          <cell r="Q2407">
            <v>7073.5609999999997</v>
          </cell>
          <cell r="R2407">
            <v>7638.8360000000002</v>
          </cell>
          <cell r="S2407">
            <v>7945.6610000000001</v>
          </cell>
          <cell r="T2407">
            <v>8430.6669999999995</v>
          </cell>
          <cell r="U2407">
            <v>8973.5630000000001</v>
          </cell>
          <cell r="V2407">
            <v>9561.4719999999998</v>
          </cell>
          <cell r="W2407">
            <v>10129.858</v>
          </cell>
          <cell r="X2407">
            <v>10690.102999999999</v>
          </cell>
          <cell r="Y2407">
            <v>11176.391</v>
          </cell>
          <cell r="Z2407">
            <v>11727.007</v>
          </cell>
          <cell r="AA2407">
            <v>12415.981</v>
          </cell>
          <cell r="AB2407">
            <v>13234.099</v>
          </cell>
          <cell r="AC2407">
            <v>13998.181</v>
          </cell>
          <cell r="AD2407">
            <v>14840.757</v>
          </cell>
          <cell r="AE2407">
            <v>15769.278</v>
          </cell>
          <cell r="AF2407">
            <v>16759.206999999999</v>
          </cell>
          <cell r="AG2407">
            <v>17808.473999999998</v>
          </cell>
          <cell r="AH2407">
            <v>18921.812000000002</v>
          </cell>
        </row>
        <row r="2408">
          <cell r="B2408" t="str">
            <v>ind.bca</v>
          </cell>
          <cell r="E2408" t="str">
            <v>BCA</v>
          </cell>
          <cell r="F2408" t="str">
            <v>India</v>
          </cell>
          <cell r="I2408" t="str">
            <v/>
          </cell>
          <cell r="J2408">
            <v>-2.6659999999999999</v>
          </cell>
          <cell r="K2408">
            <v>3.4</v>
          </cell>
          <cell r="L2408">
            <v>6.3440000000000003</v>
          </cell>
          <cell r="M2408">
            <v>14.082000000000001</v>
          </cell>
          <cell r="N2408">
            <v>-2.4700000000000002</v>
          </cell>
          <cell r="O2408">
            <v>-9.9009999999999998</v>
          </cell>
          <cell r="P2408">
            <v>-9.5649999999999995</v>
          </cell>
          <cell r="Q2408">
            <v>-15.736000000000001</v>
          </cell>
          <cell r="R2408">
            <v>-27.914000000000001</v>
          </cell>
          <cell r="S2408">
            <v>-38.436999999999998</v>
          </cell>
          <cell r="T2408">
            <v>-47.866999999999997</v>
          </cell>
          <cell r="U2408">
            <v>-78.2</v>
          </cell>
          <cell r="V2408">
            <v>-87.843000000000004</v>
          </cell>
          <cell r="W2408">
            <v>-32.256999999999998</v>
          </cell>
          <cell r="X2408">
            <v>-26.788</v>
          </cell>
          <cell r="Y2408">
            <v>-22.085999999999999</v>
          </cell>
          <cell r="Z2408">
            <v>-14.351000000000001</v>
          </cell>
          <cell r="AA2408">
            <v>-48.661999999999999</v>
          </cell>
          <cell r="AB2408">
            <v>-57.183</v>
          </cell>
          <cell r="AC2408">
            <v>-57.805999999999997</v>
          </cell>
          <cell r="AD2408">
            <v>-73.539000000000001</v>
          </cell>
          <cell r="AE2408">
            <v>-80.444999999999993</v>
          </cell>
          <cell r="AF2408">
            <v>-93.096000000000004</v>
          </cell>
          <cell r="AG2408">
            <v>-102.639</v>
          </cell>
          <cell r="AH2408">
            <v>-116.21</v>
          </cell>
        </row>
        <row r="2409">
          <cell r="B2409" t="str">
            <v>ind.bca_ngdpd</v>
          </cell>
          <cell r="E2409" t="str">
            <v>BCA_NGDPD</v>
          </cell>
          <cell r="F2409" t="str">
            <v>India</v>
          </cell>
          <cell r="I2409" t="str">
            <v/>
          </cell>
          <cell r="J2409">
            <v>-0.55900000000000005</v>
          </cell>
          <cell r="K2409">
            <v>0.68799999999999994</v>
          </cell>
          <cell r="L2409">
            <v>1.2110000000000001</v>
          </cell>
          <cell r="M2409">
            <v>2.2770000000000001</v>
          </cell>
          <cell r="N2409">
            <v>-0.34200000000000003</v>
          </cell>
          <cell r="O2409">
            <v>-1.1870000000000001</v>
          </cell>
          <cell r="P2409">
            <v>-1.008</v>
          </cell>
          <cell r="Q2409">
            <v>-1.27</v>
          </cell>
          <cell r="R2409">
            <v>-2.2799999999999998</v>
          </cell>
          <cell r="S2409">
            <v>-2.8149999999999999</v>
          </cell>
          <cell r="T2409">
            <v>-2.802</v>
          </cell>
          <cell r="U2409">
            <v>-4.29</v>
          </cell>
          <cell r="V2409">
            <v>-4.806</v>
          </cell>
          <cell r="W2409">
            <v>-1.7370000000000001</v>
          </cell>
          <cell r="X2409">
            <v>-1.3140000000000001</v>
          </cell>
          <cell r="Y2409">
            <v>-1.05</v>
          </cell>
          <cell r="Z2409">
            <v>-0.627</v>
          </cell>
          <cell r="AA2409">
            <v>-1.835</v>
          </cell>
          <cell r="AB2409">
            <v>-2.1030000000000002</v>
          </cell>
          <cell r="AC2409">
            <v>-1.9690000000000001</v>
          </cell>
          <cell r="AD2409">
            <v>-2.2970000000000002</v>
          </cell>
          <cell r="AE2409">
            <v>-2.2919999999999998</v>
          </cell>
          <cell r="AF2409">
            <v>-2.419</v>
          </cell>
          <cell r="AG2409">
            <v>-2.4300000000000002</v>
          </cell>
          <cell r="AH2409">
            <v>-2.5089999999999999</v>
          </cell>
        </row>
        <row r="2410">
          <cell r="B2410" t="str">
            <v>ind.ggr</v>
          </cell>
          <cell r="E2410" t="str">
            <v>GGR</v>
          </cell>
          <cell r="F2410" t="str">
            <v>India</v>
          </cell>
          <cell r="I2410" t="str">
            <v/>
          </cell>
          <cell r="J2410">
            <v>3782.6120000000001</v>
          </cell>
          <cell r="K2410">
            <v>3992.11</v>
          </cell>
          <cell r="L2410">
            <v>4497.4229999999998</v>
          </cell>
          <cell r="M2410">
            <v>5170.0010000000002</v>
          </cell>
          <cell r="N2410">
            <v>6126.8459999999995</v>
          </cell>
          <cell r="O2410">
            <v>7040.4430000000002</v>
          </cell>
          <cell r="P2410">
            <v>8734.5049999999992</v>
          </cell>
          <cell r="Q2410">
            <v>10952.53</v>
          </cell>
          <cell r="R2410">
            <v>11095.647000000001</v>
          </cell>
          <cell r="S2410">
            <v>11995.663</v>
          </cell>
          <cell r="T2410">
            <v>14650.84</v>
          </cell>
          <cell r="U2410">
            <v>16853.63</v>
          </cell>
          <cell r="V2410">
            <v>19703.355</v>
          </cell>
          <cell r="W2410">
            <v>22018.07</v>
          </cell>
          <cell r="X2410">
            <v>23875.362000000001</v>
          </cell>
          <cell r="Y2410">
            <v>27342.52</v>
          </cell>
          <cell r="Z2410">
            <v>30957.01</v>
          </cell>
          <cell r="AA2410">
            <v>33876.612000000001</v>
          </cell>
          <cell r="AB2410">
            <v>37593.764000000003</v>
          </cell>
          <cell r="AC2410">
            <v>41045.902000000002</v>
          </cell>
          <cell r="AD2410">
            <v>45797.800999999999</v>
          </cell>
          <cell r="AE2410">
            <v>51113.593000000001</v>
          </cell>
          <cell r="AF2410">
            <v>57080.148000000001</v>
          </cell>
          <cell r="AG2410">
            <v>63741.275000000001</v>
          </cell>
          <cell r="AH2410">
            <v>71107.61</v>
          </cell>
        </row>
        <row r="2411">
          <cell r="B2411" t="str">
            <v>ind.ggr_ngdp</v>
          </cell>
          <cell r="E2411" t="str">
            <v>GGR_NGDP</v>
          </cell>
          <cell r="F2411" t="str">
            <v>India</v>
          </cell>
          <cell r="I2411" t="str">
            <v/>
          </cell>
          <cell r="J2411">
            <v>17.372</v>
          </cell>
          <cell r="K2411">
            <v>16.946000000000002</v>
          </cell>
          <cell r="L2411">
            <v>17.731999999999999</v>
          </cell>
          <cell r="M2411">
            <v>18.195</v>
          </cell>
          <cell r="N2411">
            <v>18.896999999999998</v>
          </cell>
          <cell r="O2411">
            <v>19.062000000000001</v>
          </cell>
          <cell r="P2411">
            <v>20.338000000000001</v>
          </cell>
          <cell r="Q2411">
            <v>21.962</v>
          </cell>
          <cell r="R2411">
            <v>19.707999999999998</v>
          </cell>
          <cell r="S2411">
            <v>18.518000000000001</v>
          </cell>
          <cell r="T2411">
            <v>18.821000000000002</v>
          </cell>
          <cell r="U2411">
            <v>19.291</v>
          </cell>
          <cell r="V2411">
            <v>19.814</v>
          </cell>
          <cell r="W2411">
            <v>19.600000000000001</v>
          </cell>
          <cell r="X2411">
            <v>19.149000000000001</v>
          </cell>
          <cell r="Y2411">
            <v>19.853999999999999</v>
          </cell>
          <cell r="Z2411">
            <v>20.151</v>
          </cell>
          <cell r="AA2411">
            <v>19.817</v>
          </cell>
          <cell r="AB2411">
            <v>19.776</v>
          </cell>
          <cell r="AC2411">
            <v>19.640999999999998</v>
          </cell>
          <cell r="AD2411">
            <v>19.696000000000002</v>
          </cell>
          <cell r="AE2411">
            <v>19.695</v>
          </cell>
          <cell r="AF2411">
            <v>19.693999999999999</v>
          </cell>
          <cell r="AG2411">
            <v>19.693999999999999</v>
          </cell>
          <cell r="AH2411">
            <v>19.693000000000001</v>
          </cell>
        </row>
        <row r="2412">
          <cell r="B2412" t="str">
            <v>ind.ggx</v>
          </cell>
          <cell r="E2412" t="str">
            <v>GGX</v>
          </cell>
          <cell r="F2412" t="str">
            <v>India</v>
          </cell>
          <cell r="I2412" t="str">
            <v/>
          </cell>
          <cell r="J2412">
            <v>5582.027</v>
          </cell>
          <cell r="K2412">
            <v>6546.5119999999997</v>
          </cell>
          <cell r="L2412">
            <v>7257.2669999999998</v>
          </cell>
          <cell r="M2412">
            <v>8361.3310000000001</v>
          </cell>
          <cell r="N2412">
            <v>9064.9609999999993</v>
          </cell>
          <cell r="O2412">
            <v>9761.8389999999999</v>
          </cell>
          <cell r="P2412">
            <v>11449.065000000001</v>
          </cell>
          <cell r="Q2412">
            <v>13199.281999999999</v>
          </cell>
          <cell r="R2412">
            <v>16152.664000000001</v>
          </cell>
          <cell r="S2412">
            <v>18171.645</v>
          </cell>
          <cell r="T2412">
            <v>21365.300999999999</v>
          </cell>
          <cell r="U2412">
            <v>24147.723999999998</v>
          </cell>
          <cell r="V2412">
            <v>27210.645</v>
          </cell>
          <cell r="W2412">
            <v>29881.105</v>
          </cell>
          <cell r="X2412">
            <v>32691.542000000001</v>
          </cell>
          <cell r="Y2412">
            <v>37262.267999999996</v>
          </cell>
          <cell r="Z2412">
            <v>41912.894</v>
          </cell>
          <cell r="AA2412">
            <v>45868.618000000002</v>
          </cell>
          <cell r="AB2412">
            <v>49759.322</v>
          </cell>
          <cell r="AC2412">
            <v>56706.517</v>
          </cell>
          <cell r="AD2412">
            <v>62516.188999999998</v>
          </cell>
          <cell r="AE2412">
            <v>69330.490000000005</v>
          </cell>
          <cell r="AF2412">
            <v>77181.144</v>
          </cell>
          <cell r="AG2412">
            <v>86004.154999999999</v>
          </cell>
          <cell r="AH2412">
            <v>95754.43</v>
          </cell>
        </row>
        <row r="2413">
          <cell r="B2413" t="str">
            <v>ind.ggx_ngdp</v>
          </cell>
          <cell r="E2413" t="str">
            <v>GGX_NGDP</v>
          </cell>
          <cell r="F2413" t="str">
            <v>India</v>
          </cell>
          <cell r="I2413" t="str">
            <v/>
          </cell>
          <cell r="J2413">
            <v>25.635999999999999</v>
          </cell>
          <cell r="K2413">
            <v>27.788</v>
          </cell>
          <cell r="L2413">
            <v>28.613</v>
          </cell>
          <cell r="M2413">
            <v>29.425999999999998</v>
          </cell>
          <cell r="N2413">
            <v>27.959</v>
          </cell>
          <cell r="O2413">
            <v>26.431000000000001</v>
          </cell>
          <cell r="P2413">
            <v>26.658999999999999</v>
          </cell>
          <cell r="Q2413">
            <v>26.466999999999999</v>
          </cell>
          <cell r="R2413">
            <v>28.69</v>
          </cell>
          <cell r="S2413">
            <v>28.052</v>
          </cell>
          <cell r="T2413">
            <v>27.446999999999999</v>
          </cell>
          <cell r="U2413">
            <v>27.640999999999998</v>
          </cell>
          <cell r="V2413">
            <v>27.364000000000001</v>
          </cell>
          <cell r="W2413">
            <v>26.6</v>
          </cell>
          <cell r="X2413">
            <v>26.22</v>
          </cell>
          <cell r="Y2413">
            <v>27.056999999999999</v>
          </cell>
          <cell r="Z2413">
            <v>27.283000000000001</v>
          </cell>
          <cell r="AA2413">
            <v>26.832000000000001</v>
          </cell>
          <cell r="AB2413">
            <v>26.175000000000001</v>
          </cell>
          <cell r="AC2413">
            <v>27.134</v>
          </cell>
          <cell r="AD2413">
            <v>26.885999999999999</v>
          </cell>
          <cell r="AE2413">
            <v>26.713999999999999</v>
          </cell>
          <cell r="AF2413">
            <v>26.63</v>
          </cell>
          <cell r="AG2413">
            <v>26.571999999999999</v>
          </cell>
          <cell r="AH2413">
            <v>26.518999999999998</v>
          </cell>
        </row>
        <row r="2414">
          <cell r="B2414" t="str">
            <v>ind.ggxcnl</v>
          </cell>
          <cell r="E2414" t="str">
            <v>GGXCNL</v>
          </cell>
          <cell r="F2414" t="str">
            <v>India</v>
          </cell>
          <cell r="I2414" t="str">
            <v/>
          </cell>
          <cell r="J2414">
            <v>-1799.415</v>
          </cell>
          <cell r="K2414">
            <v>-2554.402</v>
          </cell>
          <cell r="L2414">
            <v>-2759.8440000000001</v>
          </cell>
          <cell r="M2414">
            <v>-3191.33</v>
          </cell>
          <cell r="N2414">
            <v>-2938.1149999999998</v>
          </cell>
          <cell r="O2414">
            <v>-2721.3960000000002</v>
          </cell>
          <cell r="P2414">
            <v>-2714.56</v>
          </cell>
          <cell r="Q2414">
            <v>-2246.752</v>
          </cell>
          <cell r="R2414">
            <v>-5057.0169999999998</v>
          </cell>
          <cell r="S2414">
            <v>-6175.982</v>
          </cell>
          <cell r="T2414">
            <v>-6714.4610000000002</v>
          </cell>
          <cell r="U2414">
            <v>-7294.0940000000001</v>
          </cell>
          <cell r="V2414">
            <v>-7507.29</v>
          </cell>
          <cell r="W2414">
            <v>-7863.0349999999999</v>
          </cell>
          <cell r="X2414">
            <v>-8816.18</v>
          </cell>
          <cell r="Y2414">
            <v>-9919.7479999999996</v>
          </cell>
          <cell r="Z2414">
            <v>-10955.884</v>
          </cell>
          <cell r="AA2414">
            <v>-11992.005999999999</v>
          </cell>
          <cell r="AB2414">
            <v>-12165.558000000001</v>
          </cell>
          <cell r="AC2414">
            <v>-15660.615</v>
          </cell>
          <cell r="AD2414">
            <v>-16718.387999999999</v>
          </cell>
          <cell r="AE2414">
            <v>-18216.897000000001</v>
          </cell>
          <cell r="AF2414">
            <v>-20100.996999999999</v>
          </cell>
          <cell r="AG2414">
            <v>-22262.880000000001</v>
          </cell>
          <cell r="AH2414">
            <v>-24646.82</v>
          </cell>
        </row>
        <row r="2415">
          <cell r="B2415" t="str">
            <v>ind.ggxcnl_ngdp</v>
          </cell>
          <cell r="E2415" t="str">
            <v>GGXCNL_NGDP</v>
          </cell>
          <cell r="F2415" t="str">
            <v>India</v>
          </cell>
          <cell r="I2415" t="str">
            <v/>
          </cell>
          <cell r="J2415">
            <v>-8.2639999999999993</v>
          </cell>
          <cell r="K2415">
            <v>-10.843</v>
          </cell>
          <cell r="L2415">
            <v>-10.881</v>
          </cell>
          <cell r="M2415">
            <v>-11.231</v>
          </cell>
          <cell r="N2415">
            <v>-9.0619999999999994</v>
          </cell>
          <cell r="O2415">
            <v>-7.3680000000000003</v>
          </cell>
          <cell r="P2415">
            <v>-6.3209999999999997</v>
          </cell>
          <cell r="Q2415">
            <v>-4.5049999999999999</v>
          </cell>
          <cell r="R2415">
            <v>-8.9819999999999993</v>
          </cell>
          <cell r="S2415">
            <v>-9.5340000000000007</v>
          </cell>
          <cell r="T2415">
            <v>-8.6259999999999994</v>
          </cell>
          <cell r="U2415">
            <v>-8.3490000000000002</v>
          </cell>
          <cell r="V2415">
            <v>-7.55</v>
          </cell>
          <cell r="W2415">
            <v>-7</v>
          </cell>
          <cell r="X2415">
            <v>-7.0709999999999997</v>
          </cell>
          <cell r="Y2415">
            <v>-7.2030000000000003</v>
          </cell>
          <cell r="Z2415">
            <v>-7.1319999999999997</v>
          </cell>
          <cell r="AA2415">
            <v>-7.0149999999999997</v>
          </cell>
          <cell r="AB2415">
            <v>-6.4</v>
          </cell>
          <cell r="AC2415">
            <v>-7.4939999999999998</v>
          </cell>
          <cell r="AD2415">
            <v>-7.19</v>
          </cell>
          <cell r="AE2415">
            <v>-7.0190000000000001</v>
          </cell>
          <cell r="AF2415">
            <v>-6.9349999999999996</v>
          </cell>
          <cell r="AG2415">
            <v>-6.8789999999999996</v>
          </cell>
          <cell r="AH2415">
            <v>-6.8259999999999996</v>
          </cell>
        </row>
        <row r="2416">
          <cell r="B2416" t="str">
            <v>ind.ggxwdg</v>
          </cell>
          <cell r="E2416" t="str">
            <v>GGXWDG</v>
          </cell>
          <cell r="F2416" t="str">
            <v>India</v>
          </cell>
          <cell r="I2416" t="str">
            <v/>
          </cell>
          <cell r="J2416">
            <v>16036.446</v>
          </cell>
          <cell r="K2416">
            <v>18547.487000000001</v>
          </cell>
          <cell r="L2416">
            <v>21013.763999999999</v>
          </cell>
          <cell r="M2416">
            <v>23937.681</v>
          </cell>
          <cell r="N2416">
            <v>27003.917000000001</v>
          </cell>
          <cell r="O2416">
            <v>29877.061000000002</v>
          </cell>
          <cell r="P2416">
            <v>33115.752999999997</v>
          </cell>
          <cell r="Q2416">
            <v>36917.688000000002</v>
          </cell>
          <cell r="R2416">
            <v>40955.292000000001</v>
          </cell>
          <cell r="S2416">
            <v>46053.402999999998</v>
          </cell>
          <cell r="T2416">
            <v>51402.932000000001</v>
          </cell>
          <cell r="U2416">
            <v>59662.868000000002</v>
          </cell>
          <cell r="V2416">
            <v>67279.417000000001</v>
          </cell>
          <cell r="W2416">
            <v>75690.755000000005</v>
          </cell>
          <cell r="X2416">
            <v>83319.831999999995</v>
          </cell>
          <cell r="Y2416">
            <v>94717.159</v>
          </cell>
          <cell r="Z2416">
            <v>103958.038</v>
          </cell>
          <cell r="AA2416">
            <v>115958.06</v>
          </cell>
          <cell r="AB2416">
            <v>129369.216</v>
          </cell>
          <cell r="AC2416">
            <v>144289.81099999999</v>
          </cell>
          <cell r="AD2416">
            <v>159334.15100000001</v>
          </cell>
          <cell r="AE2416">
            <v>175820.24600000001</v>
          </cell>
          <cell r="AF2416">
            <v>193977.55600000001</v>
          </cell>
          <cell r="AG2416">
            <v>214232.66</v>
          </cell>
          <cell r="AH2416">
            <v>236911.49</v>
          </cell>
        </row>
        <row r="2417">
          <cell r="B2417" t="str">
            <v>ind.ggxwdg_ngdp</v>
          </cell>
          <cell r="E2417" t="str">
            <v>GGXWDG_NGDP</v>
          </cell>
          <cell r="F2417" t="str">
            <v>India</v>
          </cell>
          <cell r="I2417" t="str">
            <v/>
          </cell>
          <cell r="J2417">
            <v>73.649000000000001</v>
          </cell>
          <cell r="K2417">
            <v>78.73</v>
          </cell>
          <cell r="L2417">
            <v>82.850999999999999</v>
          </cell>
          <cell r="M2417">
            <v>84.242999999999995</v>
          </cell>
          <cell r="N2417">
            <v>83.289000000000001</v>
          </cell>
          <cell r="O2417">
            <v>80.894000000000005</v>
          </cell>
          <cell r="P2417">
            <v>77.108000000000004</v>
          </cell>
          <cell r="Q2417">
            <v>74.027000000000001</v>
          </cell>
          <cell r="R2417">
            <v>72.744</v>
          </cell>
          <cell r="S2417">
            <v>71.093999999999994</v>
          </cell>
          <cell r="T2417">
            <v>66.036000000000001</v>
          </cell>
          <cell r="U2417">
            <v>68.293000000000006</v>
          </cell>
          <cell r="V2417">
            <v>67.658000000000001</v>
          </cell>
          <cell r="W2417">
            <v>67.379000000000005</v>
          </cell>
          <cell r="X2417">
            <v>66.826999999999998</v>
          </cell>
          <cell r="Y2417">
            <v>68.775999999999996</v>
          </cell>
          <cell r="Z2417">
            <v>67.67</v>
          </cell>
          <cell r="AA2417">
            <v>67.831999999999994</v>
          </cell>
          <cell r="AB2417">
            <v>68.052999999999997</v>
          </cell>
          <cell r="AC2417">
            <v>69.043000000000006</v>
          </cell>
          <cell r="AD2417">
            <v>68.524000000000001</v>
          </cell>
          <cell r="AE2417">
            <v>67.747</v>
          </cell>
          <cell r="AF2417">
            <v>66.927999999999997</v>
          </cell>
          <cell r="AG2417">
            <v>66.191000000000003</v>
          </cell>
          <cell r="AH2417">
            <v>65.613</v>
          </cell>
        </row>
        <row r="2418">
          <cell r="B2418" t="str">
            <v>ind.ggxwdn</v>
          </cell>
          <cell r="E2418" t="str">
            <v>GGXWDN</v>
          </cell>
          <cell r="F2418" t="str">
            <v>India</v>
          </cell>
          <cell r="I2418" t="str">
            <v/>
          </cell>
        </row>
        <row r="2419">
          <cell r="B2419" t="str">
            <v>ind.ggxwdn_ngdp</v>
          </cell>
          <cell r="E2419" t="str">
            <v>GGXWDN_NGDP</v>
          </cell>
          <cell r="F2419" t="str">
            <v>India</v>
          </cell>
          <cell r="I2419" t="str">
            <v/>
          </cell>
        </row>
        <row r="2420">
          <cell r="B2420" t="str">
            <v>ind.le</v>
          </cell>
          <cell r="E2420" t="str">
            <v>LE</v>
          </cell>
          <cell r="F2420" t="str">
            <v>India</v>
          </cell>
          <cell r="I2420" t="str">
            <v/>
          </cell>
        </row>
        <row r="2421">
          <cell r="B2421" t="str">
            <v>ind.lp</v>
          </cell>
          <cell r="E2421" t="str">
            <v>LP</v>
          </cell>
          <cell r="F2421" t="str">
            <v>India</v>
          </cell>
          <cell r="I2421">
            <v>847.5</v>
          </cell>
          <cell r="J2421">
            <v>1029.5</v>
          </cell>
          <cell r="K2421">
            <v>1047.134</v>
          </cell>
          <cell r="L2421">
            <v>1064.5930000000001</v>
          </cell>
          <cell r="M2421">
            <v>1081.9069999999999</v>
          </cell>
          <cell r="N2421">
            <v>1099.1179999999999</v>
          </cell>
          <cell r="O2421">
            <v>1116.2570000000001</v>
          </cell>
          <cell r="P2421">
            <v>1133.328</v>
          </cell>
          <cell r="Q2421">
            <v>1150.316</v>
          </cell>
          <cell r="R2421">
            <v>1167.212</v>
          </cell>
          <cell r="S2421">
            <v>1184</v>
          </cell>
          <cell r="T2421">
            <v>1200.664</v>
          </cell>
          <cell r="U2421">
            <v>1217.1969999999999</v>
          </cell>
          <cell r="V2421">
            <v>1233.588</v>
          </cell>
          <cell r="W2421">
            <v>1249.817</v>
          </cell>
          <cell r="X2421">
            <v>1266.259</v>
          </cell>
          <cell r="Y2421">
            <v>1282.9179999999999</v>
          </cell>
          <cell r="Z2421">
            <v>1299.796</v>
          </cell>
          <cell r="AA2421">
            <v>1316.896</v>
          </cell>
          <cell r="AB2421">
            <v>1334.221</v>
          </cell>
          <cell r="AC2421">
            <v>1351.7739999999999</v>
          </cell>
          <cell r="AD2421">
            <v>1369.557</v>
          </cell>
          <cell r="AE2421">
            <v>1387.575</v>
          </cell>
          <cell r="AF2421">
            <v>1405.83</v>
          </cell>
          <cell r="AG2421">
            <v>1424.325</v>
          </cell>
          <cell r="AH2421">
            <v>1443.0630000000001</v>
          </cell>
        </row>
        <row r="2422">
          <cell r="B2422" t="str">
            <v>ind.lur</v>
          </cell>
          <cell r="E2422" t="str">
            <v>LUR</v>
          </cell>
          <cell r="F2422" t="str">
            <v>India</v>
          </cell>
          <cell r="I2422" t="str">
            <v/>
          </cell>
        </row>
        <row r="2423">
          <cell r="B2423" t="str">
            <v>ind.ngap_npgdp</v>
          </cell>
          <cell r="E2423" t="str">
            <v>NGAP_NPGDP</v>
          </cell>
          <cell r="F2423" t="str">
            <v>India</v>
          </cell>
          <cell r="I2423" t="str">
            <v/>
          </cell>
        </row>
        <row r="2424">
          <cell r="B2424" t="str">
            <v>ind.ngdp</v>
          </cell>
          <cell r="E2424" t="str">
            <v>NGDP</v>
          </cell>
          <cell r="F2424" t="str">
            <v>India</v>
          </cell>
          <cell r="I2424">
            <v>5862.1239439999999</v>
          </cell>
          <cell r="J2424">
            <v>21774.127</v>
          </cell>
          <cell r="K2424">
            <v>23558.452000000001</v>
          </cell>
          <cell r="L2424">
            <v>25363.266</v>
          </cell>
          <cell r="M2424">
            <v>28415.026000000002</v>
          </cell>
          <cell r="N2424">
            <v>32422.103999999999</v>
          </cell>
          <cell r="O2424">
            <v>36933.688000000002</v>
          </cell>
          <cell r="P2424">
            <v>42947.059000000001</v>
          </cell>
          <cell r="Q2424">
            <v>49870.896000000001</v>
          </cell>
          <cell r="R2424">
            <v>56300.6</v>
          </cell>
          <cell r="S2424">
            <v>64778.3</v>
          </cell>
          <cell r="T2424">
            <v>77841.2</v>
          </cell>
          <cell r="U2424">
            <v>87363.3</v>
          </cell>
          <cell r="V2424">
            <v>99440.1</v>
          </cell>
          <cell r="W2424">
            <v>112335.2</v>
          </cell>
          <cell r="X2424">
            <v>124679.6</v>
          </cell>
          <cell r="Y2424">
            <v>137718.70000000001</v>
          </cell>
          <cell r="Z2424">
            <v>153623.9</v>
          </cell>
          <cell r="AA2424">
            <v>170950.1</v>
          </cell>
          <cell r="AB2424">
            <v>190101.6</v>
          </cell>
          <cell r="AC2424">
            <v>208984.927</v>
          </cell>
          <cell r="AD2424">
            <v>232524.022</v>
          </cell>
          <cell r="AE2424">
            <v>259524.77600000001</v>
          </cell>
          <cell r="AF2424">
            <v>289828.33399999997</v>
          </cell>
          <cell r="AG2424">
            <v>323658.57500000001</v>
          </cell>
          <cell r="AH2424">
            <v>361073.28</v>
          </cell>
        </row>
        <row r="2425">
          <cell r="B2425" t="str">
            <v>ind.ngdp_d</v>
          </cell>
          <cell r="E2425" t="str">
            <v>NGDP_D</v>
          </cell>
          <cell r="F2425" t="str">
            <v>India</v>
          </cell>
          <cell r="I2425" t="str">
            <v/>
          </cell>
          <cell r="J2425">
            <v>54.970999999999997</v>
          </cell>
          <cell r="K2425">
            <v>56.673999999999999</v>
          </cell>
          <cell r="L2425">
            <v>58.720999999999997</v>
          </cell>
          <cell r="M2425">
            <v>60.945</v>
          </cell>
          <cell r="N2425">
            <v>64.477999999999994</v>
          </cell>
          <cell r="O2425">
            <v>67.209999999999994</v>
          </cell>
          <cell r="P2425">
            <v>71.527000000000001</v>
          </cell>
          <cell r="Q2425">
            <v>75.644000000000005</v>
          </cell>
          <cell r="R2425">
            <v>82.198999999999998</v>
          </cell>
          <cell r="S2425">
            <v>87.183000000000007</v>
          </cell>
          <cell r="T2425">
            <v>95.015000000000001</v>
          </cell>
          <cell r="U2425">
            <v>100</v>
          </cell>
          <cell r="V2425">
            <v>107.934</v>
          </cell>
          <cell r="W2425">
            <v>114.61199999999999</v>
          </cell>
          <cell r="X2425">
            <v>118.43</v>
          </cell>
          <cell r="Y2425">
            <v>121.13</v>
          </cell>
          <cell r="Z2425">
            <v>124.914</v>
          </cell>
          <cell r="AA2425">
            <v>129.70599999999999</v>
          </cell>
          <cell r="AB2425">
            <v>135.03800000000001</v>
          </cell>
          <cell r="AC2425">
            <v>139.886</v>
          </cell>
          <cell r="AD2425">
            <v>145.41499999999999</v>
          </cell>
          <cell r="AE2425">
            <v>151.059</v>
          </cell>
          <cell r="AF2425">
            <v>157.02099999999999</v>
          </cell>
          <cell r="AG2425">
            <v>163.208</v>
          </cell>
          <cell r="AH2425">
            <v>169.63800000000001</v>
          </cell>
        </row>
        <row r="2426">
          <cell r="B2426" t="str">
            <v>ind.ngdp_r</v>
          </cell>
          <cell r="E2426" t="str">
            <v>NGDP_R</v>
          </cell>
          <cell r="F2426" t="str">
            <v>India</v>
          </cell>
          <cell r="I2426">
            <v>23071.585081971603</v>
          </cell>
          <cell r="J2426">
            <v>39610.135000000002</v>
          </cell>
          <cell r="K2426">
            <v>41568.618000000002</v>
          </cell>
          <cell r="L2426">
            <v>43192.881999999998</v>
          </cell>
          <cell r="M2426">
            <v>46624.106</v>
          </cell>
          <cell r="N2426">
            <v>50283.623</v>
          </cell>
          <cell r="O2426">
            <v>54952.315000000002</v>
          </cell>
          <cell r="P2426">
            <v>60043.163999999997</v>
          </cell>
          <cell r="Q2426">
            <v>65928.231</v>
          </cell>
          <cell r="R2426">
            <v>68493.429000000004</v>
          </cell>
          <cell r="S2426">
            <v>74301.570999999996</v>
          </cell>
          <cell r="T2426">
            <v>81924.894</v>
          </cell>
          <cell r="U2426">
            <v>87363.3</v>
          </cell>
          <cell r="V2426">
            <v>92130.2</v>
          </cell>
          <cell r="W2426">
            <v>98013.7</v>
          </cell>
          <cell r="X2426">
            <v>105276.7</v>
          </cell>
          <cell r="Y2426">
            <v>113694.9</v>
          </cell>
          <cell r="Z2426">
            <v>122983.3</v>
          </cell>
          <cell r="AA2426">
            <v>131798.6</v>
          </cell>
          <cell r="AB2426">
            <v>140775.9</v>
          </cell>
          <cell r="AC2426">
            <v>149396.62</v>
          </cell>
          <cell r="AD2426">
            <v>159903.704</v>
          </cell>
          <cell r="AE2426">
            <v>171803.30799999999</v>
          </cell>
          <cell r="AF2426">
            <v>184579.323</v>
          </cell>
          <cell r="AG2426">
            <v>198311.08799999999</v>
          </cell>
          <cell r="AH2426">
            <v>212849.26300000001</v>
          </cell>
        </row>
        <row r="2427">
          <cell r="B2427" t="str">
            <v>ind.ngdp_rpch</v>
          </cell>
          <cell r="E2427" t="str">
            <v>NGDP_RPCH</v>
          </cell>
          <cell r="F2427" t="str">
            <v>India</v>
          </cell>
          <cell r="I2427" t="str">
            <v/>
          </cell>
          <cell r="J2427">
            <v>3.9750000000000001</v>
          </cell>
          <cell r="K2427">
            <v>4.944</v>
          </cell>
          <cell r="L2427">
            <v>3.907</v>
          </cell>
          <cell r="M2427">
            <v>7.944</v>
          </cell>
          <cell r="N2427">
            <v>7.8490000000000002</v>
          </cell>
          <cell r="O2427">
            <v>9.2850000000000001</v>
          </cell>
          <cell r="P2427">
            <v>9.2639999999999993</v>
          </cell>
          <cell r="Q2427">
            <v>9.8010000000000002</v>
          </cell>
          <cell r="R2427">
            <v>3.891</v>
          </cell>
          <cell r="S2427">
            <v>8.48</v>
          </cell>
          <cell r="T2427">
            <v>10.26</v>
          </cell>
          <cell r="U2427">
            <v>6.6379999999999999</v>
          </cell>
          <cell r="V2427">
            <v>5.4560000000000004</v>
          </cell>
          <cell r="W2427">
            <v>6.3860000000000001</v>
          </cell>
          <cell r="X2427">
            <v>7.41</v>
          </cell>
          <cell r="Y2427">
            <v>7.9960000000000004</v>
          </cell>
          <cell r="Z2427">
            <v>8.17</v>
          </cell>
          <cell r="AA2427">
            <v>7.1680000000000001</v>
          </cell>
          <cell r="AB2427">
            <v>6.8109999999999999</v>
          </cell>
          <cell r="AC2427">
            <v>6.1239999999999997</v>
          </cell>
          <cell r="AD2427">
            <v>7.0330000000000004</v>
          </cell>
          <cell r="AE2427">
            <v>7.4420000000000002</v>
          </cell>
          <cell r="AF2427">
            <v>7.4359999999999999</v>
          </cell>
          <cell r="AG2427">
            <v>7.4390000000000001</v>
          </cell>
          <cell r="AH2427">
            <v>7.3310000000000004</v>
          </cell>
        </row>
        <row r="2428">
          <cell r="B2428" t="str">
            <v>ind.ngdpd</v>
          </cell>
          <cell r="E2428" t="str">
            <v>NGDPD</v>
          </cell>
          <cell r="F2428" t="str">
            <v>India</v>
          </cell>
          <cell r="I2428" t="str">
            <v/>
          </cell>
          <cell r="J2428">
            <v>476.63600000000002</v>
          </cell>
          <cell r="K2428">
            <v>493.93400000000003</v>
          </cell>
          <cell r="L2428">
            <v>523.76800000000003</v>
          </cell>
          <cell r="M2428">
            <v>618.36900000000003</v>
          </cell>
          <cell r="N2428">
            <v>721.58900000000006</v>
          </cell>
          <cell r="O2428">
            <v>834.21799999999996</v>
          </cell>
          <cell r="P2428">
            <v>949.11800000000005</v>
          </cell>
          <cell r="Q2428">
            <v>1238.7</v>
          </cell>
          <cell r="R2428">
            <v>1224.096</v>
          </cell>
          <cell r="S2428">
            <v>1365.373</v>
          </cell>
          <cell r="T2428">
            <v>1708.46</v>
          </cell>
          <cell r="U2428">
            <v>1823.0519999999999</v>
          </cell>
          <cell r="V2428">
            <v>1827.6369999999999</v>
          </cell>
          <cell r="W2428">
            <v>1856.721</v>
          </cell>
          <cell r="X2428">
            <v>2039.127</v>
          </cell>
          <cell r="Y2428">
            <v>2103.5880000000002</v>
          </cell>
          <cell r="Z2428">
            <v>2289.7539999999999</v>
          </cell>
          <cell r="AA2428">
            <v>2652.2449999999999</v>
          </cell>
          <cell r="AB2428">
            <v>2718.732</v>
          </cell>
          <cell r="AC2428">
            <v>2935.57</v>
          </cell>
          <cell r="AD2428">
            <v>3202.183</v>
          </cell>
          <cell r="AE2428">
            <v>3509.654</v>
          </cell>
          <cell r="AF2428">
            <v>3847.9670000000001</v>
          </cell>
          <cell r="AG2428">
            <v>4223.8429999999998</v>
          </cell>
          <cell r="AH2428">
            <v>4631.7610000000004</v>
          </cell>
        </row>
        <row r="2429">
          <cell r="B2429" t="str">
            <v>ind.ngdpdpc</v>
          </cell>
          <cell r="E2429" t="str">
            <v>NGDPDPC</v>
          </cell>
          <cell r="F2429" t="str">
            <v>India</v>
          </cell>
          <cell r="I2429" t="str">
            <v/>
          </cell>
          <cell r="J2429">
            <v>462.97800000000001</v>
          </cell>
          <cell r="K2429">
            <v>471.70100000000002</v>
          </cell>
          <cell r="L2429">
            <v>491.98899999999998</v>
          </cell>
          <cell r="M2429">
            <v>571.55499999999995</v>
          </cell>
          <cell r="N2429">
            <v>656.51700000000005</v>
          </cell>
          <cell r="O2429">
            <v>747.33500000000004</v>
          </cell>
          <cell r="P2429">
            <v>837.46</v>
          </cell>
          <cell r="Q2429">
            <v>1076.835</v>
          </cell>
          <cell r="R2429">
            <v>1048.7349999999999</v>
          </cell>
          <cell r="S2429">
            <v>1153.1880000000001</v>
          </cell>
          <cell r="T2429">
            <v>1422.9290000000001</v>
          </cell>
          <cell r="U2429">
            <v>1497.7460000000001</v>
          </cell>
          <cell r="V2429">
            <v>1481.5619999999999</v>
          </cell>
          <cell r="W2429">
            <v>1485.595</v>
          </cell>
          <cell r="X2429">
            <v>1610.355</v>
          </cell>
          <cell r="Y2429">
            <v>1639.69</v>
          </cell>
          <cell r="Z2429">
            <v>1761.626</v>
          </cell>
          <cell r="AA2429">
            <v>2014.0129999999999</v>
          </cell>
          <cell r="AB2429">
            <v>2037.692</v>
          </cell>
          <cell r="AC2429">
            <v>2171.643</v>
          </cell>
          <cell r="AD2429">
            <v>2338.1149999999998</v>
          </cell>
          <cell r="AE2429">
            <v>2529.3429999999998</v>
          </cell>
          <cell r="AF2429">
            <v>2737.1489999999999</v>
          </cell>
          <cell r="AG2429">
            <v>2965.5059999999999</v>
          </cell>
          <cell r="AH2429">
            <v>3209.6729999999998</v>
          </cell>
        </row>
        <row r="2430">
          <cell r="B2430" t="str">
            <v>ind.ngdppc</v>
          </cell>
          <cell r="E2430" t="str">
            <v>NGDPPC</v>
          </cell>
          <cell r="F2430" t="str">
            <v>India</v>
          </cell>
          <cell r="I2430" t="str">
            <v/>
          </cell>
          <cell r="J2430">
            <v>21150.196</v>
          </cell>
          <cell r="K2430">
            <v>22498.026000000002</v>
          </cell>
          <cell r="L2430">
            <v>23824.370999999999</v>
          </cell>
          <cell r="M2430">
            <v>26263.839</v>
          </cell>
          <cell r="N2430">
            <v>29498.291000000001</v>
          </cell>
          <cell r="O2430">
            <v>33087.07</v>
          </cell>
          <cell r="P2430">
            <v>37894.633999999998</v>
          </cell>
          <cell r="Q2430">
            <v>43354.078000000001</v>
          </cell>
          <cell r="R2430">
            <v>48235.124000000003</v>
          </cell>
          <cell r="S2430">
            <v>54711.425000000003</v>
          </cell>
          <cell r="T2430">
            <v>64831.769</v>
          </cell>
          <cell r="U2430">
            <v>71774.146999999997</v>
          </cell>
          <cell r="V2430">
            <v>80610.468999999997</v>
          </cell>
          <cell r="W2430">
            <v>89881.33</v>
          </cell>
          <cell r="X2430">
            <v>98462.930999999997</v>
          </cell>
          <cell r="Y2430">
            <v>107348.012</v>
          </cell>
          <cell r="Z2430">
            <v>118190.783</v>
          </cell>
          <cell r="AA2430">
            <v>129812.91899999999</v>
          </cell>
          <cell r="AB2430">
            <v>142481.36300000001</v>
          </cell>
          <cell r="AC2430">
            <v>154600.53200000001</v>
          </cell>
          <cell r="AD2430">
            <v>169780.41</v>
          </cell>
          <cell r="AE2430">
            <v>187034.753</v>
          </cell>
          <cell r="AF2430">
            <v>206161.73300000001</v>
          </cell>
          <cell r="AG2430">
            <v>227236.48699999999</v>
          </cell>
          <cell r="AH2430">
            <v>250213.092</v>
          </cell>
        </row>
        <row r="2431">
          <cell r="B2431" t="str">
            <v>ind.ngdprpc</v>
          </cell>
          <cell r="E2431" t="str">
            <v>NGDPRPC</v>
          </cell>
          <cell r="F2431" t="str">
            <v>India</v>
          </cell>
          <cell r="I2431">
            <v>27223.109241264428</v>
          </cell>
          <cell r="J2431">
            <v>38475.118999999999</v>
          </cell>
          <cell r="K2431">
            <v>39697.508999999998</v>
          </cell>
          <cell r="L2431">
            <v>40572.190999999999</v>
          </cell>
          <cell r="M2431">
            <v>43094.383000000002</v>
          </cell>
          <cell r="N2431">
            <v>45749.065000000002</v>
          </cell>
          <cell r="O2431">
            <v>49229.07</v>
          </cell>
          <cell r="P2431">
            <v>52979.499000000003</v>
          </cell>
          <cell r="Q2431">
            <v>57313.14</v>
          </cell>
          <cell r="R2431">
            <v>58681.241000000002</v>
          </cell>
          <cell r="S2431">
            <v>62754.732000000004</v>
          </cell>
          <cell r="T2431">
            <v>68232.964000000007</v>
          </cell>
          <cell r="U2431">
            <v>71774.146999999997</v>
          </cell>
          <cell r="V2431">
            <v>74684.745999999999</v>
          </cell>
          <cell r="W2431">
            <v>78422.451000000001</v>
          </cell>
          <cell r="X2431">
            <v>83139.923999999999</v>
          </cell>
          <cell r="Y2431">
            <v>88622.107999999993</v>
          </cell>
          <cell r="Z2431">
            <v>94617.391000000003</v>
          </cell>
          <cell r="AA2431">
            <v>100082.77800000001</v>
          </cell>
          <cell r="AB2431">
            <v>105511.69500000001</v>
          </cell>
          <cell r="AC2431">
            <v>110518.96</v>
          </cell>
          <cell r="AD2431">
            <v>116755.75</v>
          </cell>
          <cell r="AE2431">
            <v>123815.497</v>
          </cell>
          <cell r="AF2431">
            <v>131295.628</v>
          </cell>
          <cell r="AG2431">
            <v>139231.64199999999</v>
          </cell>
          <cell r="AH2431">
            <v>147498.23800000001</v>
          </cell>
        </row>
        <row r="2432">
          <cell r="B2432" t="str">
            <v>ind.ngdprppppc</v>
          </cell>
          <cell r="E2432" t="str">
            <v>NGDPRPPPPC</v>
          </cell>
          <cell r="F2432" t="str">
            <v>India</v>
          </cell>
          <cell r="I2432" t="str">
            <v/>
          </cell>
          <cell r="J2432">
            <v>2546.4299999999998</v>
          </cell>
          <cell r="K2432">
            <v>2627.3330000000001</v>
          </cell>
          <cell r="L2432">
            <v>2685.2220000000002</v>
          </cell>
          <cell r="M2432">
            <v>2852.1509999999998</v>
          </cell>
          <cell r="N2432">
            <v>3027.848</v>
          </cell>
          <cell r="O2432">
            <v>3258.1680000000001</v>
          </cell>
          <cell r="P2432">
            <v>3506.3850000000002</v>
          </cell>
          <cell r="Q2432">
            <v>3793.2020000000002</v>
          </cell>
          <cell r="R2432">
            <v>3883.748</v>
          </cell>
          <cell r="S2432">
            <v>4153.3469999999998</v>
          </cell>
          <cell r="T2432">
            <v>4515.9179999999997</v>
          </cell>
          <cell r="U2432">
            <v>4750.2870000000003</v>
          </cell>
          <cell r="V2432">
            <v>4942.9210000000003</v>
          </cell>
          <cell r="W2432">
            <v>5190.2969999999996</v>
          </cell>
          <cell r="X2432">
            <v>5502.5169999999998</v>
          </cell>
          <cell r="Y2432">
            <v>5865.3490000000002</v>
          </cell>
          <cell r="Z2432">
            <v>6262.14</v>
          </cell>
          <cell r="AA2432">
            <v>6623.86</v>
          </cell>
          <cell r="AB2432">
            <v>6983.1660000000002</v>
          </cell>
          <cell r="AC2432">
            <v>7314.5659999999998</v>
          </cell>
          <cell r="AD2432">
            <v>7727.3410000000003</v>
          </cell>
          <cell r="AE2432">
            <v>8194.5820000000003</v>
          </cell>
          <cell r="AF2432">
            <v>8689.6450000000004</v>
          </cell>
          <cell r="AG2432">
            <v>9214.8809999999994</v>
          </cell>
          <cell r="AH2432">
            <v>9761.9959999999992</v>
          </cell>
        </row>
        <row r="2433">
          <cell r="B2433" t="str">
            <v>ind.nid_ngdp</v>
          </cell>
          <cell r="E2433" t="str">
            <v>NID_NGDP</v>
          </cell>
          <cell r="F2433" t="str">
            <v>India</v>
          </cell>
          <cell r="I2433" t="str">
            <v/>
          </cell>
          <cell r="J2433">
            <v>24.263000000000002</v>
          </cell>
          <cell r="K2433">
            <v>24.244</v>
          </cell>
          <cell r="L2433">
            <v>24.75</v>
          </cell>
          <cell r="M2433">
            <v>26.831</v>
          </cell>
          <cell r="N2433">
            <v>32.817999999999998</v>
          </cell>
          <cell r="O2433">
            <v>34.65</v>
          </cell>
          <cell r="P2433">
            <v>35.658999999999999</v>
          </cell>
          <cell r="Q2433">
            <v>38.113999999999997</v>
          </cell>
          <cell r="R2433">
            <v>34.305</v>
          </cell>
          <cell r="S2433">
            <v>36.479999999999997</v>
          </cell>
          <cell r="T2433">
            <v>36.502000000000002</v>
          </cell>
          <cell r="U2433">
            <v>39.590000000000003</v>
          </cell>
          <cell r="V2433">
            <v>38.347999999999999</v>
          </cell>
          <cell r="W2433">
            <v>34.024000000000001</v>
          </cell>
          <cell r="X2433">
            <v>34.268000000000001</v>
          </cell>
          <cell r="Y2433">
            <v>32.116999999999997</v>
          </cell>
          <cell r="Z2433">
            <v>30.212</v>
          </cell>
          <cell r="AA2433">
            <v>30.940999999999999</v>
          </cell>
          <cell r="AB2433">
            <v>31.308</v>
          </cell>
          <cell r="AC2433">
            <v>31.27</v>
          </cell>
          <cell r="AD2433">
            <v>31.78</v>
          </cell>
          <cell r="AE2433">
            <v>32.090000000000003</v>
          </cell>
          <cell r="AF2433">
            <v>32.466000000000001</v>
          </cell>
          <cell r="AG2433">
            <v>32.905999999999999</v>
          </cell>
          <cell r="AH2433">
            <v>33.268000000000001</v>
          </cell>
        </row>
        <row r="2434">
          <cell r="B2434" t="str">
            <v>ind.pcpi</v>
          </cell>
          <cell r="E2434" t="str">
            <v>PCPI</v>
          </cell>
          <cell r="F2434" t="str">
            <v>India</v>
          </cell>
          <cell r="I2434" t="str">
            <v/>
          </cell>
          <cell r="J2434">
            <v>48.283999999999999</v>
          </cell>
          <cell r="K2434">
            <v>50.365000000000002</v>
          </cell>
          <cell r="L2434">
            <v>52.371000000000002</v>
          </cell>
          <cell r="M2434">
            <v>54.393999999999998</v>
          </cell>
          <cell r="N2434">
            <v>56.475000000000001</v>
          </cell>
          <cell r="O2434">
            <v>58.962000000000003</v>
          </cell>
          <cell r="P2434">
            <v>62.91</v>
          </cell>
          <cell r="Q2434">
            <v>66.813000000000002</v>
          </cell>
          <cell r="R2434">
            <v>72.885999999999996</v>
          </cell>
          <cell r="S2434">
            <v>81.861000000000004</v>
          </cell>
          <cell r="T2434">
            <v>90.48</v>
          </cell>
          <cell r="U2434">
            <v>99.075000000000003</v>
          </cell>
          <cell r="V2434">
            <v>108.983</v>
          </cell>
          <cell r="W2434">
            <v>119.227</v>
          </cell>
          <cell r="X2434">
            <v>126.142</v>
          </cell>
          <cell r="Y2434">
            <v>132.32300000000001</v>
          </cell>
          <cell r="Z2434">
            <v>138.27799999999999</v>
          </cell>
          <cell r="AA2434">
            <v>143.25899999999999</v>
          </cell>
          <cell r="AB2434">
            <v>148.17099999999999</v>
          </cell>
          <cell r="AC2434">
            <v>153.262</v>
          </cell>
          <cell r="AD2434">
            <v>159.52500000000001</v>
          </cell>
          <cell r="AE2434">
            <v>166.02199999999999</v>
          </cell>
          <cell r="AF2434">
            <v>172.73699999999999</v>
          </cell>
          <cell r="AG2434">
            <v>179.61799999999999</v>
          </cell>
          <cell r="AH2434">
            <v>186.756</v>
          </cell>
        </row>
        <row r="2435">
          <cell r="B2435" t="str">
            <v>ind.pcpipch</v>
          </cell>
          <cell r="E2435" t="str">
            <v>PCPIPCH</v>
          </cell>
          <cell r="F2435" t="str">
            <v>India</v>
          </cell>
          <cell r="I2435" t="str">
            <v/>
          </cell>
          <cell r="J2435">
            <v>3.831</v>
          </cell>
          <cell r="K2435">
            <v>4.3109999999999999</v>
          </cell>
          <cell r="L2435">
            <v>3.9809999999999999</v>
          </cell>
          <cell r="M2435">
            <v>3.8639999999999999</v>
          </cell>
          <cell r="N2435">
            <v>3.8239999999999998</v>
          </cell>
          <cell r="O2435">
            <v>4.4039999999999999</v>
          </cell>
          <cell r="P2435">
            <v>6.6970000000000001</v>
          </cell>
          <cell r="Q2435">
            <v>6.2039999999999997</v>
          </cell>
          <cell r="R2435">
            <v>9.0890000000000004</v>
          </cell>
          <cell r="S2435">
            <v>12.314</v>
          </cell>
          <cell r="T2435">
            <v>10.528</v>
          </cell>
          <cell r="U2435">
            <v>9.5</v>
          </cell>
          <cell r="V2435">
            <v>10</v>
          </cell>
          <cell r="W2435">
            <v>9.4</v>
          </cell>
          <cell r="X2435">
            <v>5.8</v>
          </cell>
          <cell r="Y2435">
            <v>4.9000000000000004</v>
          </cell>
          <cell r="Z2435">
            <v>4.5</v>
          </cell>
          <cell r="AA2435">
            <v>3.6019999999999999</v>
          </cell>
          <cell r="AB2435">
            <v>3.4279999999999999</v>
          </cell>
          <cell r="AC2435">
            <v>3.4359999999999999</v>
          </cell>
          <cell r="AD2435">
            <v>4.0860000000000003</v>
          </cell>
          <cell r="AE2435">
            <v>4.0730000000000004</v>
          </cell>
          <cell r="AF2435">
            <v>4.0449999999999999</v>
          </cell>
          <cell r="AG2435">
            <v>3.9830000000000001</v>
          </cell>
          <cell r="AH2435">
            <v>3.9740000000000002</v>
          </cell>
        </row>
        <row r="2436">
          <cell r="B2436" t="str">
            <v>ind.pppex</v>
          </cell>
          <cell r="E2436" t="str">
            <v>PPPEX</v>
          </cell>
          <cell r="F2436" t="str">
            <v>India</v>
          </cell>
          <cell r="I2436" t="str">
            <v/>
          </cell>
          <cell r="J2436">
            <v>10.438000000000001</v>
          </cell>
          <cell r="K2436">
            <v>10.53</v>
          </cell>
          <cell r="L2436">
            <v>10.741</v>
          </cell>
          <cell r="M2436">
            <v>10.944000000000001</v>
          </cell>
          <cell r="N2436">
            <v>11.275</v>
          </cell>
          <cell r="O2436">
            <v>11.398</v>
          </cell>
          <cell r="P2436">
            <v>11.773</v>
          </cell>
          <cell r="Q2436">
            <v>12.125</v>
          </cell>
          <cell r="R2436">
            <v>12.925000000000001</v>
          </cell>
          <cell r="S2436">
            <v>13.605</v>
          </cell>
          <cell r="T2436">
            <v>14.656000000000001</v>
          </cell>
          <cell r="U2436">
            <v>15.109</v>
          </cell>
          <cell r="V2436">
            <v>16.001000000000001</v>
          </cell>
          <cell r="W2436">
            <v>16.698</v>
          </cell>
          <cell r="X2436">
            <v>16.940999999999999</v>
          </cell>
          <cell r="Y2436">
            <v>17.149000000000001</v>
          </cell>
          <cell r="Z2436">
            <v>17.503</v>
          </cell>
          <cell r="AA2436">
            <v>17.838999999999999</v>
          </cell>
          <cell r="AB2436">
            <v>18.13</v>
          </cell>
          <cell r="AC2436">
            <v>18.452000000000002</v>
          </cell>
          <cell r="AD2436">
            <v>18.808</v>
          </cell>
          <cell r="AE2436">
            <v>19.143000000000001</v>
          </cell>
          <cell r="AF2436">
            <v>19.507999999999999</v>
          </cell>
          <cell r="AG2436">
            <v>19.878</v>
          </cell>
          <cell r="AH2436">
            <v>20.254000000000001</v>
          </cell>
        </row>
        <row r="2437">
          <cell r="B2437" t="str">
            <v>ind.pppgdp</v>
          </cell>
          <cell r="E2437" t="str">
            <v>PPPGDP</v>
          </cell>
          <cell r="F2437" t="str">
            <v>India</v>
          </cell>
          <cell r="I2437" t="str">
            <v/>
          </cell>
          <cell r="J2437">
            <v>2086.0970000000002</v>
          </cell>
          <cell r="K2437">
            <v>2237.2559999999999</v>
          </cell>
          <cell r="L2437">
            <v>2361.4540000000002</v>
          </cell>
          <cell r="M2437">
            <v>2596.3820000000001</v>
          </cell>
          <cell r="N2437">
            <v>2875.556</v>
          </cell>
          <cell r="O2437">
            <v>3240.424</v>
          </cell>
          <cell r="P2437">
            <v>3647.7739999999999</v>
          </cell>
          <cell r="Q2437">
            <v>4112.9070000000002</v>
          </cell>
          <cell r="R2437">
            <v>4356.0420000000004</v>
          </cell>
          <cell r="S2437">
            <v>4761.4549999999999</v>
          </cell>
          <cell r="T2437">
            <v>5311.1540000000005</v>
          </cell>
          <cell r="U2437">
            <v>5782.0360000000001</v>
          </cell>
          <cell r="V2437">
            <v>6214.4849999999997</v>
          </cell>
          <cell r="W2437">
            <v>6727.3370000000004</v>
          </cell>
          <cell r="X2437">
            <v>7359.5770000000002</v>
          </cell>
          <cell r="Y2437">
            <v>8030.8149999999996</v>
          </cell>
          <cell r="Z2437">
            <v>8776.8510000000006</v>
          </cell>
          <cell r="AA2437">
            <v>9583.1029999999992</v>
          </cell>
          <cell r="AB2437">
            <v>10485.23</v>
          </cell>
          <cell r="AC2437">
            <v>11325.669</v>
          </cell>
          <cell r="AD2437">
            <v>12362.812</v>
          </cell>
          <cell r="AE2437">
            <v>13556.982</v>
          </cell>
          <cell r="AF2437">
            <v>14857.195</v>
          </cell>
          <cell r="AG2437">
            <v>16281.951999999999</v>
          </cell>
          <cell r="AH2437">
            <v>17827.323</v>
          </cell>
        </row>
        <row r="2438">
          <cell r="B2438" t="str">
            <v>ind.ppppc</v>
          </cell>
          <cell r="E2438" t="str">
            <v>PPPPC</v>
          </cell>
          <cell r="F2438" t="str">
            <v>India</v>
          </cell>
          <cell r="I2438">
            <v>1169.1829424660177</v>
          </cell>
          <cell r="J2438">
            <v>2026.3209999999999</v>
          </cell>
          <cell r="K2438">
            <v>2136.5509999999999</v>
          </cell>
          <cell r="L2438">
            <v>2218.174</v>
          </cell>
          <cell r="M2438">
            <v>2399.8200000000002</v>
          </cell>
          <cell r="N2438">
            <v>2616.239</v>
          </cell>
          <cell r="O2438">
            <v>2902.9360000000001</v>
          </cell>
          <cell r="P2438">
            <v>3218.6379999999999</v>
          </cell>
          <cell r="Q2438">
            <v>3575.4580000000001</v>
          </cell>
          <cell r="R2438">
            <v>3732.0070000000001</v>
          </cell>
          <cell r="S2438">
            <v>4021.5010000000002</v>
          </cell>
          <cell r="T2438">
            <v>4423.5129999999999</v>
          </cell>
          <cell r="U2438">
            <v>4750.2870000000003</v>
          </cell>
          <cell r="V2438">
            <v>5037.732</v>
          </cell>
          <cell r="W2438">
            <v>5382.6589999999997</v>
          </cell>
          <cell r="X2438">
            <v>5812.0619999999999</v>
          </cell>
          <cell r="Y2438">
            <v>6259.8040000000001</v>
          </cell>
          <cell r="Z2438">
            <v>6752.4840000000004</v>
          </cell>
          <cell r="AA2438">
            <v>7277.04</v>
          </cell>
          <cell r="AB2438">
            <v>7858.692</v>
          </cell>
          <cell r="AC2438">
            <v>8378.3770000000004</v>
          </cell>
          <cell r="AD2438">
            <v>9026.8670000000002</v>
          </cell>
          <cell r="AE2438">
            <v>9770.2690000000002</v>
          </cell>
          <cell r="AF2438">
            <v>10568.273999999999</v>
          </cell>
          <cell r="AG2438">
            <v>11431.347</v>
          </cell>
          <cell r="AH2438">
            <v>12353.807000000001</v>
          </cell>
        </row>
        <row r="2439">
          <cell r="B2439" t="str">
            <v>irl.bca</v>
          </cell>
          <cell r="E2439" t="str">
            <v>BCA</v>
          </cell>
          <cell r="F2439" t="str">
            <v>Ireland</v>
          </cell>
          <cell r="I2439" t="str">
            <v/>
          </cell>
          <cell r="J2439">
            <v>-0.35</v>
          </cell>
          <cell r="K2439">
            <v>-0.67800000000000005</v>
          </cell>
          <cell r="L2439">
            <v>0.318</v>
          </cell>
          <cell r="M2439">
            <v>0.81100000000000005</v>
          </cell>
          <cell r="N2439">
            <v>-0.19</v>
          </cell>
          <cell r="O2439">
            <v>-7.5039999999999996</v>
          </cell>
          <cell r="P2439">
            <v>-12.43</v>
          </cell>
          <cell r="Q2439">
            <v>-17.585999999999999</v>
          </cell>
          <cell r="R2439">
            <v>-17.227</v>
          </cell>
          <cell r="S2439">
            <v>-11.023999999999999</v>
          </cell>
          <cell r="T2439">
            <v>-2.6629999999999998</v>
          </cell>
          <cell r="U2439">
            <v>-3.911</v>
          </cell>
          <cell r="V2439">
            <v>-7.6289999999999996</v>
          </cell>
          <cell r="W2439">
            <v>3.702</v>
          </cell>
          <cell r="X2439">
            <v>2.7810000000000001</v>
          </cell>
          <cell r="Y2439">
            <v>12.823</v>
          </cell>
          <cell r="Z2439">
            <v>-12.585000000000001</v>
          </cell>
          <cell r="AA2439">
            <v>1.645</v>
          </cell>
          <cell r="AB2439">
            <v>40.515999999999998</v>
          </cell>
          <cell r="AC2439">
            <v>41.558</v>
          </cell>
          <cell r="AD2439">
            <v>38.762999999999998</v>
          </cell>
          <cell r="AE2439">
            <v>36.475000000000001</v>
          </cell>
          <cell r="AF2439">
            <v>34.316000000000003</v>
          </cell>
          <cell r="AG2439">
            <v>31.469000000000001</v>
          </cell>
          <cell r="AH2439">
            <v>28.236000000000001</v>
          </cell>
        </row>
        <row r="2440">
          <cell r="B2440" t="str">
            <v>irl.bca_ngdpd</v>
          </cell>
          <cell r="E2440" t="str">
            <v>BCA_NGDPD</v>
          </cell>
          <cell r="F2440" t="str">
            <v>Ireland</v>
          </cell>
          <cell r="I2440" t="str">
            <v/>
          </cell>
          <cell r="J2440">
            <v>-0.35</v>
          </cell>
          <cell r="K2440">
            <v>-0.621</v>
          </cell>
          <cell r="L2440">
            <v>0.247</v>
          </cell>
          <cell r="M2440">
            <v>0.49299999999999999</v>
          </cell>
          <cell r="N2440">
            <v>-9.8000000000000004E-2</v>
          </cell>
          <cell r="O2440">
            <v>-3.5419999999999998</v>
          </cell>
          <cell r="P2440">
            <v>-5.351</v>
          </cell>
          <cell r="Q2440">
            <v>-6.5060000000000002</v>
          </cell>
          <cell r="R2440">
            <v>-6.2389999999999999</v>
          </cell>
          <cell r="S2440">
            <v>-4.6520000000000001</v>
          </cell>
          <cell r="T2440">
            <v>-1.1970000000000001</v>
          </cell>
          <cell r="U2440">
            <v>-1.6459999999999999</v>
          </cell>
          <cell r="V2440">
            <v>-3.391</v>
          </cell>
          <cell r="W2440">
            <v>1.5529999999999999</v>
          </cell>
          <cell r="X2440">
            <v>1.0760000000000001</v>
          </cell>
          <cell r="Y2440">
            <v>4.4020000000000001</v>
          </cell>
          <cell r="Z2440">
            <v>-4.1909999999999998</v>
          </cell>
          <cell r="AA2440">
            <v>0.49099999999999999</v>
          </cell>
          <cell r="AB2440">
            <v>10.585000000000001</v>
          </cell>
          <cell r="AC2440">
            <v>10.795999999999999</v>
          </cell>
          <cell r="AD2440">
            <v>9.641</v>
          </cell>
          <cell r="AE2440">
            <v>8.5980000000000008</v>
          </cell>
          <cell r="AF2440">
            <v>7.6639999999999997</v>
          </cell>
          <cell r="AG2440">
            <v>6.6719999999999997</v>
          </cell>
          <cell r="AH2440">
            <v>5.673</v>
          </cell>
        </row>
        <row r="2441">
          <cell r="B2441" t="str">
            <v>irl.ggr</v>
          </cell>
          <cell r="E2441" t="str">
            <v>GGR</v>
          </cell>
          <cell r="F2441" t="str">
            <v>Ireland</v>
          </cell>
          <cell r="I2441" t="str">
            <v/>
          </cell>
          <cell r="J2441">
            <v>38.738999999999997</v>
          </cell>
          <cell r="K2441">
            <v>40.808999999999997</v>
          </cell>
          <cell r="L2441">
            <v>44.441000000000003</v>
          </cell>
          <cell r="M2441">
            <v>48.543999999999997</v>
          </cell>
          <cell r="N2441">
            <v>53.831000000000003</v>
          </cell>
          <cell r="O2441">
            <v>59.451999999999998</v>
          </cell>
          <cell r="P2441">
            <v>67.783000000000001</v>
          </cell>
          <cell r="Q2441">
            <v>71.385000000000005</v>
          </cell>
          <cell r="R2441">
            <v>65.385000000000005</v>
          </cell>
          <cell r="S2441">
            <v>56.49</v>
          </cell>
          <cell r="T2441">
            <v>55.375999999999998</v>
          </cell>
          <cell r="U2441">
            <v>57.746000000000002</v>
          </cell>
          <cell r="V2441">
            <v>59.497999999999998</v>
          </cell>
          <cell r="W2441">
            <v>61.502000000000002</v>
          </cell>
          <cell r="X2441">
            <v>66.012</v>
          </cell>
          <cell r="Y2441">
            <v>70.900999999999996</v>
          </cell>
          <cell r="Z2441">
            <v>73.545000000000002</v>
          </cell>
          <cell r="AA2441">
            <v>76.533000000000001</v>
          </cell>
          <cell r="AB2441">
            <v>82.028999999999996</v>
          </cell>
          <cell r="AC2441">
            <v>86.688000000000002</v>
          </cell>
          <cell r="AD2441">
            <v>89.340999999999994</v>
          </cell>
          <cell r="AE2441">
            <v>92.924000000000007</v>
          </cell>
          <cell r="AF2441">
            <v>95.442999999999998</v>
          </cell>
          <cell r="AG2441">
            <v>99.816000000000003</v>
          </cell>
          <cell r="AH2441">
            <v>104.16200000000001</v>
          </cell>
        </row>
        <row r="2442">
          <cell r="B2442" t="str">
            <v>irl.ggr_ngdp</v>
          </cell>
          <cell r="E2442" t="str">
            <v>GGR_NGDP</v>
          </cell>
          <cell r="F2442" t="str">
            <v>Ireland</v>
          </cell>
          <cell r="I2442" t="str">
            <v/>
          </cell>
          <cell r="J2442">
            <v>35.746000000000002</v>
          </cell>
          <cell r="K2442">
            <v>33.468000000000004</v>
          </cell>
          <cell r="L2442">
            <v>32.69</v>
          </cell>
          <cell r="M2442">
            <v>33.351999999999997</v>
          </cell>
          <cell r="N2442">
            <v>34.475000000000001</v>
          </cell>
          <cell r="O2442">
            <v>34.932000000000002</v>
          </cell>
          <cell r="P2442">
            <v>36.637999999999998</v>
          </cell>
          <cell r="Q2442">
            <v>36.198999999999998</v>
          </cell>
          <cell r="R2442">
            <v>34.825000000000003</v>
          </cell>
          <cell r="S2442">
            <v>33.213999999999999</v>
          </cell>
          <cell r="T2442">
            <v>33.021999999999998</v>
          </cell>
          <cell r="U2442">
            <v>33.817999999999998</v>
          </cell>
          <cell r="V2442">
            <v>34.005000000000003</v>
          </cell>
          <cell r="W2442">
            <v>34.277999999999999</v>
          </cell>
          <cell r="X2442">
            <v>33.930999999999997</v>
          </cell>
          <cell r="Y2442">
            <v>27.01</v>
          </cell>
          <cell r="Z2442">
            <v>27.1</v>
          </cell>
          <cell r="AA2442">
            <v>25.783000000000001</v>
          </cell>
          <cell r="AB2442">
            <v>25.321000000000002</v>
          </cell>
          <cell r="AC2442">
            <v>25.292000000000002</v>
          </cell>
          <cell r="AD2442">
            <v>24.899000000000001</v>
          </cell>
          <cell r="AE2442">
            <v>24.779</v>
          </cell>
          <cell r="AF2442">
            <v>24.295999999999999</v>
          </cell>
          <cell r="AG2442">
            <v>24.257999999999999</v>
          </cell>
          <cell r="AH2442">
            <v>24.166</v>
          </cell>
        </row>
        <row r="2443">
          <cell r="B2443" t="str">
            <v>irl.ggx</v>
          </cell>
          <cell r="E2443" t="str">
            <v>GGX</v>
          </cell>
          <cell r="F2443" t="str">
            <v>Ireland</v>
          </cell>
          <cell r="I2443" t="str">
            <v/>
          </cell>
          <cell r="J2443">
            <v>33.463999999999999</v>
          </cell>
          <cell r="K2443">
            <v>39.625999999999998</v>
          </cell>
          <cell r="L2443">
            <v>45.131</v>
          </cell>
          <cell r="M2443">
            <v>48.018999999999998</v>
          </cell>
          <cell r="N2443">
            <v>51.774999999999999</v>
          </cell>
          <cell r="O2443">
            <v>56.746000000000002</v>
          </cell>
          <cell r="P2443">
            <v>62.613999999999997</v>
          </cell>
          <cell r="Q2443">
            <v>70.814999999999998</v>
          </cell>
          <cell r="R2443">
            <v>78.504999999999995</v>
          </cell>
          <cell r="S2443">
            <v>79.956999999999994</v>
          </cell>
          <cell r="T2443">
            <v>109.08799999999999</v>
          </cell>
          <cell r="U2443">
            <v>79.622</v>
          </cell>
          <cell r="V2443">
            <v>73.611999999999995</v>
          </cell>
          <cell r="W2443">
            <v>72.528999999999996</v>
          </cell>
          <cell r="X2443">
            <v>73.057000000000002</v>
          </cell>
          <cell r="Y2443">
            <v>75.915000000000006</v>
          </cell>
          <cell r="Z2443">
            <v>75.353999999999999</v>
          </cell>
          <cell r="AA2443">
            <v>77.363</v>
          </cell>
          <cell r="AB2443">
            <v>81.983000000000004</v>
          </cell>
          <cell r="AC2443">
            <v>86.697000000000003</v>
          </cell>
          <cell r="AD2443">
            <v>88.647000000000006</v>
          </cell>
          <cell r="AE2443">
            <v>91.927000000000007</v>
          </cell>
          <cell r="AF2443">
            <v>93.578000000000003</v>
          </cell>
          <cell r="AG2443">
            <v>97.067999999999998</v>
          </cell>
          <cell r="AH2443">
            <v>101.08</v>
          </cell>
        </row>
        <row r="2444">
          <cell r="B2444" t="str">
            <v>irl.ggx_ngdp</v>
          </cell>
          <cell r="E2444" t="str">
            <v>GGX_NGDP</v>
          </cell>
          <cell r="F2444" t="str">
            <v>Ireland</v>
          </cell>
          <cell r="I2444" t="str">
            <v/>
          </cell>
          <cell r="J2444">
            <v>30.879000000000001</v>
          </cell>
          <cell r="K2444">
            <v>32.497999999999998</v>
          </cell>
          <cell r="L2444">
            <v>33.197000000000003</v>
          </cell>
          <cell r="M2444">
            <v>32.991</v>
          </cell>
          <cell r="N2444">
            <v>33.158999999999999</v>
          </cell>
          <cell r="O2444">
            <v>33.343000000000004</v>
          </cell>
          <cell r="P2444">
            <v>33.844000000000001</v>
          </cell>
          <cell r="Q2444">
            <v>35.909999999999997</v>
          </cell>
          <cell r="R2444">
            <v>41.813000000000002</v>
          </cell>
          <cell r="S2444">
            <v>47.012</v>
          </cell>
          <cell r="T2444">
            <v>65.052000000000007</v>
          </cell>
          <cell r="U2444">
            <v>46.63</v>
          </cell>
          <cell r="V2444">
            <v>42.072000000000003</v>
          </cell>
          <cell r="W2444">
            <v>40.423999999999999</v>
          </cell>
          <cell r="X2444">
            <v>37.552</v>
          </cell>
          <cell r="Y2444">
            <v>28.92</v>
          </cell>
          <cell r="Z2444">
            <v>27.766999999999999</v>
          </cell>
          <cell r="AA2444">
            <v>26.062999999999999</v>
          </cell>
          <cell r="AB2444">
            <v>25.306999999999999</v>
          </cell>
          <cell r="AC2444">
            <v>25.294</v>
          </cell>
          <cell r="AD2444">
            <v>24.704999999999998</v>
          </cell>
          <cell r="AE2444">
            <v>24.513000000000002</v>
          </cell>
          <cell r="AF2444">
            <v>23.821000000000002</v>
          </cell>
          <cell r="AG2444">
            <v>23.591000000000001</v>
          </cell>
          <cell r="AH2444">
            <v>23.451000000000001</v>
          </cell>
        </row>
        <row r="2445">
          <cell r="B2445" t="str">
            <v>irl.ggxcnl</v>
          </cell>
          <cell r="E2445" t="str">
            <v>GGXCNL</v>
          </cell>
          <cell r="F2445" t="str">
            <v>Ireland</v>
          </cell>
          <cell r="I2445" t="str">
            <v/>
          </cell>
          <cell r="J2445">
            <v>5.2750000000000004</v>
          </cell>
          <cell r="K2445">
            <v>1.1830000000000001</v>
          </cell>
          <cell r="L2445">
            <v>-0.69</v>
          </cell>
          <cell r="M2445">
            <v>0.52500000000000002</v>
          </cell>
          <cell r="N2445">
            <v>2.0550000000000002</v>
          </cell>
          <cell r="O2445">
            <v>2.706</v>
          </cell>
          <cell r="P2445">
            <v>5.1689999999999996</v>
          </cell>
          <cell r="Q2445">
            <v>0.56999999999999995</v>
          </cell>
          <cell r="R2445">
            <v>-13.12</v>
          </cell>
          <cell r="S2445">
            <v>-23.466999999999999</v>
          </cell>
          <cell r="T2445">
            <v>-53.712000000000003</v>
          </cell>
          <cell r="U2445">
            <v>-21.876999999999999</v>
          </cell>
          <cell r="V2445">
            <v>-14.114000000000001</v>
          </cell>
          <cell r="W2445">
            <v>-11.026999999999999</v>
          </cell>
          <cell r="X2445">
            <v>-7.0449999999999999</v>
          </cell>
          <cell r="Y2445">
            <v>-5.0140000000000002</v>
          </cell>
          <cell r="Z2445">
            <v>-1.8089999999999999</v>
          </cell>
          <cell r="AA2445">
            <v>-0.83</v>
          </cell>
          <cell r="AB2445">
            <v>4.5999999999999999E-2</v>
          </cell>
          <cell r="AC2445">
            <v>-0.01</v>
          </cell>
          <cell r="AD2445">
            <v>0.69399999999999995</v>
          </cell>
          <cell r="AE2445">
            <v>0.997</v>
          </cell>
          <cell r="AF2445">
            <v>1.865</v>
          </cell>
          <cell r="AG2445">
            <v>2.7469999999999999</v>
          </cell>
          <cell r="AH2445">
            <v>3.0819999999999999</v>
          </cell>
        </row>
        <row r="2446">
          <cell r="B2446" t="str">
            <v>irl.ggxcnl_ngdp</v>
          </cell>
          <cell r="E2446" t="str">
            <v>GGXCNL_NGDP</v>
          </cell>
          <cell r="F2446" t="str">
            <v>Ireland</v>
          </cell>
          <cell r="I2446" t="str">
            <v/>
          </cell>
          <cell r="J2446">
            <v>4.867</v>
          </cell>
          <cell r="K2446">
            <v>0.97</v>
          </cell>
          <cell r="L2446">
            <v>-0.50800000000000001</v>
          </cell>
          <cell r="M2446">
            <v>0.36099999999999999</v>
          </cell>
          <cell r="N2446">
            <v>1.3160000000000001</v>
          </cell>
          <cell r="O2446">
            <v>1.59</v>
          </cell>
          <cell r="P2446">
            <v>2.794</v>
          </cell>
          <cell r="Q2446">
            <v>0.28899999999999998</v>
          </cell>
          <cell r="R2446">
            <v>-6.9880000000000004</v>
          </cell>
          <cell r="S2446">
            <v>-13.798</v>
          </cell>
          <cell r="T2446">
            <v>-32.03</v>
          </cell>
          <cell r="U2446">
            <v>-12.811999999999999</v>
          </cell>
          <cell r="V2446">
            <v>-8.0670000000000002</v>
          </cell>
          <cell r="W2446">
            <v>-6.1459999999999999</v>
          </cell>
          <cell r="X2446">
            <v>-3.621</v>
          </cell>
          <cell r="Y2446">
            <v>-1.91</v>
          </cell>
          <cell r="Z2446">
            <v>-0.66700000000000004</v>
          </cell>
          <cell r="AA2446">
            <v>-0.27900000000000003</v>
          </cell>
          <cell r="AB2446">
            <v>1.4E-2</v>
          </cell>
          <cell r="AC2446">
            <v>-3.0000000000000001E-3</v>
          </cell>
          <cell r="AD2446">
            <v>0.19400000000000001</v>
          </cell>
          <cell r="AE2446">
            <v>0.26600000000000001</v>
          </cell>
          <cell r="AF2446">
            <v>0.47499999999999998</v>
          </cell>
          <cell r="AG2446">
            <v>0.66800000000000004</v>
          </cell>
          <cell r="AH2446">
            <v>0.71499999999999997</v>
          </cell>
        </row>
        <row r="2447">
          <cell r="B2447" t="str">
            <v>irl.ggxwdg</v>
          </cell>
          <cell r="E2447" t="str">
            <v>GGXWDG</v>
          </cell>
          <cell r="F2447" t="str">
            <v>Ireland</v>
          </cell>
          <cell r="I2447" t="str">
            <v/>
          </cell>
          <cell r="J2447">
            <v>39.095999999999997</v>
          </cell>
          <cell r="K2447">
            <v>40.537999999999997</v>
          </cell>
          <cell r="L2447">
            <v>41.537999999999997</v>
          </cell>
          <cell r="M2447">
            <v>43.564</v>
          </cell>
          <cell r="N2447">
            <v>44.055999999999997</v>
          </cell>
          <cell r="O2447">
            <v>44.378999999999998</v>
          </cell>
          <cell r="P2447">
            <v>43.692</v>
          </cell>
          <cell r="Q2447">
            <v>47.148000000000003</v>
          </cell>
          <cell r="R2447">
            <v>79.620999999999995</v>
          </cell>
          <cell r="S2447">
            <v>104.68600000000001</v>
          </cell>
          <cell r="T2447">
            <v>144.22999999999999</v>
          </cell>
          <cell r="U2447">
            <v>189.72900000000001</v>
          </cell>
          <cell r="V2447">
            <v>210.02199999999999</v>
          </cell>
          <cell r="W2447">
            <v>215.33799999999999</v>
          </cell>
          <cell r="X2447">
            <v>203.35499999999999</v>
          </cell>
          <cell r="Y2447">
            <v>201.624</v>
          </cell>
          <cell r="Z2447">
            <v>200.71100000000001</v>
          </cell>
          <cell r="AA2447">
            <v>201.36799999999999</v>
          </cell>
          <cell r="AB2447">
            <v>206.214</v>
          </cell>
          <cell r="AC2447">
            <v>208.85300000000001</v>
          </cell>
          <cell r="AD2447">
            <v>206.90299999999999</v>
          </cell>
          <cell r="AE2447">
            <v>210.691</v>
          </cell>
          <cell r="AF2447">
            <v>209.48</v>
          </cell>
          <cell r="AG2447">
            <v>207.39500000000001</v>
          </cell>
          <cell r="AH2447">
            <v>203.84100000000001</v>
          </cell>
        </row>
        <row r="2448">
          <cell r="B2448" t="str">
            <v>irl.ggxwdg_ngdp</v>
          </cell>
          <cell r="E2448" t="str">
            <v>GGXWDG_NGDP</v>
          </cell>
          <cell r="F2448" t="str">
            <v>Ireland</v>
          </cell>
          <cell r="I2448" t="str">
            <v/>
          </cell>
          <cell r="J2448">
            <v>36.076000000000001</v>
          </cell>
          <cell r="K2448">
            <v>33.246000000000002</v>
          </cell>
          <cell r="L2448">
            <v>30.553999999999998</v>
          </cell>
          <cell r="M2448">
            <v>29.93</v>
          </cell>
          <cell r="N2448">
            <v>28.215</v>
          </cell>
          <cell r="O2448">
            <v>26.076000000000001</v>
          </cell>
          <cell r="P2448">
            <v>23.616</v>
          </cell>
          <cell r="Q2448">
            <v>23.908000000000001</v>
          </cell>
          <cell r="R2448">
            <v>42.406999999999996</v>
          </cell>
          <cell r="S2448">
            <v>61.552</v>
          </cell>
          <cell r="T2448">
            <v>86.007000000000005</v>
          </cell>
          <cell r="U2448">
            <v>111.11199999999999</v>
          </cell>
          <cell r="V2448">
            <v>120.035</v>
          </cell>
          <cell r="W2448">
            <v>120.018</v>
          </cell>
          <cell r="X2448">
            <v>104.52500000000001</v>
          </cell>
          <cell r="Y2448">
            <v>76.808000000000007</v>
          </cell>
          <cell r="Z2448">
            <v>73.959000000000003</v>
          </cell>
          <cell r="AA2448">
            <v>67.837999999999994</v>
          </cell>
          <cell r="AB2448">
            <v>63.654000000000003</v>
          </cell>
          <cell r="AC2448">
            <v>60.933999999999997</v>
          </cell>
          <cell r="AD2448">
            <v>57.661999999999999</v>
          </cell>
          <cell r="AE2448">
            <v>56.182000000000002</v>
          </cell>
          <cell r="AF2448">
            <v>53.325000000000003</v>
          </cell>
          <cell r="AG2448">
            <v>50.404000000000003</v>
          </cell>
          <cell r="AH2448">
            <v>47.292999999999999</v>
          </cell>
        </row>
        <row r="2449">
          <cell r="B2449" t="str">
            <v>irl.ggxwdn</v>
          </cell>
          <cell r="E2449" t="str">
            <v>GGXWDN</v>
          </cell>
          <cell r="F2449" t="str">
            <v>Ireland</v>
          </cell>
          <cell r="I2449" t="str">
            <v/>
          </cell>
          <cell r="J2449">
            <v>27.466000000000001</v>
          </cell>
          <cell r="K2449">
            <v>26.201000000000001</v>
          </cell>
          <cell r="L2449">
            <v>31.481000000000002</v>
          </cell>
          <cell r="M2449">
            <v>33.241999999999997</v>
          </cell>
          <cell r="N2449">
            <v>31.82</v>
          </cell>
          <cell r="O2449">
            <v>30.943999999999999</v>
          </cell>
          <cell r="P2449">
            <v>27.626999999999999</v>
          </cell>
          <cell r="Q2449">
            <v>29.352</v>
          </cell>
          <cell r="R2449">
            <v>43.656999999999996</v>
          </cell>
          <cell r="S2449">
            <v>63.539000000000001</v>
          </cell>
          <cell r="T2449">
            <v>112.245</v>
          </cell>
          <cell r="U2449">
            <v>136.428</v>
          </cell>
          <cell r="V2449">
            <v>153.297</v>
          </cell>
          <cell r="W2449">
            <v>162.53800000000001</v>
          </cell>
          <cell r="X2449">
            <v>168.43899999999999</v>
          </cell>
          <cell r="Y2449">
            <v>173.767</v>
          </cell>
          <cell r="Z2449">
            <v>178.136</v>
          </cell>
          <cell r="AA2449">
            <v>177.12899999999999</v>
          </cell>
          <cell r="AB2449">
            <v>178.57</v>
          </cell>
          <cell r="AC2449">
            <v>181.56800000000001</v>
          </cell>
          <cell r="AD2449">
            <v>184.60499999999999</v>
          </cell>
          <cell r="AE2449">
            <v>186.29300000000001</v>
          </cell>
          <cell r="AF2449">
            <v>184.78100000000001</v>
          </cell>
          <cell r="AG2449">
            <v>182.39699999999999</v>
          </cell>
          <cell r="AH2449">
            <v>178.542</v>
          </cell>
        </row>
        <row r="2450">
          <cell r="B2450" t="str">
            <v>irl.ggxwdn_ngdp</v>
          </cell>
          <cell r="E2450" t="str">
            <v>GGXWDN_NGDP</v>
          </cell>
          <cell r="F2450" t="str">
            <v>Ireland</v>
          </cell>
          <cell r="I2450" t="str">
            <v/>
          </cell>
          <cell r="J2450">
            <v>25.344000000000001</v>
          </cell>
          <cell r="K2450">
            <v>21.488</v>
          </cell>
          <cell r="L2450">
            <v>23.157</v>
          </cell>
          <cell r="M2450">
            <v>22.838999999999999</v>
          </cell>
          <cell r="N2450">
            <v>20.379000000000001</v>
          </cell>
          <cell r="O2450">
            <v>18.181999999999999</v>
          </cell>
          <cell r="P2450">
            <v>14.933</v>
          </cell>
          <cell r="Q2450">
            <v>14.884</v>
          </cell>
          <cell r="R2450">
            <v>23.251999999999999</v>
          </cell>
          <cell r="S2450">
            <v>37.359000000000002</v>
          </cell>
          <cell r="T2450">
            <v>66.933999999999997</v>
          </cell>
          <cell r="U2450">
            <v>79.897000000000006</v>
          </cell>
          <cell r="V2450">
            <v>87.614999999999995</v>
          </cell>
          <cell r="W2450">
            <v>90.59</v>
          </cell>
          <cell r="X2450">
            <v>86.578999999999994</v>
          </cell>
          <cell r="Y2450">
            <v>66.195999999999998</v>
          </cell>
          <cell r="Z2450">
            <v>65.641000000000005</v>
          </cell>
          <cell r="AA2450">
            <v>59.671999999999997</v>
          </cell>
          <cell r="AB2450">
            <v>55.121000000000002</v>
          </cell>
          <cell r="AC2450">
            <v>52.973999999999997</v>
          </cell>
          <cell r="AD2450">
            <v>51.448</v>
          </cell>
          <cell r="AE2450">
            <v>49.676000000000002</v>
          </cell>
          <cell r="AF2450">
            <v>47.036999999999999</v>
          </cell>
          <cell r="AG2450">
            <v>44.328000000000003</v>
          </cell>
          <cell r="AH2450">
            <v>41.423000000000002</v>
          </cell>
        </row>
        <row r="2451">
          <cell r="B2451" t="str">
            <v>irl.le</v>
          </cell>
          <cell r="E2451" t="str">
            <v>LE</v>
          </cell>
          <cell r="F2451" t="str">
            <v>Ireland</v>
          </cell>
          <cell r="I2451" t="str">
            <v/>
          </cell>
          <cell r="J2451">
            <v>1.7729999999999999</v>
          </cell>
          <cell r="K2451">
            <v>1.823</v>
          </cell>
          <cell r="L2451">
            <v>1.85</v>
          </cell>
          <cell r="M2451">
            <v>1.8859999999999999</v>
          </cell>
          <cell r="N2451">
            <v>1.9470000000000001</v>
          </cell>
          <cell r="O2451">
            <v>2.0379999999999998</v>
          </cell>
          <cell r="P2451">
            <v>2.13</v>
          </cell>
          <cell r="Q2451">
            <v>2.2210000000000001</v>
          </cell>
          <cell r="R2451">
            <v>2.1989999999999998</v>
          </cell>
          <cell r="S2451">
            <v>2.0150000000000001</v>
          </cell>
          <cell r="T2451">
            <v>1.925</v>
          </cell>
          <cell r="U2451">
            <v>1.8879999999999999</v>
          </cell>
          <cell r="V2451">
            <v>1.88</v>
          </cell>
          <cell r="W2451">
            <v>1.9370000000000001</v>
          </cell>
          <cell r="X2451">
            <v>1.9890000000000001</v>
          </cell>
          <cell r="Y2451">
            <v>2.0569999999999999</v>
          </cell>
          <cell r="Z2451">
            <v>2.133</v>
          </cell>
          <cell r="AA2451">
            <v>2.1949999999999998</v>
          </cell>
          <cell r="AB2451">
            <v>2.258</v>
          </cell>
          <cell r="AC2451">
            <v>2.2999999999999998</v>
          </cell>
          <cell r="AD2451">
            <v>2.3319999999999999</v>
          </cell>
          <cell r="AE2451" t="str">
            <v>n/a</v>
          </cell>
          <cell r="AF2451" t="str">
            <v>n/a</v>
          </cell>
          <cell r="AG2451" t="str">
            <v>n/a</v>
          </cell>
          <cell r="AH2451" t="str">
            <v>n/a</v>
          </cell>
        </row>
        <row r="2452">
          <cell r="B2452" t="str">
            <v>irl.lp</v>
          </cell>
          <cell r="E2452" t="str">
            <v>LP</v>
          </cell>
          <cell r="F2452" t="str">
            <v>Ireland</v>
          </cell>
          <cell r="I2452">
            <v>3.5324312424725206</v>
          </cell>
          <cell r="J2452">
            <v>3.8279999999999998</v>
          </cell>
          <cell r="K2452">
            <v>3.8889999999999998</v>
          </cell>
          <cell r="L2452">
            <v>3.956</v>
          </cell>
          <cell r="M2452">
            <v>4.0209999999999999</v>
          </cell>
          <cell r="N2452">
            <v>4.0999999999999996</v>
          </cell>
          <cell r="O2452">
            <v>4.2</v>
          </cell>
          <cell r="P2452">
            <v>4.3209999999999997</v>
          </cell>
          <cell r="Q2452">
            <v>4.4450000000000003</v>
          </cell>
          <cell r="R2452">
            <v>4.516</v>
          </cell>
          <cell r="S2452">
            <v>4.5469999999999997</v>
          </cell>
          <cell r="T2452">
            <v>4.5679999999999996</v>
          </cell>
          <cell r="U2452">
            <v>4.585</v>
          </cell>
          <cell r="V2452">
            <v>4.6050000000000004</v>
          </cell>
          <cell r="W2452">
            <v>4.6310000000000002</v>
          </cell>
          <cell r="X2452">
            <v>4.6669999999999998</v>
          </cell>
          <cell r="Y2452">
            <v>4.7140000000000004</v>
          </cell>
          <cell r="Z2452">
            <v>4.7709999999999999</v>
          </cell>
          <cell r="AA2452">
            <v>4.8259999999999996</v>
          </cell>
          <cell r="AB2452">
            <v>4.8860000000000001</v>
          </cell>
          <cell r="AC2452">
            <v>4.95</v>
          </cell>
          <cell r="AD2452">
            <v>5.0090000000000003</v>
          </cell>
          <cell r="AE2452">
            <v>5.0570000000000004</v>
          </cell>
          <cell r="AF2452">
            <v>5.1050000000000004</v>
          </cell>
          <cell r="AG2452">
            <v>5.1529999999999996</v>
          </cell>
          <cell r="AH2452">
            <v>5.202</v>
          </cell>
        </row>
        <row r="2453">
          <cell r="B2453" t="str">
            <v>irl.lur</v>
          </cell>
          <cell r="E2453" t="str">
            <v>LUR</v>
          </cell>
          <cell r="F2453" t="str">
            <v>Ireland</v>
          </cell>
          <cell r="I2453" t="str">
            <v/>
          </cell>
          <cell r="J2453">
            <v>4.4829999999999997</v>
          </cell>
          <cell r="K2453">
            <v>4.1829999999999998</v>
          </cell>
          <cell r="L2453">
            <v>4.7169999999999996</v>
          </cell>
          <cell r="M2453">
            <v>4.8499999999999996</v>
          </cell>
          <cell r="N2453">
            <v>4.75</v>
          </cell>
          <cell r="O2453">
            <v>4.633</v>
          </cell>
          <cell r="P2453">
            <v>4.7750000000000004</v>
          </cell>
          <cell r="Q2453">
            <v>5.008</v>
          </cell>
          <cell r="R2453">
            <v>6.8</v>
          </cell>
          <cell r="S2453">
            <v>12.625</v>
          </cell>
          <cell r="T2453">
            <v>14.592000000000001</v>
          </cell>
          <cell r="U2453">
            <v>15.417</v>
          </cell>
          <cell r="V2453">
            <v>15.5</v>
          </cell>
          <cell r="W2453">
            <v>13.775</v>
          </cell>
          <cell r="X2453">
            <v>11.9</v>
          </cell>
          <cell r="Y2453">
            <v>9.9420000000000002</v>
          </cell>
          <cell r="Z2453">
            <v>8.3919999999999995</v>
          </cell>
          <cell r="AA2453">
            <v>6.7329999999999997</v>
          </cell>
          <cell r="AB2453">
            <v>5.758</v>
          </cell>
          <cell r="AC2453">
            <v>5.4720000000000004</v>
          </cell>
          <cell r="AD2453">
            <v>5.2</v>
          </cell>
          <cell r="AE2453">
            <v>5.1210000000000004</v>
          </cell>
          <cell r="AF2453">
            <v>4.9269999999999996</v>
          </cell>
          <cell r="AG2453">
            <v>4.8970000000000002</v>
          </cell>
          <cell r="AH2453">
            <v>4.9249999999999998</v>
          </cell>
        </row>
        <row r="2454">
          <cell r="B2454" t="str">
            <v>irl.ngap_npgdp</v>
          </cell>
          <cell r="E2454" t="str">
            <v>NGAP_NPGDP</v>
          </cell>
          <cell r="F2454" t="str">
            <v>Ireland</v>
          </cell>
          <cell r="I2454" t="str">
            <v/>
          </cell>
          <cell r="J2454">
            <v>2.907</v>
          </cell>
          <cell r="K2454">
            <v>1.8580000000000001</v>
          </cell>
          <cell r="L2454">
            <v>0.78500000000000003</v>
          </cell>
          <cell r="M2454">
            <v>1.2390000000000001</v>
          </cell>
          <cell r="N2454">
            <v>0.81100000000000005</v>
          </cell>
          <cell r="O2454">
            <v>2.512</v>
          </cell>
          <cell r="P2454">
            <v>4.4139999999999997</v>
          </cell>
          <cell r="Q2454">
            <v>5.6459999999999999</v>
          </cell>
          <cell r="R2454">
            <v>2.4129999999999998</v>
          </cell>
          <cell r="S2454">
            <v>-3.7789999999999999</v>
          </cell>
          <cell r="T2454">
            <v>-3.8759999999999999</v>
          </cell>
          <cell r="U2454">
            <v>-4.2</v>
          </cell>
          <cell r="V2454">
            <v>-4.9480000000000004</v>
          </cell>
          <cell r="W2454">
            <v>-3.165</v>
          </cell>
          <cell r="X2454">
            <v>-1.2</v>
          </cell>
          <cell r="Y2454">
            <v>0.5</v>
          </cell>
          <cell r="Z2454">
            <v>1.9</v>
          </cell>
          <cell r="AA2454">
            <v>0.72199999999999998</v>
          </cell>
          <cell r="AB2454">
            <v>1.52</v>
          </cell>
          <cell r="AC2454">
            <v>1.2809999999999999</v>
          </cell>
          <cell r="AD2454">
            <v>1.125</v>
          </cell>
          <cell r="AE2454" t="str">
            <v>n/a</v>
          </cell>
          <cell r="AF2454" t="str">
            <v>n/a</v>
          </cell>
          <cell r="AG2454" t="str">
            <v>n/a</v>
          </cell>
          <cell r="AH2454" t="str">
            <v>n/a</v>
          </cell>
        </row>
        <row r="2455">
          <cell r="B2455" t="str">
            <v>irl.ngdp</v>
          </cell>
          <cell r="E2455" t="str">
            <v>NGDP</v>
          </cell>
          <cell r="F2455" t="str">
            <v>Ireland</v>
          </cell>
          <cell r="I2455">
            <v>36.892849424077731</v>
          </cell>
          <cell r="J2455">
            <v>108.373</v>
          </cell>
          <cell r="K2455">
            <v>121.934</v>
          </cell>
          <cell r="L2455">
            <v>135.94900000000001</v>
          </cell>
          <cell r="M2455">
            <v>145.55199999999999</v>
          </cell>
          <cell r="N2455">
            <v>156.142</v>
          </cell>
          <cell r="O2455">
            <v>170.19</v>
          </cell>
          <cell r="P2455">
            <v>185.00899999999999</v>
          </cell>
          <cell r="Q2455">
            <v>197.202</v>
          </cell>
          <cell r="R2455">
            <v>187.75299999999999</v>
          </cell>
          <cell r="S2455">
            <v>170.07599999999999</v>
          </cell>
          <cell r="T2455">
            <v>167.69499999999999</v>
          </cell>
          <cell r="U2455">
            <v>170.75399999999999</v>
          </cell>
          <cell r="V2455">
            <v>174.96700000000001</v>
          </cell>
          <cell r="W2455">
            <v>179.42099999999999</v>
          </cell>
          <cell r="X2455">
            <v>194.55099999999999</v>
          </cell>
          <cell r="Y2455">
            <v>262.50400000000002</v>
          </cell>
          <cell r="Z2455">
            <v>271.38</v>
          </cell>
          <cell r="AA2455">
            <v>296.83499999999998</v>
          </cell>
          <cell r="AB2455">
            <v>323.959</v>
          </cell>
          <cell r="AC2455">
            <v>342.75200000000001</v>
          </cell>
          <cell r="AD2455">
            <v>358.81900000000002</v>
          </cell>
          <cell r="AE2455">
            <v>375.01400000000001</v>
          </cell>
          <cell r="AF2455">
            <v>392.839</v>
          </cell>
          <cell r="AG2455">
            <v>411.46800000000002</v>
          </cell>
          <cell r="AH2455">
            <v>431.02</v>
          </cell>
        </row>
        <row r="2456">
          <cell r="B2456" t="str">
            <v>irl.ngdp_d</v>
          </cell>
          <cell r="E2456" t="str">
            <v>NGDP_D</v>
          </cell>
          <cell r="F2456" t="str">
            <v>Ireland</v>
          </cell>
          <cell r="I2456" t="str">
            <v/>
          </cell>
          <cell r="J2456">
            <v>75.034000000000006</v>
          </cell>
          <cell r="K2456">
            <v>80.168000000000006</v>
          </cell>
          <cell r="L2456">
            <v>84.367999999999995</v>
          </cell>
          <cell r="M2456">
            <v>87.655000000000001</v>
          </cell>
          <cell r="N2456">
            <v>88.058000000000007</v>
          </cell>
          <cell r="O2456">
            <v>90.768000000000001</v>
          </cell>
          <cell r="P2456">
            <v>93.908000000000001</v>
          </cell>
          <cell r="Q2456">
            <v>95.066999999999993</v>
          </cell>
          <cell r="R2456">
            <v>94.825000000000003</v>
          </cell>
          <cell r="S2456">
            <v>90.518000000000001</v>
          </cell>
          <cell r="T2456">
            <v>87.704999999999998</v>
          </cell>
          <cell r="U2456">
            <v>89.007000000000005</v>
          </cell>
          <cell r="V2456">
            <v>90.998000000000005</v>
          </cell>
          <cell r="W2456">
            <v>92.07</v>
          </cell>
          <cell r="X2456">
            <v>91.983999999999995</v>
          </cell>
          <cell r="Y2456">
            <v>99.192999999999998</v>
          </cell>
          <cell r="Z2456">
            <v>98.921999999999997</v>
          </cell>
          <cell r="AA2456">
            <v>100.06</v>
          </cell>
          <cell r="AB2456">
            <v>100.834</v>
          </cell>
          <cell r="AC2456">
            <v>102.33</v>
          </cell>
          <cell r="AD2456">
            <v>103.504</v>
          </cell>
          <cell r="AE2456">
            <v>104.872</v>
          </cell>
          <cell r="AF2456">
            <v>106.77500000000001</v>
          </cell>
          <cell r="AG2456">
            <v>108.874</v>
          </cell>
          <cell r="AH2456">
            <v>111.066</v>
          </cell>
        </row>
        <row r="2457">
          <cell r="B2457" t="str">
            <v>irl.ngdp_r</v>
          </cell>
          <cell r="E2457" t="str">
            <v>NGDP_R</v>
          </cell>
          <cell r="F2457" t="str">
            <v>Ireland</v>
          </cell>
          <cell r="I2457">
            <v>69.015444796091131</v>
          </cell>
          <cell r="J2457">
            <v>144.43100000000001</v>
          </cell>
          <cell r="K2457">
            <v>152.09899999999999</v>
          </cell>
          <cell r="L2457">
            <v>161.13900000000001</v>
          </cell>
          <cell r="M2457">
            <v>166.05099999999999</v>
          </cell>
          <cell r="N2457">
            <v>177.31800000000001</v>
          </cell>
          <cell r="O2457">
            <v>187.5</v>
          </cell>
          <cell r="P2457">
            <v>197.011</v>
          </cell>
          <cell r="Q2457">
            <v>207.434</v>
          </cell>
          <cell r="R2457">
            <v>198</v>
          </cell>
          <cell r="S2457">
            <v>187.892</v>
          </cell>
          <cell r="T2457">
            <v>191.203</v>
          </cell>
          <cell r="U2457">
            <v>191.84299999999999</v>
          </cell>
          <cell r="V2457">
            <v>192.27600000000001</v>
          </cell>
          <cell r="W2457">
            <v>194.875</v>
          </cell>
          <cell r="X2457">
            <v>211.505</v>
          </cell>
          <cell r="Y2457">
            <v>264.64</v>
          </cell>
          <cell r="Z2457">
            <v>274.33699999999999</v>
          </cell>
          <cell r="AA2457">
            <v>296.65600000000001</v>
          </cell>
          <cell r="AB2457">
            <v>321.28100000000001</v>
          </cell>
          <cell r="AC2457">
            <v>334.94799999999998</v>
          </cell>
          <cell r="AD2457">
            <v>346.673</v>
          </cell>
          <cell r="AE2457">
            <v>357.59300000000002</v>
          </cell>
          <cell r="AF2457">
            <v>367.91300000000001</v>
          </cell>
          <cell r="AG2457">
            <v>377.93099999999998</v>
          </cell>
          <cell r="AH2457">
            <v>388.07600000000002</v>
          </cell>
        </row>
        <row r="2458">
          <cell r="B2458" t="str">
            <v>irl.ngdp_rpch</v>
          </cell>
          <cell r="E2458" t="str">
            <v>NGDP_RPCH</v>
          </cell>
          <cell r="F2458" t="str">
            <v>Ireland</v>
          </cell>
          <cell r="I2458" t="str">
            <v/>
          </cell>
          <cell r="J2458">
            <v>9.468</v>
          </cell>
          <cell r="K2458">
            <v>5.3090000000000002</v>
          </cell>
          <cell r="L2458">
            <v>5.9429999999999996</v>
          </cell>
          <cell r="M2458">
            <v>3.048</v>
          </cell>
          <cell r="N2458">
            <v>6.7850000000000001</v>
          </cell>
          <cell r="O2458">
            <v>5.742</v>
          </cell>
          <cell r="P2458">
            <v>5.0730000000000004</v>
          </cell>
          <cell r="Q2458">
            <v>5.2910000000000004</v>
          </cell>
          <cell r="R2458">
            <v>-4.548</v>
          </cell>
          <cell r="S2458">
            <v>-5.1050000000000004</v>
          </cell>
          <cell r="T2458">
            <v>1.762</v>
          </cell>
          <cell r="U2458">
            <v>0.33500000000000002</v>
          </cell>
          <cell r="V2458">
            <v>0.22600000000000001</v>
          </cell>
          <cell r="W2458">
            <v>1.3520000000000001</v>
          </cell>
          <cell r="X2458">
            <v>8.5340000000000007</v>
          </cell>
          <cell r="Y2458">
            <v>25.122</v>
          </cell>
          <cell r="Z2458">
            <v>3.6640000000000001</v>
          </cell>
          <cell r="AA2458">
            <v>8.1359999999999992</v>
          </cell>
          <cell r="AB2458">
            <v>8.3010000000000002</v>
          </cell>
          <cell r="AC2458">
            <v>4.2539999999999996</v>
          </cell>
          <cell r="AD2458">
            <v>3.5009999999999999</v>
          </cell>
          <cell r="AE2458">
            <v>3.15</v>
          </cell>
          <cell r="AF2458">
            <v>2.8860000000000001</v>
          </cell>
          <cell r="AG2458">
            <v>2.7229999999999999</v>
          </cell>
          <cell r="AH2458">
            <v>2.6840000000000002</v>
          </cell>
        </row>
        <row r="2459">
          <cell r="B2459" t="str">
            <v>irl.ngdpd</v>
          </cell>
          <cell r="E2459" t="str">
            <v>NGDPD</v>
          </cell>
          <cell r="F2459" t="str">
            <v>Ireland</v>
          </cell>
          <cell r="I2459" t="str">
            <v/>
          </cell>
          <cell r="J2459">
            <v>100.139</v>
          </cell>
          <cell r="K2459">
            <v>109.208</v>
          </cell>
          <cell r="L2459">
            <v>128.459</v>
          </cell>
          <cell r="M2459">
            <v>164.601</v>
          </cell>
          <cell r="N2459">
            <v>194.137</v>
          </cell>
          <cell r="O2459">
            <v>211.84899999999999</v>
          </cell>
          <cell r="P2459">
            <v>232.309</v>
          </cell>
          <cell r="Q2459">
            <v>270.29300000000001</v>
          </cell>
          <cell r="R2459">
            <v>276.108</v>
          </cell>
          <cell r="S2459">
            <v>236.96100000000001</v>
          </cell>
          <cell r="T2459">
            <v>222.49799999999999</v>
          </cell>
          <cell r="U2459">
            <v>237.64</v>
          </cell>
          <cell r="V2459">
            <v>224.93799999999999</v>
          </cell>
          <cell r="W2459">
            <v>238.29599999999999</v>
          </cell>
          <cell r="X2459">
            <v>258.52800000000002</v>
          </cell>
          <cell r="Y2459">
            <v>291.28100000000001</v>
          </cell>
          <cell r="Z2459">
            <v>300.30799999999999</v>
          </cell>
          <cell r="AA2459">
            <v>335.21100000000001</v>
          </cell>
          <cell r="AB2459">
            <v>382.75400000000002</v>
          </cell>
          <cell r="AC2459">
            <v>384.94</v>
          </cell>
          <cell r="AD2459">
            <v>402.05</v>
          </cell>
          <cell r="AE2459">
            <v>424.24700000000001</v>
          </cell>
          <cell r="AF2459">
            <v>447.75400000000002</v>
          </cell>
          <cell r="AG2459">
            <v>471.666</v>
          </cell>
          <cell r="AH2459">
            <v>497.73</v>
          </cell>
        </row>
        <row r="2460">
          <cell r="B2460" t="str">
            <v>irl.ngdpdpc</v>
          </cell>
          <cell r="E2460" t="str">
            <v>NGDPDPC</v>
          </cell>
          <cell r="F2460" t="str">
            <v>Ireland</v>
          </cell>
          <cell r="I2460" t="str">
            <v/>
          </cell>
          <cell r="J2460">
            <v>26156.577000000001</v>
          </cell>
          <cell r="K2460">
            <v>28084.400000000001</v>
          </cell>
          <cell r="L2460">
            <v>32470.373</v>
          </cell>
          <cell r="M2460">
            <v>40933.105000000003</v>
          </cell>
          <cell r="N2460">
            <v>47353.779000000002</v>
          </cell>
          <cell r="O2460">
            <v>50442.101999999999</v>
          </cell>
          <cell r="P2460">
            <v>53765.862999999998</v>
          </cell>
          <cell r="Q2460">
            <v>60810.756000000001</v>
          </cell>
          <cell r="R2460">
            <v>61143.036</v>
          </cell>
          <cell r="S2460">
            <v>52114.141000000003</v>
          </cell>
          <cell r="T2460">
            <v>48708.633999999998</v>
          </cell>
          <cell r="U2460">
            <v>51834.311000000002</v>
          </cell>
          <cell r="V2460">
            <v>48848.480000000003</v>
          </cell>
          <cell r="W2460">
            <v>51461.983</v>
          </cell>
          <cell r="X2460">
            <v>55390.222000000002</v>
          </cell>
          <cell r="Y2460">
            <v>61791.03</v>
          </cell>
          <cell r="Z2460">
            <v>62938.224000000002</v>
          </cell>
          <cell r="AA2460">
            <v>69462.898000000001</v>
          </cell>
          <cell r="AB2460">
            <v>78334.865000000005</v>
          </cell>
          <cell r="AC2460">
            <v>77771.205000000002</v>
          </cell>
          <cell r="AD2460">
            <v>80264.835000000006</v>
          </cell>
          <cell r="AE2460">
            <v>83899.176000000007</v>
          </cell>
          <cell r="AF2460">
            <v>87714.561000000002</v>
          </cell>
          <cell r="AG2460">
            <v>91529.490999999995</v>
          </cell>
          <cell r="AH2460">
            <v>95678.403999999995</v>
          </cell>
        </row>
        <row r="2461">
          <cell r="B2461" t="str">
            <v>irl.ngdppc</v>
          </cell>
          <cell r="E2461" t="str">
            <v>NGDPPC</v>
          </cell>
          <cell r="F2461" t="str">
            <v>Ireland</v>
          </cell>
          <cell r="I2461" t="str">
            <v/>
          </cell>
          <cell r="J2461">
            <v>28307.351999999999</v>
          </cell>
          <cell r="K2461">
            <v>31356.948</v>
          </cell>
          <cell r="L2461">
            <v>34363.618000000002</v>
          </cell>
          <cell r="M2461">
            <v>36195.89</v>
          </cell>
          <cell r="N2461">
            <v>38086.016000000003</v>
          </cell>
          <cell r="O2461">
            <v>40522.972000000002</v>
          </cell>
          <cell r="P2461">
            <v>42818.625</v>
          </cell>
          <cell r="Q2461">
            <v>44366.701000000001</v>
          </cell>
          <cell r="R2461">
            <v>41577.091999999997</v>
          </cell>
          <cell r="S2461">
            <v>37404.249000000003</v>
          </cell>
          <cell r="T2461">
            <v>36711.377</v>
          </cell>
          <cell r="U2461">
            <v>37245.044000000002</v>
          </cell>
          <cell r="V2461">
            <v>37996.572999999997</v>
          </cell>
          <cell r="W2461">
            <v>38747.483999999997</v>
          </cell>
          <cell r="X2461">
            <v>41683.038999999997</v>
          </cell>
          <cell r="Y2461">
            <v>55686.396000000001</v>
          </cell>
          <cell r="Z2461">
            <v>56875.434999999998</v>
          </cell>
          <cell r="AA2461">
            <v>61510.646000000001</v>
          </cell>
          <cell r="AB2461">
            <v>66301.755999999994</v>
          </cell>
          <cell r="AC2461">
            <v>69247.782000000007</v>
          </cell>
          <cell r="AD2461">
            <v>71634.176999999996</v>
          </cell>
          <cell r="AE2461">
            <v>74162.903999999995</v>
          </cell>
          <cell r="AF2461">
            <v>76956.741999999998</v>
          </cell>
          <cell r="AG2461">
            <v>79847.600999999995</v>
          </cell>
          <cell r="AH2461">
            <v>82854.717999999993</v>
          </cell>
        </row>
        <row r="2462">
          <cell r="B2462" t="str">
            <v>irl.ngdprpc</v>
          </cell>
          <cell r="E2462" t="str">
            <v>NGDPRPC</v>
          </cell>
          <cell r="F2462" t="str">
            <v>Ireland</v>
          </cell>
          <cell r="I2462">
            <v>19537.661191045252</v>
          </cell>
          <cell r="J2462">
            <v>37725.81</v>
          </cell>
          <cell r="K2462">
            <v>39114.277999999998</v>
          </cell>
          <cell r="L2462">
            <v>40730.855000000003</v>
          </cell>
          <cell r="M2462">
            <v>41293.584000000003</v>
          </cell>
          <cell r="N2462">
            <v>43251.245999999999</v>
          </cell>
          <cell r="O2462">
            <v>44644.557999999997</v>
          </cell>
          <cell r="P2462">
            <v>45596.377</v>
          </cell>
          <cell r="Q2462">
            <v>46668.705999999998</v>
          </cell>
          <cell r="R2462">
            <v>43846.245999999999</v>
          </cell>
          <cell r="S2462">
            <v>41322.463000000003</v>
          </cell>
          <cell r="T2462">
            <v>41857.69</v>
          </cell>
          <cell r="U2462">
            <v>41844.999000000003</v>
          </cell>
          <cell r="V2462">
            <v>41755.468999999997</v>
          </cell>
          <cell r="W2462">
            <v>42084.906000000003</v>
          </cell>
          <cell r="X2462">
            <v>45315.476000000002</v>
          </cell>
          <cell r="Y2462">
            <v>56139.517</v>
          </cell>
          <cell r="Z2462">
            <v>57495.159</v>
          </cell>
          <cell r="AA2462">
            <v>61473.553</v>
          </cell>
          <cell r="AB2462">
            <v>65753.673999999999</v>
          </cell>
          <cell r="AC2462">
            <v>67671.002999999997</v>
          </cell>
          <cell r="AD2462">
            <v>69209.409</v>
          </cell>
          <cell r="AE2462">
            <v>70717.543999999994</v>
          </cell>
          <cell r="AF2462">
            <v>72073.789999999994</v>
          </cell>
          <cell r="AG2462">
            <v>73339.673999999999</v>
          </cell>
          <cell r="AH2462">
            <v>74599.618000000002</v>
          </cell>
        </row>
        <row r="2463">
          <cell r="B2463" t="str">
            <v>irl.ngdprppppc</v>
          </cell>
          <cell r="E2463" t="str">
            <v>NGDPRPPPPC</v>
          </cell>
          <cell r="F2463" t="str">
            <v>Ireland</v>
          </cell>
          <cell r="I2463" t="str">
            <v/>
          </cell>
          <cell r="J2463">
            <v>40590.728000000003</v>
          </cell>
          <cell r="K2463">
            <v>42084.637000000002</v>
          </cell>
          <cell r="L2463">
            <v>43823.976999999999</v>
          </cell>
          <cell r="M2463">
            <v>44429.440999999999</v>
          </cell>
          <cell r="N2463">
            <v>46535.769</v>
          </cell>
          <cell r="O2463">
            <v>48034.889000000003</v>
          </cell>
          <cell r="P2463">
            <v>49058.989000000001</v>
          </cell>
          <cell r="Q2463">
            <v>50212.752999999997</v>
          </cell>
          <cell r="R2463">
            <v>47175.953000000001</v>
          </cell>
          <cell r="S2463">
            <v>44460.512999999999</v>
          </cell>
          <cell r="T2463">
            <v>45036.385000000002</v>
          </cell>
          <cell r="U2463">
            <v>45022.73</v>
          </cell>
          <cell r="V2463">
            <v>44926.400999999998</v>
          </cell>
          <cell r="W2463">
            <v>45280.856</v>
          </cell>
          <cell r="X2463">
            <v>48756.756999999998</v>
          </cell>
          <cell r="Y2463">
            <v>60402.781999999999</v>
          </cell>
          <cell r="Z2463">
            <v>61861.370999999999</v>
          </cell>
          <cell r="AA2463">
            <v>66141.887000000002</v>
          </cell>
          <cell r="AB2463">
            <v>70747.043000000005</v>
          </cell>
          <cell r="AC2463">
            <v>72809.974000000002</v>
          </cell>
          <cell r="AD2463">
            <v>74465.207999999999</v>
          </cell>
          <cell r="AE2463">
            <v>76087.870999999999</v>
          </cell>
          <cell r="AF2463">
            <v>77547.111000000004</v>
          </cell>
          <cell r="AG2463">
            <v>78909.127999999997</v>
          </cell>
          <cell r="AH2463">
            <v>80264.751999999993</v>
          </cell>
        </row>
        <row r="2464">
          <cell r="B2464" t="str">
            <v>irl.nid_ngdp</v>
          </cell>
          <cell r="E2464" t="str">
            <v>NID_NGDP</v>
          </cell>
          <cell r="F2464" t="str">
            <v>Ireland</v>
          </cell>
          <cell r="I2464" t="str">
            <v/>
          </cell>
          <cell r="J2464">
            <v>24.861000000000001</v>
          </cell>
          <cell r="K2464">
            <v>24.210999999999999</v>
          </cell>
          <cell r="L2464">
            <v>24.033000000000001</v>
          </cell>
          <cell r="M2464">
            <v>25.696000000000002</v>
          </cell>
          <cell r="N2464">
            <v>27.036999999999999</v>
          </cell>
          <cell r="O2464">
            <v>30.648</v>
          </cell>
          <cell r="P2464">
            <v>32.161000000000001</v>
          </cell>
          <cell r="Q2464">
            <v>29.108000000000001</v>
          </cell>
          <cell r="R2464">
            <v>24.36</v>
          </cell>
          <cell r="S2464">
            <v>20.18</v>
          </cell>
          <cell r="T2464">
            <v>17.190000000000001</v>
          </cell>
          <cell r="U2464">
            <v>17.231999999999999</v>
          </cell>
          <cell r="V2464">
            <v>20.289000000000001</v>
          </cell>
          <cell r="W2464">
            <v>18.725999999999999</v>
          </cell>
          <cell r="X2464">
            <v>22.170999999999999</v>
          </cell>
          <cell r="Y2464">
            <v>25.414999999999999</v>
          </cell>
          <cell r="Z2464">
            <v>37.426000000000002</v>
          </cell>
          <cell r="AA2464">
            <v>33.39</v>
          </cell>
          <cell r="AB2464">
            <v>23.693000000000001</v>
          </cell>
          <cell r="AC2464">
            <v>24.06</v>
          </cell>
          <cell r="AD2464">
            <v>24.45</v>
          </cell>
          <cell r="AE2464">
            <v>24.666</v>
          </cell>
          <cell r="AF2464">
            <v>24.806000000000001</v>
          </cell>
          <cell r="AG2464">
            <v>24.986000000000001</v>
          </cell>
          <cell r="AH2464">
            <v>25.175999999999998</v>
          </cell>
        </row>
        <row r="2465">
          <cell r="B2465" t="str">
            <v>irl.pcpi</v>
          </cell>
          <cell r="E2465" t="str">
            <v>PCPI</v>
          </cell>
          <cell r="F2465" t="str">
            <v>Ireland</v>
          </cell>
          <cell r="I2465" t="str">
            <v/>
          </cell>
          <cell r="J2465">
            <v>77.125</v>
          </cell>
          <cell r="K2465">
            <v>80.2</v>
          </cell>
          <cell r="L2465">
            <v>83.957999999999998</v>
          </cell>
          <cell r="M2465">
            <v>87.325000000000003</v>
          </cell>
          <cell r="N2465">
            <v>89.332999999999998</v>
          </cell>
          <cell r="O2465">
            <v>91.3</v>
          </cell>
          <cell r="P2465">
            <v>93.733000000000004</v>
          </cell>
          <cell r="Q2465">
            <v>96.441999999999993</v>
          </cell>
          <cell r="R2465">
            <v>99.457999999999998</v>
          </cell>
          <cell r="S2465">
            <v>97.783000000000001</v>
          </cell>
          <cell r="T2465">
            <v>96.2</v>
          </cell>
          <cell r="U2465">
            <v>97.35</v>
          </cell>
          <cell r="V2465">
            <v>99.191999999999993</v>
          </cell>
          <cell r="W2465">
            <v>99.724999999999994</v>
          </cell>
          <cell r="X2465">
            <v>100.02500000000001</v>
          </cell>
          <cell r="Y2465">
            <v>99.983000000000004</v>
          </cell>
          <cell r="Z2465">
            <v>99.792000000000002</v>
          </cell>
          <cell r="AA2465">
            <v>100.042</v>
          </cell>
          <cell r="AB2465">
            <v>100.767</v>
          </cell>
          <cell r="AC2465">
            <v>101.973</v>
          </cell>
          <cell r="AD2465">
            <v>103.502</v>
          </cell>
          <cell r="AE2465">
            <v>105.262</v>
          </cell>
          <cell r="AF2465">
            <v>107.262</v>
          </cell>
          <cell r="AG2465">
            <v>109.407</v>
          </cell>
          <cell r="AH2465">
            <v>111.595</v>
          </cell>
        </row>
        <row r="2466">
          <cell r="B2466" t="str">
            <v>irl.pcpipch</v>
          </cell>
          <cell r="E2466" t="str">
            <v>PCPIPCH</v>
          </cell>
          <cell r="F2466" t="str">
            <v>Ireland</v>
          </cell>
          <cell r="I2466" t="str">
            <v/>
          </cell>
          <cell r="J2466">
            <v>5.3019999999999996</v>
          </cell>
          <cell r="K2466">
            <v>3.9870000000000001</v>
          </cell>
          <cell r="L2466">
            <v>4.6859999999999999</v>
          </cell>
          <cell r="M2466">
            <v>4.01</v>
          </cell>
          <cell r="N2466">
            <v>2.2999999999999998</v>
          </cell>
          <cell r="O2466">
            <v>2.2010000000000001</v>
          </cell>
          <cell r="P2466">
            <v>2.665</v>
          </cell>
          <cell r="Q2466">
            <v>2.8889999999999998</v>
          </cell>
          <cell r="R2466">
            <v>3.1280000000000001</v>
          </cell>
          <cell r="S2466">
            <v>-1.6839999999999999</v>
          </cell>
          <cell r="T2466">
            <v>-1.619</v>
          </cell>
          <cell r="U2466">
            <v>1.1950000000000001</v>
          </cell>
          <cell r="V2466">
            <v>1.8919999999999999</v>
          </cell>
          <cell r="W2466">
            <v>0.53800000000000003</v>
          </cell>
          <cell r="X2466">
            <v>0.30099999999999999</v>
          </cell>
          <cell r="Y2466">
            <v>-4.2000000000000003E-2</v>
          </cell>
          <cell r="Z2466">
            <v>-0.192</v>
          </cell>
          <cell r="AA2466">
            <v>0.251</v>
          </cell>
          <cell r="AB2466">
            <v>0.72499999999999998</v>
          </cell>
          <cell r="AC2466">
            <v>1.1970000000000001</v>
          </cell>
          <cell r="AD2466">
            <v>1.5</v>
          </cell>
          <cell r="AE2466">
            <v>1.7</v>
          </cell>
          <cell r="AF2466">
            <v>1.9</v>
          </cell>
          <cell r="AG2466">
            <v>2</v>
          </cell>
          <cell r="AH2466">
            <v>2</v>
          </cell>
        </row>
        <row r="2467">
          <cell r="B2467" t="str">
            <v>irl.pppex</v>
          </cell>
          <cell r="E2467" t="str">
            <v>PPPEX</v>
          </cell>
          <cell r="F2467" t="str">
            <v>Ireland</v>
          </cell>
          <cell r="I2467" t="str">
            <v/>
          </cell>
          <cell r="J2467">
            <v>0.876</v>
          </cell>
          <cell r="K2467">
            <v>0.91600000000000004</v>
          </cell>
          <cell r="L2467">
            <v>0.94899999999999995</v>
          </cell>
          <cell r="M2467">
            <v>0.96799999999999997</v>
          </cell>
          <cell r="N2467">
            <v>0.94699999999999995</v>
          </cell>
          <cell r="O2467">
            <v>0.94699999999999995</v>
          </cell>
          <cell r="P2467">
            <v>0.95099999999999996</v>
          </cell>
          <cell r="Q2467">
            <v>0.93700000000000006</v>
          </cell>
          <cell r="R2467">
            <v>0.91700000000000004</v>
          </cell>
          <cell r="S2467">
            <v>0.86899999999999999</v>
          </cell>
          <cell r="T2467">
            <v>0.83199999999999996</v>
          </cell>
          <cell r="U2467">
            <v>0.82699999999999996</v>
          </cell>
          <cell r="V2467">
            <v>0.83</v>
          </cell>
          <cell r="W2467">
            <v>0.82499999999999996</v>
          </cell>
          <cell r="X2467">
            <v>0.80900000000000005</v>
          </cell>
          <cell r="Y2467">
            <v>0.86399999999999999</v>
          </cell>
          <cell r="Z2467">
            <v>0.85299999999999998</v>
          </cell>
          <cell r="AA2467">
            <v>0.84699999999999998</v>
          </cell>
          <cell r="AB2467">
            <v>0.83299999999999996</v>
          </cell>
          <cell r="AC2467">
            <v>0.83</v>
          </cell>
          <cell r="AD2467">
            <v>0.82299999999999995</v>
          </cell>
          <cell r="AE2467">
            <v>0.81799999999999995</v>
          </cell>
          <cell r="AF2467">
            <v>0.81599999999999995</v>
          </cell>
          <cell r="AG2467">
            <v>0.81599999999999995</v>
          </cell>
          <cell r="AH2467">
            <v>0.81599999999999995</v>
          </cell>
        </row>
        <row r="2468">
          <cell r="B2468" t="str">
            <v>irl.pppgdp</v>
          </cell>
          <cell r="E2468" t="str">
            <v>PPPGDP</v>
          </cell>
          <cell r="F2468" t="str">
            <v>Ireland</v>
          </cell>
          <cell r="I2468" t="str">
            <v/>
          </cell>
          <cell r="J2468">
            <v>123.65900000000001</v>
          </cell>
          <cell r="K2468">
            <v>133.08000000000001</v>
          </cell>
          <cell r="L2468">
            <v>143.22</v>
          </cell>
          <cell r="M2468">
            <v>150.327</v>
          </cell>
          <cell r="N2468">
            <v>164.84800000000001</v>
          </cell>
          <cell r="O2468">
            <v>179.744</v>
          </cell>
          <cell r="P2468">
            <v>194.577</v>
          </cell>
          <cell r="Q2468">
            <v>210.375</v>
          </cell>
          <cell r="R2468">
            <v>204.71299999999999</v>
          </cell>
          <cell r="S2468">
            <v>195.74299999999999</v>
          </cell>
          <cell r="T2468">
            <v>201.51400000000001</v>
          </cell>
          <cell r="U2468">
            <v>206.41200000000001</v>
          </cell>
          <cell r="V2468">
            <v>210.846</v>
          </cell>
          <cell r="W2468">
            <v>217.44499999999999</v>
          </cell>
          <cell r="X2468">
            <v>240.369</v>
          </cell>
          <cell r="Y2468">
            <v>303.88600000000002</v>
          </cell>
          <cell r="Z2468">
            <v>318.28300000000002</v>
          </cell>
          <cell r="AA2468">
            <v>350.65899999999999</v>
          </cell>
          <cell r="AB2468">
            <v>389.01900000000001</v>
          </cell>
          <cell r="AC2468">
            <v>412.79700000000003</v>
          </cell>
          <cell r="AD2468">
            <v>435.72800000000001</v>
          </cell>
          <cell r="AE2468">
            <v>458.72899999999998</v>
          </cell>
          <cell r="AF2468">
            <v>481.43200000000002</v>
          </cell>
          <cell r="AG2468">
            <v>504.43900000000002</v>
          </cell>
          <cell r="AH2468">
            <v>528.40599999999995</v>
          </cell>
        </row>
        <row r="2469">
          <cell r="B2469" t="str">
            <v>irl.ppppc</v>
          </cell>
          <cell r="E2469" t="str">
            <v>PPPPC</v>
          </cell>
          <cell r="F2469" t="str">
            <v>Ireland</v>
          </cell>
          <cell r="I2469">
            <v>13937.786325108622</v>
          </cell>
          <cell r="J2469">
            <v>32300.058000000001</v>
          </cell>
          <cell r="K2469">
            <v>34223.298999999999</v>
          </cell>
          <cell r="L2469">
            <v>36201.555999999997</v>
          </cell>
          <cell r="M2469">
            <v>37383.250999999997</v>
          </cell>
          <cell r="N2469">
            <v>40209.652999999998</v>
          </cell>
          <cell r="O2469">
            <v>42797.735999999997</v>
          </cell>
          <cell r="P2469">
            <v>45033.023999999998</v>
          </cell>
          <cell r="Q2469">
            <v>47330.351000000002</v>
          </cell>
          <cell r="R2469">
            <v>45332.747000000003</v>
          </cell>
          <cell r="S2469">
            <v>43049.127</v>
          </cell>
          <cell r="T2469">
            <v>44114.845999999998</v>
          </cell>
          <cell r="U2469">
            <v>45022.73</v>
          </cell>
          <cell r="V2469">
            <v>45788.137999999999</v>
          </cell>
          <cell r="W2469">
            <v>46959.046000000002</v>
          </cell>
          <cell r="X2469">
            <v>51499.571000000004</v>
          </cell>
          <cell r="Y2469">
            <v>64464.972000000002</v>
          </cell>
          <cell r="Z2469">
            <v>66705.298999999999</v>
          </cell>
          <cell r="AA2469">
            <v>72664.145999999993</v>
          </cell>
          <cell r="AB2469">
            <v>79617.062000000005</v>
          </cell>
          <cell r="AC2469">
            <v>83399.259000000005</v>
          </cell>
          <cell r="AD2469">
            <v>86988.203999999998</v>
          </cell>
          <cell r="AE2469">
            <v>90718.349000000002</v>
          </cell>
          <cell r="AF2469">
            <v>94312.145999999993</v>
          </cell>
          <cell r="AG2469">
            <v>97889.236000000004</v>
          </cell>
          <cell r="AH2469">
            <v>101575.054</v>
          </cell>
        </row>
        <row r="2470">
          <cell r="B2470" t="str">
            <v>irn.bca</v>
          </cell>
          <cell r="E2470" t="str">
            <v>BCA</v>
          </cell>
          <cell r="F2470" t="str">
            <v>Islamic Republic of Iran</v>
          </cell>
          <cell r="I2470" t="str">
            <v/>
          </cell>
          <cell r="J2470">
            <v>13.138999999999999</v>
          </cell>
          <cell r="K2470">
            <v>6.2080000000000002</v>
          </cell>
          <cell r="L2470">
            <v>4.1440000000000001</v>
          </cell>
          <cell r="M2470">
            <v>2.0649999999999999</v>
          </cell>
          <cell r="N2470">
            <v>2.6970000000000001</v>
          </cell>
          <cell r="O2470">
            <v>14.497999999999999</v>
          </cell>
          <cell r="P2470">
            <v>19.536999999999999</v>
          </cell>
          <cell r="Q2470">
            <v>31.51</v>
          </cell>
          <cell r="R2470">
            <v>20.233000000000001</v>
          </cell>
          <cell r="S2470">
            <v>8.7929999999999993</v>
          </cell>
          <cell r="T2470">
            <v>20.361000000000001</v>
          </cell>
          <cell r="U2470">
            <v>60.296999999999997</v>
          </cell>
          <cell r="V2470">
            <v>23.416</v>
          </cell>
          <cell r="W2470">
            <v>26.523</v>
          </cell>
          <cell r="X2470">
            <v>13.571</v>
          </cell>
          <cell r="Y2470">
            <v>1.2370000000000001</v>
          </cell>
          <cell r="Z2470">
            <v>16.283000000000001</v>
          </cell>
          <cell r="AA2470">
            <v>16.452999999999999</v>
          </cell>
          <cell r="AB2470">
            <v>18.271000000000001</v>
          </cell>
          <cell r="AC2470">
            <v>-12.268000000000001</v>
          </cell>
          <cell r="AD2470">
            <v>-15.545</v>
          </cell>
          <cell r="AE2470">
            <v>-16.423999999999999</v>
          </cell>
          <cell r="AF2470">
            <v>-16.544</v>
          </cell>
          <cell r="AG2470">
            <v>-16.975999999999999</v>
          </cell>
          <cell r="AH2470">
            <v>-20.501999999999999</v>
          </cell>
        </row>
        <row r="2471">
          <cell r="B2471" t="str">
            <v>irn.bca_ngdpd</v>
          </cell>
          <cell r="E2471" t="str">
            <v>BCA_NGDPD</v>
          </cell>
          <cell r="F2471" t="str">
            <v>Islamic Republic of Iran</v>
          </cell>
          <cell r="I2471" t="str">
            <v/>
          </cell>
          <cell r="J2471">
            <v>3.59</v>
          </cell>
          <cell r="K2471">
            <v>1.857</v>
          </cell>
          <cell r="L2471">
            <v>3.1930000000000001</v>
          </cell>
          <cell r="M2471">
            <v>1.35</v>
          </cell>
          <cell r="N2471">
            <v>1.444</v>
          </cell>
          <cell r="O2471">
            <v>6.3540000000000001</v>
          </cell>
          <cell r="P2471">
            <v>7.2270000000000003</v>
          </cell>
          <cell r="Q2471">
            <v>8.9580000000000002</v>
          </cell>
          <cell r="R2471">
            <v>4.9809999999999999</v>
          </cell>
          <cell r="S2471">
            <v>2.1419999999999999</v>
          </cell>
          <cell r="T2471">
            <v>4.2210000000000001</v>
          </cell>
          <cell r="U2471">
            <v>10.446</v>
          </cell>
          <cell r="V2471">
            <v>6.016</v>
          </cell>
          <cell r="W2471">
            <v>6.6909999999999998</v>
          </cell>
          <cell r="X2471">
            <v>3.2050000000000001</v>
          </cell>
          <cell r="Y2471">
            <v>0.33</v>
          </cell>
          <cell r="Z2471">
            <v>4.0259999999999998</v>
          </cell>
          <cell r="AA2471">
            <v>3.82</v>
          </cell>
          <cell r="AB2471">
            <v>4.0960000000000001</v>
          </cell>
          <cell r="AC2471">
            <v>-2.6760000000000002</v>
          </cell>
          <cell r="AD2471">
            <v>-3.3570000000000002</v>
          </cell>
          <cell r="AE2471">
            <v>-3.448</v>
          </cell>
          <cell r="AF2471">
            <v>-3.3330000000000002</v>
          </cell>
          <cell r="AG2471">
            <v>-3.2309999999999999</v>
          </cell>
          <cell r="AH2471">
            <v>-3.5750000000000002</v>
          </cell>
        </row>
        <row r="2472">
          <cell r="B2472" t="str">
            <v>irn.ggr</v>
          </cell>
          <cell r="E2472" t="str">
            <v>GGR</v>
          </cell>
          <cell r="F2472" t="str">
            <v>Islamic Republic of Iran</v>
          </cell>
          <cell r="I2472" t="str">
            <v/>
          </cell>
          <cell r="J2472">
            <v>147295.136</v>
          </cell>
          <cell r="K2472">
            <v>133391.592</v>
          </cell>
          <cell r="L2472">
            <v>211195.76</v>
          </cell>
          <cell r="M2472">
            <v>266641.10499999998</v>
          </cell>
          <cell r="N2472">
            <v>352606.23499999999</v>
          </cell>
          <cell r="O2472">
            <v>504380.26299999998</v>
          </cell>
          <cell r="P2472">
            <v>611469.02</v>
          </cell>
          <cell r="Q2472">
            <v>828611.02300000004</v>
          </cell>
          <cell r="R2472">
            <v>851710.19900000002</v>
          </cell>
          <cell r="S2472">
            <v>842755.22699999996</v>
          </cell>
          <cell r="T2472">
            <v>1049659.46</v>
          </cell>
          <cell r="U2472">
            <v>1203714.331</v>
          </cell>
          <cell r="V2472">
            <v>1015802.928</v>
          </cell>
          <cell r="W2472">
            <v>1326784.6000000001</v>
          </cell>
          <cell r="X2472">
            <v>1606799.9</v>
          </cell>
          <cell r="Y2472">
            <v>1794189.2</v>
          </cell>
          <cell r="Z2472">
            <v>2198600</v>
          </cell>
          <cell r="AA2472">
            <v>2596016.1669999999</v>
          </cell>
          <cell r="AB2472">
            <v>2947715.8689999999</v>
          </cell>
          <cell r="AC2472">
            <v>2982638.8709999998</v>
          </cell>
          <cell r="AD2472">
            <v>3801063.1719999998</v>
          </cell>
          <cell r="AE2472">
            <v>4910133.7690000003</v>
          </cell>
          <cell r="AF2472">
            <v>6265516.5810000002</v>
          </cell>
          <cell r="AG2472">
            <v>7860613.3870000001</v>
          </cell>
          <cell r="AH2472">
            <v>9938626.0710000005</v>
          </cell>
        </row>
        <row r="2473">
          <cell r="B2473" t="str">
            <v>irn.ggr_ngdp</v>
          </cell>
          <cell r="E2473" t="str">
            <v>GGR_NGDP</v>
          </cell>
          <cell r="F2473" t="str">
            <v>Islamic Republic of Iran</v>
          </cell>
          <cell r="I2473" t="str">
            <v/>
          </cell>
          <cell r="J2473">
            <v>22.934999999999999</v>
          </cell>
          <cell r="K2473">
            <v>17.584</v>
          </cell>
          <cell r="L2473">
            <v>20.434000000000001</v>
          </cell>
          <cell r="M2473">
            <v>21.023</v>
          </cell>
          <cell r="N2473">
            <v>21.619</v>
          </cell>
          <cell r="O2473">
            <v>24.475000000000001</v>
          </cell>
          <cell r="P2473">
            <v>24.588000000000001</v>
          </cell>
          <cell r="Q2473">
            <v>25.393999999999998</v>
          </cell>
          <cell r="R2473">
            <v>21.873000000000001</v>
          </cell>
          <cell r="S2473">
            <v>20.69</v>
          </cell>
          <cell r="T2473">
            <v>21.033999999999999</v>
          </cell>
          <cell r="U2473">
            <v>18.913</v>
          </cell>
          <cell r="V2473">
            <v>13.946</v>
          </cell>
          <cell r="W2473">
            <v>13.48</v>
          </cell>
          <cell r="X2473">
            <v>14.27</v>
          </cell>
          <cell r="Y2473">
            <v>16.122</v>
          </cell>
          <cell r="Z2473">
            <v>17.280999999999999</v>
          </cell>
          <cell r="AA2473">
            <v>17.532</v>
          </cell>
          <cell r="AB2473">
            <v>15.772</v>
          </cell>
          <cell r="AC2473">
            <v>12.978</v>
          </cell>
          <cell r="AD2473">
            <v>12.65</v>
          </cell>
          <cell r="AE2473">
            <v>12.609</v>
          </cell>
          <cell r="AF2473">
            <v>12.581</v>
          </cell>
          <cell r="AG2473">
            <v>12.483000000000001</v>
          </cell>
          <cell r="AH2473">
            <v>12.423</v>
          </cell>
        </row>
        <row r="2474">
          <cell r="B2474" t="str">
            <v>irn.ggx</v>
          </cell>
          <cell r="E2474" t="str">
            <v>GGX</v>
          </cell>
          <cell r="F2474" t="str">
            <v>Islamic Republic of Iran</v>
          </cell>
          <cell r="I2474" t="str">
            <v/>
          </cell>
          <cell r="J2474">
            <v>104703.7</v>
          </cell>
          <cell r="K2474">
            <v>125741.679</v>
          </cell>
          <cell r="L2474">
            <v>206265.07</v>
          </cell>
          <cell r="M2474">
            <v>251732.394</v>
          </cell>
          <cell r="N2474">
            <v>297493.48</v>
          </cell>
          <cell r="O2474">
            <v>430714.20199999999</v>
          </cell>
          <cell r="P2474">
            <v>564866.15599999996</v>
          </cell>
          <cell r="Q2474">
            <v>617566.69799999997</v>
          </cell>
          <cell r="R2474">
            <v>828825.50699999998</v>
          </cell>
          <cell r="S2474">
            <v>810201.92799999996</v>
          </cell>
          <cell r="T2474">
            <v>917548.27399999998</v>
          </cell>
          <cell r="U2474">
            <v>1165082.193</v>
          </cell>
          <cell r="V2474">
            <v>1039256</v>
          </cell>
          <cell r="W2474">
            <v>1415137.6</v>
          </cell>
          <cell r="X2474">
            <v>1735115.2</v>
          </cell>
          <cell r="Y2474">
            <v>1990402.7</v>
          </cell>
          <cell r="Z2474">
            <v>2487200</v>
          </cell>
          <cell r="AA2474">
            <v>2865000</v>
          </cell>
          <cell r="AB2474">
            <v>3408625.3229999999</v>
          </cell>
          <cell r="AC2474">
            <v>3984210.702</v>
          </cell>
          <cell r="AD2474">
            <v>5307298.3119999999</v>
          </cell>
          <cell r="AE2474">
            <v>7083063.4539999999</v>
          </cell>
          <cell r="AF2474">
            <v>9292920.0620000008</v>
          </cell>
          <cell r="AG2474">
            <v>12051428.967</v>
          </cell>
          <cell r="AH2474">
            <v>15663954.911</v>
          </cell>
        </row>
        <row r="2475">
          <cell r="B2475" t="str">
            <v>irn.ggx_ngdp</v>
          </cell>
          <cell r="E2475" t="str">
            <v>GGX_NGDP</v>
          </cell>
          <cell r="F2475" t="str">
            <v>Islamic Republic of Iran</v>
          </cell>
          <cell r="I2475" t="str">
            <v/>
          </cell>
          <cell r="J2475">
            <v>16.303000000000001</v>
          </cell>
          <cell r="K2475">
            <v>16.574999999999999</v>
          </cell>
          <cell r="L2475">
            <v>19.957000000000001</v>
          </cell>
          <cell r="M2475">
            <v>19.847999999999999</v>
          </cell>
          <cell r="N2475">
            <v>18.239999999999998</v>
          </cell>
          <cell r="O2475">
            <v>20.901</v>
          </cell>
          <cell r="P2475">
            <v>22.713999999999999</v>
          </cell>
          <cell r="Q2475">
            <v>18.925999999999998</v>
          </cell>
          <cell r="R2475">
            <v>21.285</v>
          </cell>
          <cell r="S2475">
            <v>19.890999999999998</v>
          </cell>
          <cell r="T2475">
            <v>18.385999999999999</v>
          </cell>
          <cell r="U2475">
            <v>18.306000000000001</v>
          </cell>
          <cell r="V2475">
            <v>14.268000000000001</v>
          </cell>
          <cell r="W2475">
            <v>14.378</v>
          </cell>
          <cell r="X2475">
            <v>15.409000000000001</v>
          </cell>
          <cell r="Y2475">
            <v>17.885000000000002</v>
          </cell>
          <cell r="Z2475">
            <v>19.548999999999999</v>
          </cell>
          <cell r="AA2475">
            <v>19.349</v>
          </cell>
          <cell r="AB2475">
            <v>18.238</v>
          </cell>
          <cell r="AC2475">
            <v>17.335999999999999</v>
          </cell>
          <cell r="AD2475">
            <v>17.661999999999999</v>
          </cell>
          <cell r="AE2475">
            <v>18.189</v>
          </cell>
          <cell r="AF2475">
            <v>18.66</v>
          </cell>
          <cell r="AG2475">
            <v>19.138000000000002</v>
          </cell>
          <cell r="AH2475">
            <v>19.579999999999998</v>
          </cell>
        </row>
        <row r="2476">
          <cell r="B2476" t="str">
            <v>irn.ggxcnl</v>
          </cell>
          <cell r="E2476" t="str">
            <v>GGXCNL</v>
          </cell>
          <cell r="F2476" t="str">
            <v>Islamic Republic of Iran</v>
          </cell>
          <cell r="I2476" t="str">
            <v/>
          </cell>
          <cell r="J2476">
            <v>42591.436000000002</v>
          </cell>
          <cell r="K2476">
            <v>7649.9129999999996</v>
          </cell>
          <cell r="L2476">
            <v>4930.6899999999996</v>
          </cell>
          <cell r="M2476">
            <v>14908.710999999999</v>
          </cell>
          <cell r="N2476">
            <v>55112.754999999997</v>
          </cell>
          <cell r="O2476">
            <v>73666.061000000002</v>
          </cell>
          <cell r="P2476">
            <v>46602.864000000001</v>
          </cell>
          <cell r="Q2476">
            <v>211044.32500000001</v>
          </cell>
          <cell r="R2476">
            <v>22884.691999999999</v>
          </cell>
          <cell r="S2476">
            <v>32553.3</v>
          </cell>
          <cell r="T2476">
            <v>132111.18700000001</v>
          </cell>
          <cell r="U2476">
            <v>38632.137000000002</v>
          </cell>
          <cell r="V2476">
            <v>-23453.072</v>
          </cell>
          <cell r="W2476">
            <v>-88353</v>
          </cell>
          <cell r="X2476">
            <v>-128315.3</v>
          </cell>
          <cell r="Y2476">
            <v>-196213.5</v>
          </cell>
          <cell r="Z2476">
            <v>-288600</v>
          </cell>
          <cell r="AA2476">
            <v>-268983.83299999998</v>
          </cell>
          <cell r="AB2476">
            <v>-460909.45400000003</v>
          </cell>
          <cell r="AC2476">
            <v>-1001571.831</v>
          </cell>
          <cell r="AD2476">
            <v>-1506235.139</v>
          </cell>
          <cell r="AE2476">
            <v>-2172929.6839999999</v>
          </cell>
          <cell r="AF2476">
            <v>-3027403.4810000001</v>
          </cell>
          <cell r="AG2476">
            <v>-4190815.5809999998</v>
          </cell>
          <cell r="AH2476">
            <v>-5725328.8399999999</v>
          </cell>
        </row>
        <row r="2477">
          <cell r="B2477" t="str">
            <v>irn.ggxcnl_ngdp</v>
          </cell>
          <cell r="E2477" t="str">
            <v>GGXCNL_NGDP</v>
          </cell>
          <cell r="F2477" t="str">
            <v>Islamic Republic of Iran</v>
          </cell>
          <cell r="I2477" t="str">
            <v/>
          </cell>
          <cell r="J2477">
            <v>6.6319999999999997</v>
          </cell>
          <cell r="K2477">
            <v>1.008</v>
          </cell>
          <cell r="L2477">
            <v>0.47699999999999998</v>
          </cell>
          <cell r="M2477">
            <v>1.175</v>
          </cell>
          <cell r="N2477">
            <v>3.379</v>
          </cell>
          <cell r="O2477">
            <v>3.5750000000000002</v>
          </cell>
          <cell r="P2477">
            <v>1.8740000000000001</v>
          </cell>
          <cell r="Q2477">
            <v>6.468</v>
          </cell>
          <cell r="R2477">
            <v>0.58799999999999997</v>
          </cell>
          <cell r="S2477">
            <v>0.79900000000000004</v>
          </cell>
          <cell r="T2477">
            <v>2.6469999999999998</v>
          </cell>
          <cell r="U2477">
            <v>0.60699999999999998</v>
          </cell>
          <cell r="V2477">
            <v>-0.32200000000000001</v>
          </cell>
          <cell r="W2477">
            <v>-0.89800000000000002</v>
          </cell>
          <cell r="X2477">
            <v>-1.1399999999999999</v>
          </cell>
          <cell r="Y2477">
            <v>-1.7629999999999999</v>
          </cell>
          <cell r="Z2477">
            <v>-2.2679999999999998</v>
          </cell>
          <cell r="AA2477">
            <v>-1.8169999999999999</v>
          </cell>
          <cell r="AB2477">
            <v>-2.4660000000000002</v>
          </cell>
          <cell r="AC2477">
            <v>-4.3579999999999997</v>
          </cell>
          <cell r="AD2477">
            <v>-5.0129999999999999</v>
          </cell>
          <cell r="AE2477">
            <v>-5.58</v>
          </cell>
          <cell r="AF2477">
            <v>-6.0789999999999997</v>
          </cell>
          <cell r="AG2477">
            <v>-6.6550000000000002</v>
          </cell>
          <cell r="AH2477">
            <v>-7.157</v>
          </cell>
        </row>
        <row r="2478">
          <cell r="B2478" t="str">
            <v>irn.ggxwdg</v>
          </cell>
          <cell r="E2478" t="str">
            <v>GGXWDG</v>
          </cell>
          <cell r="F2478" t="str">
            <v>Islamic Republic of Iran</v>
          </cell>
          <cell r="I2478" t="str">
            <v/>
          </cell>
          <cell r="J2478">
            <v>76381.218999999997</v>
          </cell>
          <cell r="K2478">
            <v>88635.178</v>
          </cell>
          <cell r="L2478">
            <v>223033.954</v>
          </cell>
          <cell r="M2478">
            <v>246707.55300000001</v>
          </cell>
          <cell r="N2478">
            <v>264239.995</v>
          </cell>
          <cell r="O2478">
            <v>267266.80699999997</v>
          </cell>
          <cell r="P2478">
            <v>295552.69300000003</v>
          </cell>
          <cell r="Q2478">
            <v>371160.27600000001</v>
          </cell>
          <cell r="R2478">
            <v>352759.08</v>
          </cell>
          <cell r="S2478">
            <v>411438.05599999998</v>
          </cell>
          <cell r="T2478">
            <v>584597.6</v>
          </cell>
          <cell r="U2478">
            <v>568738.4</v>
          </cell>
          <cell r="V2478">
            <v>883282.17099999997</v>
          </cell>
          <cell r="W2478">
            <v>1054680.132</v>
          </cell>
          <cell r="X2478">
            <v>1331210.344</v>
          </cell>
          <cell r="Y2478">
            <v>4275224.4400000004</v>
          </cell>
          <cell r="Z2478">
            <v>6039591.432</v>
          </cell>
          <cell r="AA2478">
            <v>5853239.1299999999</v>
          </cell>
          <cell r="AB2478">
            <v>6013600.4230000004</v>
          </cell>
          <cell r="AC2478">
            <v>7049404.1260000002</v>
          </cell>
          <cell r="AD2478">
            <v>8651926.477</v>
          </cell>
          <cell r="AE2478">
            <v>10925077.798</v>
          </cell>
          <cell r="AF2478">
            <v>14065046.659</v>
          </cell>
          <cell r="AG2478">
            <v>18374982.302000001</v>
          </cell>
          <cell r="AH2478">
            <v>24211623.908</v>
          </cell>
        </row>
        <row r="2479">
          <cell r="B2479" t="str">
            <v>irn.ggxwdg_ngdp</v>
          </cell>
          <cell r="E2479" t="str">
            <v>GGXWDG_NGDP</v>
          </cell>
          <cell r="F2479" t="str">
            <v>Islamic Republic of Iran</v>
          </cell>
          <cell r="I2479" t="str">
            <v/>
          </cell>
          <cell r="J2479">
            <v>11.893000000000001</v>
          </cell>
          <cell r="K2479">
            <v>11.683999999999999</v>
          </cell>
          <cell r="L2479">
            <v>21.579000000000001</v>
          </cell>
          <cell r="M2479">
            <v>19.451000000000001</v>
          </cell>
          <cell r="N2479">
            <v>16.201000000000001</v>
          </cell>
          <cell r="O2479">
            <v>12.968999999999999</v>
          </cell>
          <cell r="P2479">
            <v>11.885</v>
          </cell>
          <cell r="Q2479">
            <v>11.375</v>
          </cell>
          <cell r="R2479">
            <v>9.0589999999999993</v>
          </cell>
          <cell r="S2479">
            <v>10.101000000000001</v>
          </cell>
          <cell r="T2479">
            <v>11.714</v>
          </cell>
          <cell r="U2479">
            <v>8.9359999999999999</v>
          </cell>
          <cell r="V2479">
            <v>12.125999999999999</v>
          </cell>
          <cell r="W2479">
            <v>10.715</v>
          </cell>
          <cell r="X2479">
            <v>11.821999999999999</v>
          </cell>
          <cell r="Y2479">
            <v>38.414999999999999</v>
          </cell>
          <cell r="Z2479">
            <v>47.47</v>
          </cell>
          <cell r="AA2479">
            <v>39.53</v>
          </cell>
          <cell r="AB2479">
            <v>32.176000000000002</v>
          </cell>
          <cell r="AC2479">
            <v>30.672999999999998</v>
          </cell>
          <cell r="AD2479">
            <v>28.792999999999999</v>
          </cell>
          <cell r="AE2479">
            <v>28.055</v>
          </cell>
          <cell r="AF2479">
            <v>28.242999999999999</v>
          </cell>
          <cell r="AG2479">
            <v>29.181000000000001</v>
          </cell>
          <cell r="AH2479">
            <v>30.263999999999999</v>
          </cell>
        </row>
        <row r="2480">
          <cell r="B2480" t="str">
            <v>irn.ggxwdn</v>
          </cell>
          <cell r="E2480" t="str">
            <v>GGXWDN</v>
          </cell>
          <cell r="F2480" t="str">
            <v>Islamic Republic of Iran</v>
          </cell>
          <cell r="I2480" t="str">
            <v/>
          </cell>
          <cell r="J2480">
            <v>40410.957000000002</v>
          </cell>
          <cell r="K2480">
            <v>-7627.723</v>
          </cell>
          <cell r="L2480">
            <v>94904.953999999998</v>
          </cell>
          <cell r="M2480">
            <v>94209.452999999994</v>
          </cell>
          <cell r="N2480">
            <v>78617.395000000004</v>
          </cell>
          <cell r="O2480">
            <v>-10288.593000000001</v>
          </cell>
          <cell r="P2480">
            <v>-20759.406999999999</v>
          </cell>
          <cell r="Q2480">
            <v>-89495.823999999993</v>
          </cell>
          <cell r="R2480">
            <v>-101164.82</v>
          </cell>
          <cell r="S2480">
            <v>101005.95600000001</v>
          </cell>
          <cell r="T2480">
            <v>94904.2</v>
          </cell>
          <cell r="U2480">
            <v>-159754</v>
          </cell>
          <cell r="V2480">
            <v>97048.171000000002</v>
          </cell>
          <cell r="W2480">
            <v>-555565.76800000004</v>
          </cell>
          <cell r="X2480">
            <v>-633148.35600000003</v>
          </cell>
          <cell r="Y2480">
            <v>2413624.44</v>
          </cell>
          <cell r="Z2480">
            <v>4388979.0209999997</v>
          </cell>
          <cell r="AA2480">
            <v>4271842.9630000005</v>
          </cell>
          <cell r="AB2480">
            <v>4763018.6440000003</v>
          </cell>
          <cell r="AC2480">
            <v>6269489.5769999996</v>
          </cell>
          <cell r="AD2480">
            <v>8207783.7570000002</v>
          </cell>
          <cell r="AE2480">
            <v>10407685.318</v>
          </cell>
          <cell r="AF2480">
            <v>13466943.956</v>
          </cell>
          <cell r="AG2480">
            <v>17692038.089000002</v>
          </cell>
          <cell r="AH2480">
            <v>23443343.929000001</v>
          </cell>
        </row>
        <row r="2481">
          <cell r="B2481" t="str">
            <v>irn.ggxwdn_ngdp</v>
          </cell>
          <cell r="E2481" t="str">
            <v>GGXWDN_NGDP</v>
          </cell>
          <cell r="F2481" t="str">
            <v>Islamic Republic of Iran</v>
          </cell>
          <cell r="I2481" t="str">
            <v/>
          </cell>
          <cell r="J2481">
            <v>6.2919999999999998</v>
          </cell>
          <cell r="K2481">
            <v>-1.0049999999999999</v>
          </cell>
          <cell r="L2481">
            <v>9.1820000000000004</v>
          </cell>
          <cell r="M2481">
            <v>7.4279999999999999</v>
          </cell>
          <cell r="N2481">
            <v>4.82</v>
          </cell>
          <cell r="O2481">
            <v>-0.499</v>
          </cell>
          <cell r="P2481">
            <v>-0.83499999999999996</v>
          </cell>
          <cell r="Q2481">
            <v>-2.7429999999999999</v>
          </cell>
          <cell r="R2481">
            <v>-2.5979999999999999</v>
          </cell>
          <cell r="S2481">
            <v>2.48</v>
          </cell>
          <cell r="T2481">
            <v>1.9019999999999999</v>
          </cell>
          <cell r="U2481">
            <v>-2.5099999999999998</v>
          </cell>
          <cell r="V2481">
            <v>1.3320000000000001</v>
          </cell>
          <cell r="W2481">
            <v>-5.6440000000000001</v>
          </cell>
          <cell r="X2481">
            <v>-5.6230000000000002</v>
          </cell>
          <cell r="Y2481">
            <v>21.687999999999999</v>
          </cell>
          <cell r="Z2481">
            <v>34.497</v>
          </cell>
          <cell r="AA2481">
            <v>28.85</v>
          </cell>
          <cell r="AB2481">
            <v>25.484999999999999</v>
          </cell>
          <cell r="AC2481">
            <v>27.28</v>
          </cell>
          <cell r="AD2481">
            <v>27.315000000000001</v>
          </cell>
          <cell r="AE2481">
            <v>26.725999999999999</v>
          </cell>
          <cell r="AF2481">
            <v>27.042000000000002</v>
          </cell>
          <cell r="AG2481">
            <v>28.096</v>
          </cell>
          <cell r="AH2481">
            <v>29.303999999999998</v>
          </cell>
        </row>
        <row r="2482">
          <cell r="B2482" t="str">
            <v>irn.le</v>
          </cell>
          <cell r="E2482" t="str">
            <v>LE</v>
          </cell>
          <cell r="F2482" t="str">
            <v>Islamic Republic of Iran</v>
          </cell>
          <cell r="I2482" t="str">
            <v/>
          </cell>
        </row>
        <row r="2483">
          <cell r="B2483" t="str">
            <v>irn.lp</v>
          </cell>
          <cell r="E2483" t="str">
            <v>LP</v>
          </cell>
          <cell r="F2483" t="str">
            <v>Islamic Republic of Iran</v>
          </cell>
          <cell r="I2483" t="str">
            <v/>
          </cell>
          <cell r="J2483">
            <v>64.218999999999994</v>
          </cell>
          <cell r="K2483">
            <v>65.301000000000002</v>
          </cell>
          <cell r="L2483">
            <v>66.3</v>
          </cell>
          <cell r="M2483">
            <v>67.314999999999998</v>
          </cell>
          <cell r="N2483">
            <v>68.344999999999999</v>
          </cell>
          <cell r="O2483">
            <v>69.39</v>
          </cell>
          <cell r="P2483">
            <v>70.495999999999995</v>
          </cell>
          <cell r="Q2483">
            <v>71.366</v>
          </cell>
          <cell r="R2483">
            <v>72.266000000000005</v>
          </cell>
          <cell r="S2483">
            <v>73.195999999999998</v>
          </cell>
          <cell r="T2483">
            <v>74.156999999999996</v>
          </cell>
          <cell r="U2483">
            <v>75.150000000000006</v>
          </cell>
          <cell r="V2483">
            <v>76.037999999999997</v>
          </cell>
          <cell r="W2483">
            <v>76.941999999999993</v>
          </cell>
          <cell r="X2483">
            <v>78.47</v>
          </cell>
          <cell r="Y2483">
            <v>79.475999999999999</v>
          </cell>
          <cell r="Z2483">
            <v>80.459999999999994</v>
          </cell>
          <cell r="AA2483">
            <v>81.423000000000002</v>
          </cell>
          <cell r="AB2483">
            <v>82.36</v>
          </cell>
          <cell r="AC2483">
            <v>83.269000000000005</v>
          </cell>
          <cell r="AD2483">
            <v>84.149000000000001</v>
          </cell>
          <cell r="AE2483">
            <v>84.995000000000005</v>
          </cell>
          <cell r="AF2483">
            <v>85.808000000000007</v>
          </cell>
          <cell r="AG2483">
            <v>86.665999999999997</v>
          </cell>
          <cell r="AH2483">
            <v>87.531999999999996</v>
          </cell>
        </row>
        <row r="2484">
          <cell r="B2484" t="str">
            <v>irn.lur</v>
          </cell>
          <cell r="E2484" t="str">
            <v>LUR</v>
          </cell>
          <cell r="F2484" t="str">
            <v>Islamic Republic of Iran</v>
          </cell>
          <cell r="I2484" t="str">
            <v/>
          </cell>
          <cell r="J2484">
            <v>16.045999999999999</v>
          </cell>
          <cell r="K2484">
            <v>16.626000000000001</v>
          </cell>
          <cell r="L2484">
            <v>12.2</v>
          </cell>
          <cell r="M2484">
            <v>11.3</v>
          </cell>
          <cell r="N2484">
            <v>10.3</v>
          </cell>
          <cell r="O2484">
            <v>11.5</v>
          </cell>
          <cell r="P2484">
            <v>11.3</v>
          </cell>
          <cell r="Q2484">
            <v>10.5</v>
          </cell>
          <cell r="R2484">
            <v>10.4</v>
          </cell>
          <cell r="S2484">
            <v>11.9</v>
          </cell>
          <cell r="T2484">
            <v>13.5</v>
          </cell>
          <cell r="U2484">
            <v>12.3</v>
          </cell>
          <cell r="V2484">
            <v>12.1</v>
          </cell>
          <cell r="W2484">
            <v>10.4</v>
          </cell>
          <cell r="X2484">
            <v>10.6</v>
          </cell>
          <cell r="Y2484">
            <v>11</v>
          </cell>
          <cell r="Z2484">
            <v>12.425000000000001</v>
          </cell>
          <cell r="AA2484">
            <v>12.074999999999999</v>
          </cell>
          <cell r="AB2484">
            <v>14.481</v>
          </cell>
          <cell r="AC2484">
            <v>16.783999999999999</v>
          </cell>
          <cell r="AD2484">
            <v>17.446999999999999</v>
          </cell>
          <cell r="AE2484">
            <v>18.257999999999999</v>
          </cell>
          <cell r="AF2484">
            <v>19.056999999999999</v>
          </cell>
          <cell r="AG2484">
            <v>19.835999999999999</v>
          </cell>
          <cell r="AH2484">
            <v>20.562999999999999</v>
          </cell>
        </row>
        <row r="2485">
          <cell r="B2485" t="str">
            <v>irn.ngap_npgdp</v>
          </cell>
          <cell r="E2485" t="str">
            <v>NGAP_NPGDP</v>
          </cell>
          <cell r="F2485" t="str">
            <v>Islamic Republic of Iran</v>
          </cell>
          <cell r="I2485" t="str">
            <v/>
          </cell>
        </row>
        <row r="2486">
          <cell r="B2486" t="str">
            <v>irn.ngdp</v>
          </cell>
          <cell r="E2486" t="str">
            <v>NGDP</v>
          </cell>
          <cell r="F2486" t="str">
            <v>Islamic Republic of Iran</v>
          </cell>
          <cell r="I2486" t="str">
            <v/>
          </cell>
          <cell r="J2486">
            <v>642235.47900000005</v>
          </cell>
          <cell r="K2486">
            <v>758606.54099999997</v>
          </cell>
          <cell r="L2486">
            <v>1033571.737</v>
          </cell>
          <cell r="M2486">
            <v>1268329.297</v>
          </cell>
          <cell r="N2486">
            <v>1631019.787</v>
          </cell>
          <cell r="O2486">
            <v>2060757.402</v>
          </cell>
          <cell r="P2486">
            <v>2486861.6860000002</v>
          </cell>
          <cell r="Q2486">
            <v>3263076.8859999999</v>
          </cell>
          <cell r="R2486">
            <v>3893894.3709999998</v>
          </cell>
          <cell r="S2486">
            <v>4073178.9210000001</v>
          </cell>
          <cell r="T2486">
            <v>4990403.7889999999</v>
          </cell>
          <cell r="U2486">
            <v>6364368.5580000002</v>
          </cell>
          <cell r="V2486">
            <v>7283991.2989999996</v>
          </cell>
          <cell r="W2486">
            <v>9842618.6520000007</v>
          </cell>
          <cell r="X2486">
            <v>11260089.218</v>
          </cell>
          <cell r="Y2486">
            <v>11129032.802999999</v>
          </cell>
          <cell r="Z2486">
            <v>12722849</v>
          </cell>
          <cell r="AA2486">
            <v>14807100.800000001</v>
          </cell>
          <cell r="AB2486">
            <v>18689543.232999999</v>
          </cell>
          <cell r="AC2486">
            <v>22982297.613000002</v>
          </cell>
          <cell r="AD2486">
            <v>30048438.524999999</v>
          </cell>
          <cell r="AE2486">
            <v>38941460.450000003</v>
          </cell>
          <cell r="AF2486">
            <v>49800499.381999999</v>
          </cell>
          <cell r="AG2486">
            <v>62969927.060999997</v>
          </cell>
          <cell r="AH2486">
            <v>80000734.141000003</v>
          </cell>
        </row>
        <row r="2487">
          <cell r="B2487" t="str">
            <v>irn.ngdp_d</v>
          </cell>
          <cell r="E2487" t="str">
            <v>NGDP_D</v>
          </cell>
          <cell r="F2487" t="str">
            <v>Islamic Republic of Iran</v>
          </cell>
          <cell r="I2487" t="str">
            <v/>
          </cell>
          <cell r="J2487">
            <v>16.393999999999998</v>
          </cell>
          <cell r="K2487">
            <v>19.21</v>
          </cell>
          <cell r="L2487">
            <v>23.738</v>
          </cell>
          <cell r="M2487">
            <v>26.67</v>
          </cell>
          <cell r="N2487">
            <v>32.981000000000002</v>
          </cell>
          <cell r="O2487">
            <v>39.631999999999998</v>
          </cell>
          <cell r="P2487">
            <v>45.411000000000001</v>
          </cell>
          <cell r="Q2487">
            <v>55.828000000000003</v>
          </cell>
          <cell r="R2487">
            <v>66.671000000000006</v>
          </cell>
          <cell r="S2487">
            <v>69.736999999999995</v>
          </cell>
          <cell r="T2487">
            <v>80.813000000000002</v>
          </cell>
          <cell r="U2487">
            <v>100</v>
          </cell>
          <cell r="V2487">
            <v>124.01600000000001</v>
          </cell>
          <cell r="W2487">
            <v>168.125</v>
          </cell>
          <cell r="X2487">
            <v>186.34700000000001</v>
          </cell>
          <cell r="Y2487">
            <v>187.14699999999999</v>
          </cell>
          <cell r="Z2487">
            <v>190.14599999999999</v>
          </cell>
          <cell r="AA2487">
            <v>213.333</v>
          </cell>
          <cell r="AB2487">
            <v>282.98</v>
          </cell>
          <cell r="AC2487">
            <v>384.32900000000001</v>
          </cell>
          <cell r="AD2487">
            <v>502.26499999999999</v>
          </cell>
          <cell r="AE2487">
            <v>644.54399999999998</v>
          </cell>
          <cell r="AF2487">
            <v>816.32299999999998</v>
          </cell>
          <cell r="AG2487">
            <v>1022.172</v>
          </cell>
          <cell r="AH2487">
            <v>1284.606</v>
          </cell>
        </row>
        <row r="2488">
          <cell r="B2488" t="str">
            <v>irn.ngdp_r</v>
          </cell>
          <cell r="E2488" t="str">
            <v>NGDP_R</v>
          </cell>
          <cell r="F2488" t="str">
            <v>Islamic Republic of Iran</v>
          </cell>
          <cell r="I2488" t="str">
            <v/>
          </cell>
          <cell r="J2488">
            <v>3917516.69</v>
          </cell>
          <cell r="K2488">
            <v>3949094.2439999999</v>
          </cell>
          <cell r="L2488">
            <v>4354007.1239999998</v>
          </cell>
          <cell r="M2488">
            <v>4755696.0789999999</v>
          </cell>
          <cell r="N2488">
            <v>4945369.5</v>
          </cell>
          <cell r="O2488">
            <v>5199769.4419999998</v>
          </cell>
          <cell r="P2488">
            <v>5476337.4280000003</v>
          </cell>
          <cell r="Q2488">
            <v>5844885.233</v>
          </cell>
          <cell r="R2488">
            <v>5840480.5080000004</v>
          </cell>
          <cell r="S2488">
            <v>5840800.3930000002</v>
          </cell>
          <cell r="T2488">
            <v>6175274.1569999997</v>
          </cell>
          <cell r="U2488">
            <v>6364368.5580000002</v>
          </cell>
          <cell r="V2488">
            <v>5873423.4859999996</v>
          </cell>
          <cell r="W2488">
            <v>5854329.0269999998</v>
          </cell>
          <cell r="X2488">
            <v>6042535.0120000001</v>
          </cell>
          <cell r="Y2488">
            <v>5946680.443</v>
          </cell>
          <cell r="Z2488">
            <v>6691109.2000000002</v>
          </cell>
          <cell r="AA2488">
            <v>6940833.5999999996</v>
          </cell>
          <cell r="AB2488">
            <v>6604552.9919999996</v>
          </cell>
          <cell r="AC2488">
            <v>5979854.2139999997</v>
          </cell>
          <cell r="AD2488">
            <v>5982582.8329999996</v>
          </cell>
          <cell r="AE2488">
            <v>6041707.7050000001</v>
          </cell>
          <cell r="AF2488">
            <v>6100585.2379999999</v>
          </cell>
          <cell r="AG2488">
            <v>6160405.9960000003</v>
          </cell>
          <cell r="AH2488">
            <v>6227649.227</v>
          </cell>
        </row>
        <row r="2489">
          <cell r="B2489" t="str">
            <v>irn.ngdp_rpch</v>
          </cell>
          <cell r="E2489" t="str">
            <v>NGDP_RPCH</v>
          </cell>
          <cell r="F2489" t="str">
            <v>Islamic Republic of Iran</v>
          </cell>
          <cell r="I2489" t="str">
            <v/>
          </cell>
          <cell r="J2489">
            <v>6.867</v>
          </cell>
          <cell r="K2489">
            <v>0.80600000000000005</v>
          </cell>
          <cell r="L2489">
            <v>10.253</v>
          </cell>
          <cell r="M2489">
            <v>9.2260000000000009</v>
          </cell>
          <cell r="N2489">
            <v>3.988</v>
          </cell>
          <cell r="O2489">
            <v>5.1440000000000001</v>
          </cell>
          <cell r="P2489">
            <v>5.319</v>
          </cell>
          <cell r="Q2489">
            <v>6.73</v>
          </cell>
          <cell r="R2489">
            <v>-7.4999999999999997E-2</v>
          </cell>
          <cell r="S2489">
            <v>5.0000000000000001E-3</v>
          </cell>
          <cell r="T2489">
            <v>5.7270000000000003</v>
          </cell>
          <cell r="U2489">
            <v>3.0619999999999998</v>
          </cell>
          <cell r="V2489">
            <v>-7.7140000000000004</v>
          </cell>
          <cell r="W2489">
            <v>-0.32500000000000001</v>
          </cell>
          <cell r="X2489">
            <v>3.2149999999999999</v>
          </cell>
          <cell r="Y2489">
            <v>-1.5860000000000001</v>
          </cell>
          <cell r="Z2489">
            <v>12.518000000000001</v>
          </cell>
          <cell r="AA2489">
            <v>3.7320000000000002</v>
          </cell>
          <cell r="AB2489">
            <v>-4.8449999999999998</v>
          </cell>
          <cell r="AC2489">
            <v>-9.4589999999999996</v>
          </cell>
          <cell r="AD2489">
            <v>4.5999999999999999E-2</v>
          </cell>
          <cell r="AE2489">
            <v>0.98799999999999999</v>
          </cell>
          <cell r="AF2489">
            <v>0.97499999999999998</v>
          </cell>
          <cell r="AG2489">
            <v>0.98099999999999998</v>
          </cell>
          <cell r="AH2489">
            <v>1.0920000000000001</v>
          </cell>
        </row>
        <row r="2490">
          <cell r="B2490" t="str">
            <v>irn.ngdpd</v>
          </cell>
          <cell r="E2490" t="str">
            <v>NGDPD</v>
          </cell>
          <cell r="F2490" t="str">
            <v>Islamic Republic of Iran</v>
          </cell>
          <cell r="I2490" t="str">
            <v/>
          </cell>
          <cell r="J2490">
            <v>365.94600000000003</v>
          </cell>
          <cell r="K2490">
            <v>334.32299999999998</v>
          </cell>
          <cell r="L2490">
            <v>129.77799999999999</v>
          </cell>
          <cell r="M2490">
            <v>152.97300000000001</v>
          </cell>
          <cell r="N2490">
            <v>186.857</v>
          </cell>
          <cell r="O2490">
            <v>228.18</v>
          </cell>
          <cell r="P2490">
            <v>270.33300000000003</v>
          </cell>
          <cell r="Q2490">
            <v>351.76900000000001</v>
          </cell>
          <cell r="R2490">
            <v>406.21199999999999</v>
          </cell>
          <cell r="S2490">
            <v>410.55700000000002</v>
          </cell>
          <cell r="T2490">
            <v>482.38400000000001</v>
          </cell>
          <cell r="U2490">
            <v>577.21400000000006</v>
          </cell>
          <cell r="V2490">
            <v>389.19900000000001</v>
          </cell>
          <cell r="W2490">
            <v>396.40800000000002</v>
          </cell>
          <cell r="X2490">
            <v>423.40899999999999</v>
          </cell>
          <cell r="Y2490">
            <v>375.404</v>
          </cell>
          <cell r="Z2490">
            <v>404.44499999999999</v>
          </cell>
          <cell r="AA2490">
            <v>430.709</v>
          </cell>
          <cell r="AB2490">
            <v>446.10500000000002</v>
          </cell>
          <cell r="AC2490">
            <v>458.5</v>
          </cell>
          <cell r="AD2490">
            <v>463.077</v>
          </cell>
          <cell r="AE2490">
            <v>476.36900000000003</v>
          </cell>
          <cell r="AF2490">
            <v>496.411</v>
          </cell>
          <cell r="AG2490">
            <v>525.42200000000003</v>
          </cell>
          <cell r="AH2490">
            <v>573.54100000000005</v>
          </cell>
        </row>
        <row r="2491">
          <cell r="B2491" t="str">
            <v>irn.ngdpdpc</v>
          </cell>
          <cell r="E2491" t="str">
            <v>NGDPDPC</v>
          </cell>
          <cell r="F2491" t="str">
            <v>Islamic Republic of Iran</v>
          </cell>
          <cell r="I2491" t="str">
            <v/>
          </cell>
          <cell r="J2491">
            <v>5698.4089999999997</v>
          </cell>
          <cell r="K2491">
            <v>5119.7209999999995</v>
          </cell>
          <cell r="L2491">
            <v>1957.433</v>
          </cell>
          <cell r="M2491">
            <v>2272.5</v>
          </cell>
          <cell r="N2491">
            <v>2734.027</v>
          </cell>
          <cell r="O2491">
            <v>3288.366</v>
          </cell>
          <cell r="P2491">
            <v>3834.7289999999998</v>
          </cell>
          <cell r="Q2491">
            <v>4929.0640000000003</v>
          </cell>
          <cell r="R2491">
            <v>5621.0540000000001</v>
          </cell>
          <cell r="S2491">
            <v>5608.9759999999997</v>
          </cell>
          <cell r="T2491">
            <v>6504.8689999999997</v>
          </cell>
          <cell r="U2491">
            <v>7680.8590000000004</v>
          </cell>
          <cell r="V2491">
            <v>5118.4740000000002</v>
          </cell>
          <cell r="W2491">
            <v>5152.0370000000003</v>
          </cell>
          <cell r="X2491">
            <v>5395.7910000000002</v>
          </cell>
          <cell r="Y2491">
            <v>4723.4759999999997</v>
          </cell>
          <cell r="Z2491">
            <v>5026.6480000000001</v>
          </cell>
          <cell r="AA2491">
            <v>5289.7950000000001</v>
          </cell>
          <cell r="AB2491">
            <v>5416.5249999999996</v>
          </cell>
          <cell r="AC2491">
            <v>5506.2290000000003</v>
          </cell>
          <cell r="AD2491">
            <v>5503.0829999999996</v>
          </cell>
          <cell r="AE2491">
            <v>5604.6610000000001</v>
          </cell>
          <cell r="AF2491">
            <v>5785.1589999999997</v>
          </cell>
          <cell r="AG2491">
            <v>6062.6180000000004</v>
          </cell>
          <cell r="AH2491">
            <v>6552.3249999999998</v>
          </cell>
        </row>
        <row r="2492">
          <cell r="B2492" t="str">
            <v>irn.ngdppc</v>
          </cell>
          <cell r="E2492" t="str">
            <v>NGDPPC</v>
          </cell>
          <cell r="F2492" t="str">
            <v>Islamic Republic of Iran</v>
          </cell>
          <cell r="I2492" t="str">
            <v/>
          </cell>
          <cell r="J2492">
            <v>10000708.191</v>
          </cell>
          <cell r="K2492">
            <v>11617073.868000001</v>
          </cell>
          <cell r="L2492">
            <v>15589317.298</v>
          </cell>
          <cell r="M2492">
            <v>18841703.877999999</v>
          </cell>
          <cell r="N2492">
            <v>23864507.82</v>
          </cell>
          <cell r="O2492">
            <v>29698189.976</v>
          </cell>
          <cell r="P2492">
            <v>35276635.358000003</v>
          </cell>
          <cell r="Q2492">
            <v>45723001.730999999</v>
          </cell>
          <cell r="R2492">
            <v>53882650.133000001</v>
          </cell>
          <cell r="S2492">
            <v>55647257.527999997</v>
          </cell>
          <cell r="T2492">
            <v>67294751.285999998</v>
          </cell>
          <cell r="U2492">
            <v>84689207.787</v>
          </cell>
          <cell r="V2492">
            <v>95794093.731999993</v>
          </cell>
          <cell r="W2492">
            <v>127922573.524</v>
          </cell>
          <cell r="X2492">
            <v>143495060.04699999</v>
          </cell>
          <cell r="Y2492">
            <v>140029564.56900001</v>
          </cell>
          <cell r="Z2492">
            <v>158126022.206</v>
          </cell>
          <cell r="AA2492">
            <v>181854710.38699999</v>
          </cell>
          <cell r="AB2492">
            <v>226925118.54899999</v>
          </cell>
          <cell r="AC2492">
            <v>275999742.28799999</v>
          </cell>
          <cell r="AD2492">
            <v>357087771.22100002</v>
          </cell>
          <cell r="AE2492">
            <v>458160690.65100002</v>
          </cell>
          <cell r="AF2492">
            <v>580372957.46800005</v>
          </cell>
          <cell r="AG2492">
            <v>726583091.35099995</v>
          </cell>
          <cell r="AH2492">
            <v>913954752.17499995</v>
          </cell>
        </row>
        <row r="2493">
          <cell r="B2493" t="str">
            <v>irn.ngdprpc</v>
          </cell>
          <cell r="E2493" t="str">
            <v>NGDPRPC</v>
          </cell>
          <cell r="F2493" t="str">
            <v>Islamic Republic of Iran</v>
          </cell>
          <cell r="I2493" t="str">
            <v/>
          </cell>
          <cell r="J2493">
            <v>61002455.505000003</v>
          </cell>
          <cell r="K2493">
            <v>60475249.141000003</v>
          </cell>
          <cell r="L2493">
            <v>65671299.006999999</v>
          </cell>
          <cell r="M2493">
            <v>70648385.633000001</v>
          </cell>
          <cell r="N2493">
            <v>72358907.011999995</v>
          </cell>
          <cell r="O2493">
            <v>74935429.334999993</v>
          </cell>
          <cell r="P2493">
            <v>77682952.627000004</v>
          </cell>
          <cell r="Q2493">
            <v>81899908.262999997</v>
          </cell>
          <cell r="R2493">
            <v>80818979.111000001</v>
          </cell>
          <cell r="S2493">
            <v>79796279.501000002</v>
          </cell>
          <cell r="T2493">
            <v>83272527.848000005</v>
          </cell>
          <cell r="U2493">
            <v>84689207.776999995</v>
          </cell>
          <cell r="V2493">
            <v>77243266.339000002</v>
          </cell>
          <cell r="W2493">
            <v>76087559.805000007</v>
          </cell>
          <cell r="X2493">
            <v>77004178.878999993</v>
          </cell>
          <cell r="Y2493">
            <v>74823310.143999994</v>
          </cell>
          <cell r="Z2493">
            <v>83160499.817000002</v>
          </cell>
          <cell r="AA2493">
            <v>85244458.129999995</v>
          </cell>
          <cell r="AB2493">
            <v>80191310.829999998</v>
          </cell>
          <cell r="AC2493">
            <v>71813456.155000001</v>
          </cell>
          <cell r="AD2493">
            <v>71095447.046000004</v>
          </cell>
          <cell r="AE2493">
            <v>71082926.594999999</v>
          </cell>
          <cell r="AF2493">
            <v>71095967.730000004</v>
          </cell>
          <cell r="AG2493">
            <v>71082293.429000005</v>
          </cell>
          <cell r="AH2493">
            <v>71146717.173999995</v>
          </cell>
        </row>
        <row r="2494">
          <cell r="B2494" t="str">
            <v>irn.ngdprppppc</v>
          </cell>
          <cell r="E2494" t="str">
            <v>NGDPRPPPPC</v>
          </cell>
          <cell r="F2494" t="str">
            <v>Islamic Republic of Iran</v>
          </cell>
          <cell r="I2494" t="str">
            <v/>
          </cell>
          <cell r="J2494">
            <v>13097.786</v>
          </cell>
          <cell r="K2494">
            <v>12984.59</v>
          </cell>
          <cell r="L2494">
            <v>14100.228999999999</v>
          </cell>
          <cell r="M2494">
            <v>15168.855</v>
          </cell>
          <cell r="N2494">
            <v>15536.12</v>
          </cell>
          <cell r="O2494">
            <v>16089.323</v>
          </cell>
          <cell r="P2494">
            <v>16679.241000000002</v>
          </cell>
          <cell r="Q2494">
            <v>17584.66</v>
          </cell>
          <cell r="R2494">
            <v>17352.575000000001</v>
          </cell>
          <cell r="S2494">
            <v>17132.991999999998</v>
          </cell>
          <cell r="T2494">
            <v>17879.374</v>
          </cell>
          <cell r="U2494">
            <v>18183.548999999999</v>
          </cell>
          <cell r="V2494">
            <v>16584.837</v>
          </cell>
          <cell r="W2494">
            <v>16336.696</v>
          </cell>
          <cell r="X2494">
            <v>16533.502</v>
          </cell>
          <cell r="Y2494">
            <v>16065.25</v>
          </cell>
          <cell r="Z2494">
            <v>17855.321</v>
          </cell>
          <cell r="AA2494">
            <v>18302.766</v>
          </cell>
          <cell r="AB2494">
            <v>17217.809000000001</v>
          </cell>
          <cell r="AC2494">
            <v>15419.007</v>
          </cell>
          <cell r="AD2494">
            <v>15264.843999999999</v>
          </cell>
          <cell r="AE2494">
            <v>15262.155000000001</v>
          </cell>
          <cell r="AF2494">
            <v>15264.955</v>
          </cell>
          <cell r="AG2494">
            <v>15262.019</v>
          </cell>
          <cell r="AH2494">
            <v>15275.852000000001</v>
          </cell>
        </row>
        <row r="2495">
          <cell r="B2495" t="str">
            <v>irn.nid_ngdp</v>
          </cell>
          <cell r="E2495" t="str">
            <v>NID_NGDP</v>
          </cell>
          <cell r="F2495" t="str">
            <v>Islamic Republic of Iran</v>
          </cell>
          <cell r="I2495" t="str">
            <v/>
          </cell>
          <cell r="J2495">
            <v>37.417000000000002</v>
          </cell>
          <cell r="K2495">
            <v>40.804000000000002</v>
          </cell>
          <cell r="L2495">
            <v>41.908000000000001</v>
          </cell>
          <cell r="M2495">
            <v>46.298999999999999</v>
          </cell>
          <cell r="N2495">
            <v>46.67</v>
          </cell>
          <cell r="O2495">
            <v>41.39</v>
          </cell>
          <cell r="P2495">
            <v>40.613</v>
          </cell>
          <cell r="Q2495">
            <v>41.581000000000003</v>
          </cell>
          <cell r="R2495">
            <v>43.451999999999998</v>
          </cell>
          <cell r="S2495">
            <v>42.116</v>
          </cell>
          <cell r="T2495">
            <v>40.71</v>
          </cell>
          <cell r="U2495">
            <v>38.606000000000002</v>
          </cell>
          <cell r="V2495">
            <v>41.527999999999999</v>
          </cell>
          <cell r="W2495">
            <v>41.22</v>
          </cell>
          <cell r="X2495">
            <v>40.399000000000001</v>
          </cell>
          <cell r="Y2495">
            <v>34.911000000000001</v>
          </cell>
          <cell r="Z2495">
            <v>33.533999999999999</v>
          </cell>
          <cell r="AA2495">
            <v>35.704000000000001</v>
          </cell>
          <cell r="AB2495">
            <v>38.689</v>
          </cell>
          <cell r="AC2495">
            <v>40.829000000000001</v>
          </cell>
          <cell r="AD2495">
            <v>39.582999999999998</v>
          </cell>
          <cell r="AE2495">
            <v>39.725999999999999</v>
          </cell>
          <cell r="AF2495">
            <v>39.523000000000003</v>
          </cell>
          <cell r="AG2495">
            <v>39.381</v>
          </cell>
          <cell r="AH2495">
            <v>39.198</v>
          </cell>
        </row>
        <row r="2496">
          <cell r="B2496" t="str">
            <v>irn.pcpi</v>
          </cell>
          <cell r="E2496" t="str">
            <v>PCPI</v>
          </cell>
          <cell r="F2496" t="str">
            <v>Islamic Republic of Iran</v>
          </cell>
          <cell r="I2496" t="str">
            <v/>
          </cell>
          <cell r="J2496">
            <v>8.4499999999999993</v>
          </cell>
          <cell r="K2496">
            <v>9.4250000000000007</v>
          </cell>
          <cell r="L2496">
            <v>10.917</v>
          </cell>
          <cell r="M2496">
            <v>12.617000000000001</v>
          </cell>
          <cell r="N2496">
            <v>14.55</v>
          </cell>
          <cell r="O2496">
            <v>16.042000000000002</v>
          </cell>
          <cell r="P2496">
            <v>17.966999999999999</v>
          </cell>
          <cell r="Q2496">
            <v>21.274999999999999</v>
          </cell>
          <cell r="R2496">
            <v>26.658000000000001</v>
          </cell>
          <cell r="S2496">
            <v>29.542000000000002</v>
          </cell>
          <cell r="T2496">
            <v>33.174999999999997</v>
          </cell>
          <cell r="U2496">
            <v>40.317</v>
          </cell>
          <cell r="V2496">
            <v>52.642000000000003</v>
          </cell>
          <cell r="W2496">
            <v>70.908000000000001</v>
          </cell>
          <cell r="X2496">
            <v>81.941999999999993</v>
          </cell>
          <cell r="Y2496">
            <v>91.707999999999998</v>
          </cell>
          <cell r="Z2496">
            <v>100.008</v>
          </cell>
          <cell r="AA2496">
            <v>109.65</v>
          </cell>
          <cell r="AB2496">
            <v>143.078</v>
          </cell>
          <cell r="AC2496">
            <v>194.126</v>
          </cell>
          <cell r="AD2496">
            <v>254.30500000000001</v>
          </cell>
          <cell r="AE2496">
            <v>328.05399999999997</v>
          </cell>
          <cell r="AF2496">
            <v>416.62799999999999</v>
          </cell>
          <cell r="AG2496">
            <v>522.86900000000003</v>
          </cell>
          <cell r="AH2496">
            <v>653.58600000000001</v>
          </cell>
        </row>
        <row r="2497">
          <cell r="B2497" t="str">
            <v>irn.pcpipch</v>
          </cell>
          <cell r="E2497" t="str">
            <v>PCPIPCH</v>
          </cell>
          <cell r="F2497" t="str">
            <v>Islamic Republic of Iran</v>
          </cell>
          <cell r="I2497" t="str">
            <v/>
          </cell>
          <cell r="J2497">
            <v>12.292</v>
          </cell>
          <cell r="K2497">
            <v>11.538</v>
          </cell>
          <cell r="L2497">
            <v>15.827</v>
          </cell>
          <cell r="M2497">
            <v>15.573</v>
          </cell>
          <cell r="N2497">
            <v>15.324</v>
          </cell>
          <cell r="O2497">
            <v>10.252000000000001</v>
          </cell>
          <cell r="P2497">
            <v>12</v>
          </cell>
          <cell r="Q2497">
            <v>18.414000000000001</v>
          </cell>
          <cell r="R2497">
            <v>25.303999999999998</v>
          </cell>
          <cell r="S2497">
            <v>10.816000000000001</v>
          </cell>
          <cell r="T2497">
            <v>12.298999999999999</v>
          </cell>
          <cell r="U2497">
            <v>21.527000000000001</v>
          </cell>
          <cell r="V2497">
            <v>30.57</v>
          </cell>
          <cell r="W2497">
            <v>34.700000000000003</v>
          </cell>
          <cell r="X2497">
            <v>15.56</v>
          </cell>
          <cell r="Y2497">
            <v>11.919</v>
          </cell>
          <cell r="Z2497">
            <v>9.0500000000000007</v>
          </cell>
          <cell r="AA2497">
            <v>9.641</v>
          </cell>
          <cell r="AB2497">
            <v>30.486000000000001</v>
          </cell>
          <cell r="AC2497">
            <v>35.677999999999997</v>
          </cell>
          <cell r="AD2497">
            <v>31</v>
          </cell>
          <cell r="AE2497">
            <v>29</v>
          </cell>
          <cell r="AF2497">
            <v>27</v>
          </cell>
          <cell r="AG2497">
            <v>25.5</v>
          </cell>
          <cell r="AH2497">
            <v>25</v>
          </cell>
        </row>
        <row r="2498">
          <cell r="B2498" t="str">
            <v>irn.pppex</v>
          </cell>
          <cell r="E2498" t="str">
            <v>PPPEX</v>
          </cell>
          <cell r="F2498" t="str">
            <v>Islamic Republic of Iran</v>
          </cell>
          <cell r="I2498" t="str">
            <v/>
          </cell>
          <cell r="J2498">
            <v>959.52499999999998</v>
          </cell>
          <cell r="K2498">
            <v>1100.1959999999999</v>
          </cell>
          <cell r="L2498">
            <v>1338.3989999999999</v>
          </cell>
          <cell r="M2498">
            <v>1476.2539999999999</v>
          </cell>
          <cell r="N2498">
            <v>1777.7329999999999</v>
          </cell>
          <cell r="O2498">
            <v>2071.7060000000001</v>
          </cell>
          <cell r="P2498">
            <v>2304.0839999999998</v>
          </cell>
          <cell r="Q2498">
            <v>2758.5129999999999</v>
          </cell>
          <cell r="R2498">
            <v>3231.422</v>
          </cell>
          <cell r="S2498">
            <v>3354.4450000000002</v>
          </cell>
          <cell r="T2498">
            <v>3842.4450000000002</v>
          </cell>
          <cell r="U2498">
            <v>4657.4629999999997</v>
          </cell>
          <cell r="V2498">
            <v>5667.3</v>
          </cell>
          <cell r="W2498">
            <v>7550.5450000000001</v>
          </cell>
          <cell r="X2498">
            <v>8216.8109999999997</v>
          </cell>
          <cell r="Y2498">
            <v>8167.0529999999999</v>
          </cell>
          <cell r="Z2498">
            <v>8212.8690000000006</v>
          </cell>
          <cell r="AA2498">
            <v>9044.0769999999993</v>
          </cell>
          <cell r="AB2498">
            <v>11711.347</v>
          </cell>
          <cell r="AC2498">
            <v>15627.192999999999</v>
          </cell>
          <cell r="AD2498">
            <v>20025.144</v>
          </cell>
          <cell r="AE2498">
            <v>25178.059000000001</v>
          </cell>
          <cell r="AF2498">
            <v>31261.487000000001</v>
          </cell>
          <cell r="AG2498">
            <v>38376.519999999997</v>
          </cell>
          <cell r="AH2498">
            <v>47277.779000000002</v>
          </cell>
        </row>
        <row r="2499">
          <cell r="B2499" t="str">
            <v>irn.pppgdp</v>
          </cell>
          <cell r="E2499" t="str">
            <v>PPPGDP</v>
          </cell>
          <cell r="F2499" t="str">
            <v>Islamic Republic of Iran</v>
          </cell>
          <cell r="I2499" t="str">
            <v/>
          </cell>
          <cell r="J2499">
            <v>669.32600000000002</v>
          </cell>
          <cell r="K2499">
            <v>689.51900000000001</v>
          </cell>
          <cell r="L2499">
            <v>772.245</v>
          </cell>
          <cell r="M2499">
            <v>859.154</v>
          </cell>
          <cell r="N2499">
            <v>917.47199999999998</v>
          </cell>
          <cell r="O2499">
            <v>994.71500000000003</v>
          </cell>
          <cell r="P2499">
            <v>1079.328</v>
          </cell>
          <cell r="Q2499">
            <v>1182.9110000000001</v>
          </cell>
          <cell r="R2499">
            <v>1205.01</v>
          </cell>
          <cell r="S2499">
            <v>1214.2629999999999</v>
          </cell>
          <cell r="T2499">
            <v>1298.7570000000001</v>
          </cell>
          <cell r="U2499">
            <v>1366.4880000000001</v>
          </cell>
          <cell r="V2499">
            <v>1285.2670000000001</v>
          </cell>
          <cell r="W2499">
            <v>1303.5640000000001</v>
          </cell>
          <cell r="X2499">
            <v>1370.3720000000001</v>
          </cell>
          <cell r="Y2499">
            <v>1362.674</v>
          </cell>
          <cell r="Z2499">
            <v>1549.136</v>
          </cell>
          <cell r="AA2499">
            <v>1637.2149999999999</v>
          </cell>
          <cell r="AB2499">
            <v>1595.8489999999999</v>
          </cell>
          <cell r="AC2499">
            <v>1470.6610000000001</v>
          </cell>
          <cell r="AD2499">
            <v>1500.5350000000001</v>
          </cell>
          <cell r="AE2499">
            <v>1546.643</v>
          </cell>
          <cell r="AF2499">
            <v>1593.03</v>
          </cell>
          <cell r="AG2499">
            <v>1640.845</v>
          </cell>
          <cell r="AH2499">
            <v>1692.1420000000001</v>
          </cell>
        </row>
        <row r="2500">
          <cell r="B2500" t="str">
            <v>irn.ppppc</v>
          </cell>
          <cell r="E2500" t="str">
            <v>PPPPC</v>
          </cell>
          <cell r="F2500" t="str">
            <v>Islamic Republic of Iran</v>
          </cell>
          <cell r="I2500" t="str">
            <v/>
          </cell>
          <cell r="J2500">
            <v>10422.558999999999</v>
          </cell>
          <cell r="K2500">
            <v>10559.091</v>
          </cell>
          <cell r="L2500">
            <v>11647.739</v>
          </cell>
          <cell r="M2500">
            <v>12763.183999999999</v>
          </cell>
          <cell r="N2500">
            <v>13424.126</v>
          </cell>
          <cell r="O2500">
            <v>14335.135</v>
          </cell>
          <cell r="P2500">
            <v>15310.48</v>
          </cell>
          <cell r="Q2500">
            <v>16575.234</v>
          </cell>
          <cell r="R2500">
            <v>16674.595000000001</v>
          </cell>
          <cell r="S2500">
            <v>16589.111000000001</v>
          </cell>
          <cell r="T2500">
            <v>17513.525000000001</v>
          </cell>
          <cell r="U2500">
            <v>18183.548999999999</v>
          </cell>
          <cell r="V2500">
            <v>16902.952000000001</v>
          </cell>
          <cell r="W2500">
            <v>16942.163</v>
          </cell>
          <cell r="X2500">
            <v>17463.596000000001</v>
          </cell>
          <cell r="Y2500">
            <v>17145.665000000001</v>
          </cell>
          <cell r="Z2500">
            <v>19253.445</v>
          </cell>
          <cell r="AA2500">
            <v>20107.603999999999</v>
          </cell>
          <cell r="AB2500">
            <v>19376.518</v>
          </cell>
          <cell r="AC2500">
            <v>17661.505000000001</v>
          </cell>
          <cell r="AD2500">
            <v>17831.97</v>
          </cell>
          <cell r="AE2500">
            <v>18196.823</v>
          </cell>
          <cell r="AF2500">
            <v>18565.111000000001</v>
          </cell>
          <cell r="AG2500">
            <v>18933.010999999999</v>
          </cell>
          <cell r="AH2500">
            <v>19331.592000000001</v>
          </cell>
        </row>
        <row r="2501">
          <cell r="B2501" t="str">
            <v>irq.bca</v>
          </cell>
          <cell r="E2501" t="str">
            <v>BCA</v>
          </cell>
          <cell r="F2501" t="str">
            <v>Iraq</v>
          </cell>
          <cell r="I2501" t="str">
            <v/>
          </cell>
          <cell r="J2501" t="str">
            <v>n/a</v>
          </cell>
          <cell r="K2501">
            <v>0.41399999999999998</v>
          </cell>
          <cell r="L2501">
            <v>-0.38600000000000001</v>
          </cell>
          <cell r="M2501">
            <v>-1.6830000000000001</v>
          </cell>
          <cell r="N2501">
            <v>-8.8109999999999999</v>
          </cell>
          <cell r="O2501">
            <v>4.3499999999999996</v>
          </cell>
          <cell r="P2501">
            <v>2.1059999999999999</v>
          </cell>
          <cell r="Q2501">
            <v>-3.01</v>
          </cell>
          <cell r="R2501">
            <v>16.713999999999999</v>
          </cell>
          <cell r="S2501">
            <v>-12.865</v>
          </cell>
          <cell r="T2501">
            <v>2.2669999999999999</v>
          </cell>
          <cell r="U2501">
            <v>20.207999999999998</v>
          </cell>
          <cell r="V2501">
            <v>11.026999999999999</v>
          </cell>
          <cell r="W2501">
            <v>2.681</v>
          </cell>
          <cell r="X2501">
            <v>6.1059999999999999</v>
          </cell>
          <cell r="Y2501">
            <v>-11.632999999999999</v>
          </cell>
          <cell r="Z2501">
            <v>-14.484999999999999</v>
          </cell>
          <cell r="AA2501">
            <v>3.5449999999999999</v>
          </cell>
          <cell r="AB2501">
            <v>15.484</v>
          </cell>
          <cell r="AC2501">
            <v>-7.7859999999999996</v>
          </cell>
          <cell r="AD2501">
            <v>-8.5660000000000007</v>
          </cell>
          <cell r="AE2501">
            <v>-11.345000000000001</v>
          </cell>
          <cell r="AF2501">
            <v>-14.871</v>
          </cell>
          <cell r="AG2501">
            <v>-17.745000000000001</v>
          </cell>
          <cell r="AH2501">
            <v>-20.623999999999999</v>
          </cell>
        </row>
        <row r="2502">
          <cell r="B2502" t="str">
            <v>irq.bca_ngdpd</v>
          </cell>
          <cell r="E2502" t="str">
            <v>BCA_NGDPD</v>
          </cell>
          <cell r="F2502" t="str">
            <v>Iraq</v>
          </cell>
          <cell r="I2502" t="str">
            <v/>
          </cell>
          <cell r="J2502" t="str">
            <v>n/a</v>
          </cell>
          <cell r="K2502">
            <v>2.1859999999999999</v>
          </cell>
          <cell r="L2502">
            <v>-2.036</v>
          </cell>
          <cell r="M2502">
            <v>-10.651999999999999</v>
          </cell>
          <cell r="N2502">
            <v>-24.047000000000001</v>
          </cell>
          <cell r="O2502">
            <v>8.6880000000000006</v>
          </cell>
          <cell r="P2502">
            <v>3.2320000000000002</v>
          </cell>
          <cell r="Q2502">
            <v>-3.3879999999999999</v>
          </cell>
          <cell r="R2502">
            <v>12.699</v>
          </cell>
          <cell r="S2502">
            <v>-11.522</v>
          </cell>
          <cell r="T2502">
            <v>1.6359999999999999</v>
          </cell>
          <cell r="U2502">
            <v>10.879</v>
          </cell>
          <cell r="V2502">
            <v>5.0579999999999998</v>
          </cell>
          <cell r="W2502">
            <v>1.143</v>
          </cell>
          <cell r="X2502">
            <v>2.6019999999999999</v>
          </cell>
          <cell r="Y2502">
            <v>-6.5460000000000003</v>
          </cell>
          <cell r="Z2502">
            <v>-8.27</v>
          </cell>
          <cell r="AA2502">
            <v>1.8129999999999999</v>
          </cell>
          <cell r="AB2502">
            <v>6.9050000000000002</v>
          </cell>
          <cell r="AC2502">
            <v>-3.4689999999999999</v>
          </cell>
          <cell r="AD2502">
            <v>-3.68</v>
          </cell>
          <cell r="AE2502">
            <v>-4.6769999999999996</v>
          </cell>
          <cell r="AF2502">
            <v>-5.8360000000000003</v>
          </cell>
          <cell r="AG2502">
            <v>-6.6159999999999997</v>
          </cell>
          <cell r="AH2502">
            <v>-7.28</v>
          </cell>
        </row>
        <row r="2503">
          <cell r="B2503" t="str">
            <v>irq.ggr</v>
          </cell>
          <cell r="E2503" t="str">
            <v>GGR</v>
          </cell>
          <cell r="F2503" t="str">
            <v>Iraq</v>
          </cell>
          <cell r="I2503" t="str">
            <v/>
          </cell>
          <cell r="J2503" t="str">
            <v>n/a</v>
          </cell>
          <cell r="K2503" t="str">
            <v>n/a</v>
          </cell>
          <cell r="L2503" t="str">
            <v>n/a</v>
          </cell>
          <cell r="M2503" t="str">
            <v>n/a</v>
          </cell>
          <cell r="N2503">
            <v>29839.492999999999</v>
          </cell>
          <cell r="O2503">
            <v>49468.974999999999</v>
          </cell>
          <cell r="P2503">
            <v>58346.614000000001</v>
          </cell>
          <cell r="Q2503">
            <v>60141.322</v>
          </cell>
          <cell r="R2503">
            <v>88560.646999999997</v>
          </cell>
          <cell r="S2503">
            <v>60330.968999999997</v>
          </cell>
          <cell r="T2503">
            <v>73571.55</v>
          </cell>
          <cell r="U2503">
            <v>104563.988</v>
          </cell>
          <cell r="V2503">
            <v>119449.32399999999</v>
          </cell>
          <cell r="W2503">
            <v>115417.554</v>
          </cell>
          <cell r="X2503">
            <v>104385.70299999999</v>
          </cell>
          <cell r="Y2503">
            <v>63450.137999999999</v>
          </cell>
          <cell r="Z2503">
            <v>55497.781999999999</v>
          </cell>
          <cell r="AA2503">
            <v>76317.729000000007</v>
          </cell>
          <cell r="AB2503">
            <v>105599.45</v>
          </cell>
          <cell r="AC2503">
            <v>110312.00199999999</v>
          </cell>
          <cell r="AD2503">
            <v>108790.85400000001</v>
          </cell>
          <cell r="AE2503">
            <v>107964.90700000001</v>
          </cell>
          <cell r="AF2503">
            <v>108951.59299999999</v>
          </cell>
          <cell r="AG2503">
            <v>111562.459</v>
          </cell>
          <cell r="AH2503">
            <v>115115.41800000001</v>
          </cell>
        </row>
        <row r="2504">
          <cell r="B2504" t="str">
            <v>irq.ggr_ngdp</v>
          </cell>
          <cell r="E2504" t="str">
            <v>GGR_NGDP</v>
          </cell>
          <cell r="F2504" t="str">
            <v>Iraq</v>
          </cell>
          <cell r="I2504" t="str">
            <v/>
          </cell>
          <cell r="J2504" t="str">
            <v>n/a</v>
          </cell>
          <cell r="K2504" t="str">
            <v>n/a</v>
          </cell>
          <cell r="L2504" t="str">
            <v>n/a</v>
          </cell>
          <cell r="M2504" t="str">
            <v>n/a</v>
          </cell>
          <cell r="N2504">
            <v>56.052</v>
          </cell>
          <cell r="O2504">
            <v>67.274000000000001</v>
          </cell>
          <cell r="P2504">
            <v>61.04</v>
          </cell>
          <cell r="Q2504">
            <v>53.96</v>
          </cell>
          <cell r="R2504">
            <v>56.399000000000001</v>
          </cell>
          <cell r="S2504">
            <v>46.18</v>
          </cell>
          <cell r="T2504">
            <v>45.396000000000001</v>
          </cell>
          <cell r="U2504">
            <v>48.113999999999997</v>
          </cell>
          <cell r="V2504">
            <v>46.985999999999997</v>
          </cell>
          <cell r="W2504">
            <v>42.186999999999998</v>
          </cell>
          <cell r="X2504">
            <v>38.152000000000001</v>
          </cell>
          <cell r="Y2504">
            <v>30.619</v>
          </cell>
          <cell r="Z2504">
            <v>26.849</v>
          </cell>
          <cell r="AA2504">
            <v>33.030999999999999</v>
          </cell>
          <cell r="AB2504">
            <v>39.843000000000004</v>
          </cell>
          <cell r="AC2504">
            <v>41.578000000000003</v>
          </cell>
          <cell r="AD2504">
            <v>39.545000000000002</v>
          </cell>
          <cell r="AE2504">
            <v>37.652999999999999</v>
          </cell>
          <cell r="AF2504">
            <v>36.174999999999997</v>
          </cell>
          <cell r="AG2504">
            <v>35.192999999999998</v>
          </cell>
          <cell r="AH2504">
            <v>34.375999999999998</v>
          </cell>
        </row>
        <row r="2505">
          <cell r="B2505" t="str">
            <v>irq.ggx</v>
          </cell>
          <cell r="E2505" t="str">
            <v>GGX</v>
          </cell>
          <cell r="F2505" t="str">
            <v>Iraq</v>
          </cell>
          <cell r="I2505" t="str">
            <v/>
          </cell>
          <cell r="J2505" t="str">
            <v>n/a</v>
          </cell>
          <cell r="K2505" t="str">
            <v>n/a</v>
          </cell>
          <cell r="L2505" t="str">
            <v>n/a</v>
          </cell>
          <cell r="M2505" t="str">
            <v>n/a</v>
          </cell>
          <cell r="N2505">
            <v>48683.837</v>
          </cell>
          <cell r="O2505">
            <v>46477.127</v>
          </cell>
          <cell r="P2505">
            <v>48108.374000000003</v>
          </cell>
          <cell r="Q2505">
            <v>51406.137000000002</v>
          </cell>
          <cell r="R2505">
            <v>89904.107999999993</v>
          </cell>
          <cell r="S2505">
            <v>76990.152000000002</v>
          </cell>
          <cell r="T2505">
            <v>80344.081999999995</v>
          </cell>
          <cell r="U2505">
            <v>94252.995999999999</v>
          </cell>
          <cell r="V2505">
            <v>109041.145</v>
          </cell>
          <cell r="W2505">
            <v>132003.204</v>
          </cell>
          <cell r="X2505">
            <v>119791.01300000001</v>
          </cell>
          <cell r="Y2505">
            <v>90023.126000000004</v>
          </cell>
          <cell r="Z2505">
            <v>84218.099000000002</v>
          </cell>
          <cell r="AA2505">
            <v>80056.384000000005</v>
          </cell>
          <cell r="AB2505">
            <v>84689</v>
          </cell>
          <cell r="AC2505">
            <v>116576.841</v>
          </cell>
          <cell r="AD2505">
            <v>118410.705</v>
          </cell>
          <cell r="AE2505">
            <v>119752.952</v>
          </cell>
          <cell r="AF2505">
            <v>124928.607</v>
          </cell>
          <cell r="AG2505">
            <v>131765.117</v>
          </cell>
          <cell r="AH2505">
            <v>139219.63099999999</v>
          </cell>
        </row>
        <row r="2506">
          <cell r="B2506" t="str">
            <v>irq.ggx_ngdp</v>
          </cell>
          <cell r="E2506" t="str">
            <v>GGX_NGDP</v>
          </cell>
          <cell r="F2506" t="str">
            <v>Iraq</v>
          </cell>
          <cell r="I2506" t="str">
            <v/>
          </cell>
          <cell r="J2506" t="str">
            <v>n/a</v>
          </cell>
          <cell r="K2506" t="str">
            <v>n/a</v>
          </cell>
          <cell r="L2506" t="str">
            <v>n/a</v>
          </cell>
          <cell r="M2506" t="str">
            <v>n/a</v>
          </cell>
          <cell r="N2506">
            <v>91.45</v>
          </cell>
          <cell r="O2506">
            <v>63.204999999999998</v>
          </cell>
          <cell r="P2506">
            <v>50.329000000000001</v>
          </cell>
          <cell r="Q2506">
            <v>46.122</v>
          </cell>
          <cell r="R2506">
            <v>57.253999999999998</v>
          </cell>
          <cell r="S2506">
            <v>58.932000000000002</v>
          </cell>
          <cell r="T2506">
            <v>49.575000000000003</v>
          </cell>
          <cell r="U2506">
            <v>43.369</v>
          </cell>
          <cell r="V2506">
            <v>42.892000000000003</v>
          </cell>
          <cell r="W2506">
            <v>48.249000000000002</v>
          </cell>
          <cell r="X2506">
            <v>43.783000000000001</v>
          </cell>
          <cell r="Y2506">
            <v>43.442</v>
          </cell>
          <cell r="Z2506">
            <v>40.743000000000002</v>
          </cell>
          <cell r="AA2506">
            <v>34.649000000000001</v>
          </cell>
          <cell r="AB2506">
            <v>31.954000000000001</v>
          </cell>
          <cell r="AC2506">
            <v>43.939</v>
          </cell>
          <cell r="AD2506">
            <v>43.042000000000002</v>
          </cell>
          <cell r="AE2506">
            <v>41.764000000000003</v>
          </cell>
          <cell r="AF2506">
            <v>41.48</v>
          </cell>
          <cell r="AG2506">
            <v>41.566000000000003</v>
          </cell>
          <cell r="AH2506">
            <v>41.573999999999998</v>
          </cell>
        </row>
        <row r="2507">
          <cell r="B2507" t="str">
            <v>irq.ggxcnl</v>
          </cell>
          <cell r="E2507" t="str">
            <v>GGXCNL</v>
          </cell>
          <cell r="F2507" t="str">
            <v>Iraq</v>
          </cell>
          <cell r="I2507" t="str">
            <v/>
          </cell>
          <cell r="J2507" t="str">
            <v>n/a</v>
          </cell>
          <cell r="K2507" t="str">
            <v>n/a</v>
          </cell>
          <cell r="L2507" t="str">
            <v>n/a</v>
          </cell>
          <cell r="M2507" t="str">
            <v>n/a</v>
          </cell>
          <cell r="N2507">
            <v>-18844.343000000001</v>
          </cell>
          <cell r="O2507">
            <v>2991.848</v>
          </cell>
          <cell r="P2507">
            <v>10238.24</v>
          </cell>
          <cell r="Q2507">
            <v>8735.1849999999995</v>
          </cell>
          <cell r="R2507">
            <v>-1343.461</v>
          </cell>
          <cell r="S2507">
            <v>-16659.183000000001</v>
          </cell>
          <cell r="T2507">
            <v>-6772.5309999999999</v>
          </cell>
          <cell r="U2507">
            <v>10310.993</v>
          </cell>
          <cell r="V2507">
            <v>10408.179</v>
          </cell>
          <cell r="W2507">
            <v>-16585.650000000001</v>
          </cell>
          <cell r="X2507">
            <v>-15405.31</v>
          </cell>
          <cell r="Y2507">
            <v>-26572.988000000001</v>
          </cell>
          <cell r="Z2507">
            <v>-28720.315999999999</v>
          </cell>
          <cell r="AA2507">
            <v>-3738.6550000000002</v>
          </cell>
          <cell r="AB2507">
            <v>20910.45</v>
          </cell>
          <cell r="AC2507">
            <v>-6264.8379999999997</v>
          </cell>
          <cell r="AD2507">
            <v>-9619.8510000000006</v>
          </cell>
          <cell r="AE2507">
            <v>-11788.045</v>
          </cell>
          <cell r="AF2507">
            <v>-15977.013999999999</v>
          </cell>
          <cell r="AG2507">
            <v>-20202.657999999999</v>
          </cell>
          <cell r="AH2507">
            <v>-24104.214</v>
          </cell>
        </row>
        <row r="2508">
          <cell r="B2508" t="str">
            <v>irq.ggxcnl_ngdp</v>
          </cell>
          <cell r="E2508" t="str">
            <v>GGXCNL_NGDP</v>
          </cell>
          <cell r="F2508" t="str">
            <v>Iraq</v>
          </cell>
          <cell r="I2508" t="str">
            <v/>
          </cell>
          <cell r="J2508" t="str">
            <v>n/a</v>
          </cell>
          <cell r="K2508" t="str">
            <v>n/a</v>
          </cell>
          <cell r="L2508" t="str">
            <v>n/a</v>
          </cell>
          <cell r="M2508" t="str">
            <v>n/a</v>
          </cell>
          <cell r="N2508">
            <v>-35.398000000000003</v>
          </cell>
          <cell r="O2508">
            <v>4.069</v>
          </cell>
          <cell r="P2508">
            <v>10.711</v>
          </cell>
          <cell r="Q2508">
            <v>7.8369999999999997</v>
          </cell>
          <cell r="R2508">
            <v>-0.85599999999999998</v>
          </cell>
          <cell r="S2508">
            <v>-12.752000000000001</v>
          </cell>
          <cell r="T2508">
            <v>-4.1790000000000003</v>
          </cell>
          <cell r="U2508">
            <v>4.7439999999999998</v>
          </cell>
          <cell r="V2508">
            <v>4.0940000000000003</v>
          </cell>
          <cell r="W2508">
            <v>-6.0620000000000003</v>
          </cell>
          <cell r="X2508">
            <v>-5.6310000000000002</v>
          </cell>
          <cell r="Y2508">
            <v>-12.823</v>
          </cell>
          <cell r="Z2508">
            <v>-13.894</v>
          </cell>
          <cell r="AA2508">
            <v>-1.6180000000000001</v>
          </cell>
          <cell r="AB2508">
            <v>7.89</v>
          </cell>
          <cell r="AC2508">
            <v>-2.3610000000000002</v>
          </cell>
          <cell r="AD2508">
            <v>-3.4969999999999999</v>
          </cell>
          <cell r="AE2508">
            <v>-4.1109999999999998</v>
          </cell>
          <cell r="AF2508">
            <v>-5.3049999999999997</v>
          </cell>
          <cell r="AG2508">
            <v>-6.3730000000000002</v>
          </cell>
          <cell r="AH2508">
            <v>-7.1980000000000004</v>
          </cell>
        </row>
        <row r="2509">
          <cell r="B2509" t="str">
            <v>irq.ggxwdg</v>
          </cell>
          <cell r="E2509" t="str">
            <v>GGXWDG</v>
          </cell>
          <cell r="F2509" t="str">
            <v>Iraq</v>
          </cell>
          <cell r="I2509" t="str">
            <v/>
          </cell>
          <cell r="J2509" t="str">
            <v>n/a</v>
          </cell>
          <cell r="K2509" t="str">
            <v>n/a</v>
          </cell>
          <cell r="L2509" t="str">
            <v>n/a</v>
          </cell>
          <cell r="M2509" t="str">
            <v>n/a</v>
          </cell>
          <cell r="N2509">
            <v>183298.61199999999</v>
          </cell>
          <cell r="O2509">
            <v>167174.42600000001</v>
          </cell>
          <cell r="P2509">
            <v>136848.34700000001</v>
          </cell>
          <cell r="Q2509">
            <v>130497.848</v>
          </cell>
          <cell r="R2509">
            <v>116462.322</v>
          </cell>
          <cell r="S2509">
            <v>114148.74099999999</v>
          </cell>
          <cell r="T2509">
            <v>86757.353000000003</v>
          </cell>
          <cell r="U2509">
            <v>88493.744000000006</v>
          </cell>
          <cell r="V2509">
            <v>88424.2</v>
          </cell>
          <cell r="W2509">
            <v>87512.428</v>
          </cell>
          <cell r="X2509">
            <v>89912.745999999999</v>
          </cell>
          <cell r="Y2509">
            <v>117874.49</v>
          </cell>
          <cell r="Z2509">
            <v>132997.61799999999</v>
          </cell>
          <cell r="AA2509">
            <v>136128.75700000001</v>
          </cell>
          <cell r="AB2509">
            <v>130542.893</v>
          </cell>
          <cell r="AC2509">
            <v>135533.231</v>
          </cell>
          <cell r="AD2509">
            <v>142494.39999999999</v>
          </cell>
          <cell r="AE2509">
            <v>151643.08199999999</v>
          </cell>
          <cell r="AF2509">
            <v>164957.43599999999</v>
          </cell>
          <cell r="AG2509">
            <v>183500.58499999999</v>
          </cell>
          <cell r="AH2509">
            <v>205944.291</v>
          </cell>
        </row>
        <row r="2510">
          <cell r="B2510" t="str">
            <v>irq.ggxwdg_ngdp</v>
          </cell>
          <cell r="E2510" t="str">
            <v>GGXWDG_NGDP</v>
          </cell>
          <cell r="F2510" t="str">
            <v>Iraq</v>
          </cell>
          <cell r="I2510" t="str">
            <v/>
          </cell>
          <cell r="J2510" t="str">
            <v>n/a</v>
          </cell>
          <cell r="K2510" t="str">
            <v>n/a</v>
          </cell>
          <cell r="L2510" t="str">
            <v>n/a</v>
          </cell>
          <cell r="M2510" t="str">
            <v>n/a</v>
          </cell>
          <cell r="N2510">
            <v>344.31700000000001</v>
          </cell>
          <cell r="O2510">
            <v>227.34399999999999</v>
          </cell>
          <cell r="P2510">
            <v>143.16499999999999</v>
          </cell>
          <cell r="Q2510">
            <v>117.08499999999999</v>
          </cell>
          <cell r="R2510">
            <v>74.168000000000006</v>
          </cell>
          <cell r="S2510">
            <v>87.375</v>
          </cell>
          <cell r="T2510">
            <v>53.533000000000001</v>
          </cell>
          <cell r="U2510">
            <v>40.719000000000001</v>
          </cell>
          <cell r="V2510">
            <v>34.781999999999996</v>
          </cell>
          <cell r="W2510">
            <v>31.986999999999998</v>
          </cell>
          <cell r="X2510">
            <v>32.862000000000002</v>
          </cell>
          <cell r="Y2510">
            <v>56.883000000000003</v>
          </cell>
          <cell r="Z2510">
            <v>64.340999999999994</v>
          </cell>
          <cell r="AA2510">
            <v>58.917999999999999</v>
          </cell>
          <cell r="AB2510">
            <v>49.253999999999998</v>
          </cell>
          <cell r="AC2510">
            <v>51.084000000000003</v>
          </cell>
          <cell r="AD2510">
            <v>51.795999999999999</v>
          </cell>
          <cell r="AE2510">
            <v>52.886000000000003</v>
          </cell>
          <cell r="AF2510">
            <v>54.771000000000001</v>
          </cell>
          <cell r="AG2510">
            <v>57.886000000000003</v>
          </cell>
          <cell r="AH2510">
            <v>61.5</v>
          </cell>
        </row>
        <row r="2511">
          <cell r="B2511" t="str">
            <v>irq.ggxwdn</v>
          </cell>
          <cell r="E2511" t="str">
            <v>GGXWDN</v>
          </cell>
          <cell r="F2511" t="str">
            <v>Iraq</v>
          </cell>
          <cell r="I2511" t="str">
            <v/>
          </cell>
        </row>
        <row r="2512">
          <cell r="B2512" t="str">
            <v>irq.ggxwdn_ngdp</v>
          </cell>
          <cell r="E2512" t="str">
            <v>GGXWDN_NGDP</v>
          </cell>
          <cell r="F2512" t="str">
            <v>Iraq</v>
          </cell>
          <cell r="I2512" t="str">
            <v/>
          </cell>
        </row>
        <row r="2513">
          <cell r="B2513" t="str">
            <v>irq.le</v>
          </cell>
          <cell r="E2513" t="str">
            <v>LE</v>
          </cell>
          <cell r="F2513" t="str">
            <v>Iraq</v>
          </cell>
          <cell r="I2513" t="str">
            <v/>
          </cell>
        </row>
        <row r="2514">
          <cell r="B2514" t="str">
            <v>irq.lp</v>
          </cell>
          <cell r="E2514" t="str">
            <v>LP</v>
          </cell>
          <cell r="F2514" t="str">
            <v>Iraq</v>
          </cell>
          <cell r="I2514">
            <v>0</v>
          </cell>
          <cell r="J2514" t="str">
            <v>n/a</v>
          </cell>
          <cell r="K2514" t="str">
            <v>n/a</v>
          </cell>
          <cell r="L2514" t="str">
            <v>n/a</v>
          </cell>
          <cell r="M2514">
            <v>25.96</v>
          </cell>
          <cell r="N2514">
            <v>26.673999999999999</v>
          </cell>
          <cell r="O2514">
            <v>27.376999999999999</v>
          </cell>
          <cell r="P2514">
            <v>28.064</v>
          </cell>
          <cell r="Q2514">
            <v>28.741</v>
          </cell>
          <cell r="R2514">
            <v>29.43</v>
          </cell>
          <cell r="S2514">
            <v>30.163</v>
          </cell>
          <cell r="T2514">
            <v>30.962</v>
          </cell>
          <cell r="U2514">
            <v>31.76</v>
          </cell>
          <cell r="V2514">
            <v>32.578000000000003</v>
          </cell>
          <cell r="W2514">
            <v>33.417000000000002</v>
          </cell>
          <cell r="X2514">
            <v>35</v>
          </cell>
          <cell r="Y2514">
            <v>35.213000000000001</v>
          </cell>
          <cell r="Z2514">
            <v>36.168999999999997</v>
          </cell>
          <cell r="AA2514">
            <v>37.14</v>
          </cell>
          <cell r="AB2514">
            <v>38.124000000000002</v>
          </cell>
          <cell r="AC2514">
            <v>39.115000000000002</v>
          </cell>
          <cell r="AD2514">
            <v>40.131999999999998</v>
          </cell>
          <cell r="AE2514">
            <v>41.176000000000002</v>
          </cell>
          <cell r="AF2514">
            <v>42.246000000000002</v>
          </cell>
          <cell r="AG2514">
            <v>43.344999999999999</v>
          </cell>
          <cell r="AH2514">
            <v>44.472000000000001</v>
          </cell>
        </row>
        <row r="2515">
          <cell r="B2515" t="str">
            <v>irq.lur</v>
          </cell>
          <cell r="E2515" t="str">
            <v>LUR</v>
          </cell>
          <cell r="F2515" t="str">
            <v>Iraq</v>
          </cell>
          <cell r="I2515" t="str">
            <v/>
          </cell>
        </row>
        <row r="2516">
          <cell r="B2516" t="str">
            <v>irq.ngap_npgdp</v>
          </cell>
          <cell r="E2516" t="str">
            <v>NGAP_NPGDP</v>
          </cell>
          <cell r="F2516" t="str">
            <v>Iraq</v>
          </cell>
          <cell r="I2516" t="str">
            <v/>
          </cell>
        </row>
        <row r="2517">
          <cell r="B2517" t="str">
            <v>irq.ngdp</v>
          </cell>
          <cell r="E2517" t="str">
            <v>NGDP</v>
          </cell>
          <cell r="F2517" t="str">
            <v>Iraq</v>
          </cell>
          <cell r="I2517">
            <v>0</v>
          </cell>
          <cell r="J2517">
            <v>49904.216</v>
          </cell>
          <cell r="K2517">
            <v>36527.726999999999</v>
          </cell>
          <cell r="L2517">
            <v>37123.49</v>
          </cell>
          <cell r="M2517">
            <v>29989.133000000002</v>
          </cell>
          <cell r="N2517">
            <v>53235.358999999997</v>
          </cell>
          <cell r="O2517">
            <v>73533.599000000002</v>
          </cell>
          <cell r="P2517">
            <v>95587.955000000002</v>
          </cell>
          <cell r="Q2517">
            <v>111455.81299999999</v>
          </cell>
          <cell r="R2517">
            <v>157026.06200000001</v>
          </cell>
          <cell r="S2517">
            <v>130642.18700000001</v>
          </cell>
          <cell r="T2517">
            <v>162064.56599999999</v>
          </cell>
          <cell r="U2517">
            <v>217327.10699999999</v>
          </cell>
          <cell r="V2517">
            <v>254225.49100000001</v>
          </cell>
          <cell r="W2517">
            <v>273587.52899999998</v>
          </cell>
          <cell r="X2517">
            <v>273603.02</v>
          </cell>
          <cell r="Y2517">
            <v>207224.00700000001</v>
          </cell>
          <cell r="Z2517">
            <v>206706.95</v>
          </cell>
          <cell r="AA2517">
            <v>231049.14499999999</v>
          </cell>
          <cell r="AB2517">
            <v>265037.50799999997</v>
          </cell>
          <cell r="AC2517">
            <v>265313.842</v>
          </cell>
          <cell r="AD2517">
            <v>275104.49599999998</v>
          </cell>
          <cell r="AE2517">
            <v>286736.33899999998</v>
          </cell>
          <cell r="AF2517">
            <v>301175.21600000001</v>
          </cell>
          <cell r="AG2517">
            <v>317001.19900000002</v>
          </cell>
          <cell r="AH2517">
            <v>334871.30800000002</v>
          </cell>
        </row>
        <row r="2518">
          <cell r="B2518" t="str">
            <v>irq.ngdp_d</v>
          </cell>
          <cell r="E2518" t="str">
            <v>NGDP_D</v>
          </cell>
          <cell r="F2518" t="str">
            <v>Iraq</v>
          </cell>
          <cell r="I2518" t="str">
            <v/>
          </cell>
          <cell r="J2518">
            <v>117.70099999999999</v>
          </cell>
          <cell r="K2518">
            <v>92.209000000000003</v>
          </cell>
          <cell r="L2518">
            <v>101.63800000000001</v>
          </cell>
          <cell r="M2518">
            <v>45.165999999999997</v>
          </cell>
          <cell r="N2518">
            <v>52.271000000000001</v>
          </cell>
          <cell r="O2518">
            <v>71.012</v>
          </cell>
          <cell r="P2518">
            <v>87.382999999999996</v>
          </cell>
          <cell r="Q2518">
            <v>100</v>
          </cell>
          <cell r="R2518">
            <v>130.17500000000001</v>
          </cell>
          <cell r="S2518">
            <v>104.76300000000001</v>
          </cell>
          <cell r="T2518">
            <v>122.14</v>
          </cell>
          <cell r="U2518">
            <v>152.29599999999999</v>
          </cell>
          <cell r="V2518">
            <v>156.36199999999999</v>
          </cell>
          <cell r="W2518">
            <v>156.345</v>
          </cell>
          <cell r="X2518">
            <v>155.20699999999999</v>
          </cell>
          <cell r="Y2518">
            <v>114.64400000000001</v>
          </cell>
          <cell r="Z2518">
            <v>99.27</v>
          </cell>
          <cell r="AA2518">
            <v>113.79900000000001</v>
          </cell>
          <cell r="AB2518">
            <v>131.27799999999999</v>
          </cell>
          <cell r="AC2518">
            <v>127.089</v>
          </cell>
          <cell r="AD2518">
            <v>125.89100000000001</v>
          </cell>
          <cell r="AE2518">
            <v>126.5</v>
          </cell>
          <cell r="AF2518">
            <v>129.85300000000001</v>
          </cell>
          <cell r="AG2518">
            <v>133.91</v>
          </cell>
          <cell r="AH2518">
            <v>138.57599999999999</v>
          </cell>
        </row>
        <row r="2519">
          <cell r="B2519" t="str">
            <v>irq.ngdp_r</v>
          </cell>
          <cell r="E2519" t="str">
            <v>NGDP_R</v>
          </cell>
          <cell r="F2519" t="str">
            <v>Iraq</v>
          </cell>
          <cell r="I2519">
            <v>0</v>
          </cell>
          <cell r="J2519">
            <v>42399.1</v>
          </cell>
          <cell r="K2519">
            <v>39613.9</v>
          </cell>
          <cell r="L2519">
            <v>36525.21</v>
          </cell>
          <cell r="M2519">
            <v>66398.213000000003</v>
          </cell>
          <cell r="N2519">
            <v>101845.262</v>
          </cell>
          <cell r="O2519">
            <v>103551.40300000001</v>
          </cell>
          <cell r="P2519">
            <v>109389.94100000001</v>
          </cell>
          <cell r="Q2519">
            <v>111455.81299999999</v>
          </cell>
          <cell r="R2519">
            <v>120626.51700000001</v>
          </cell>
          <cell r="S2519">
            <v>124702.848</v>
          </cell>
          <cell r="T2519">
            <v>132687.02900000001</v>
          </cell>
          <cell r="U2519">
            <v>142700.217</v>
          </cell>
          <cell r="V2519">
            <v>162587.533</v>
          </cell>
          <cell r="W2519">
            <v>174990.17499999999</v>
          </cell>
          <cell r="X2519">
            <v>176282.47099999999</v>
          </cell>
          <cell r="Y2519">
            <v>180754.016</v>
          </cell>
          <cell r="Z2519">
            <v>208227.027</v>
          </cell>
          <cell r="AA2519">
            <v>203032.50599999999</v>
          </cell>
          <cell r="AB2519">
            <v>201889.95</v>
          </cell>
          <cell r="AC2519">
            <v>208762.72899999999</v>
          </cell>
          <cell r="AD2519">
            <v>218525.128</v>
          </cell>
          <cell r="AE2519">
            <v>226668.82</v>
          </cell>
          <cell r="AF2519">
            <v>231934.90100000001</v>
          </cell>
          <cell r="AG2519">
            <v>236726.397</v>
          </cell>
          <cell r="AH2519">
            <v>241651.53599999999</v>
          </cell>
        </row>
        <row r="2520">
          <cell r="B2520" t="str">
            <v>irq.ngdp_rpch</v>
          </cell>
          <cell r="E2520" t="str">
            <v>NGDP_RPCH</v>
          </cell>
          <cell r="F2520" t="str">
            <v>Iraq</v>
          </cell>
          <cell r="I2520" t="str">
            <v/>
          </cell>
          <cell r="J2520">
            <v>-4.3410000000000002</v>
          </cell>
          <cell r="K2520">
            <v>-6.569</v>
          </cell>
          <cell r="L2520">
            <v>-7.7969999999999997</v>
          </cell>
          <cell r="M2520">
            <v>81.787000000000006</v>
          </cell>
          <cell r="N2520">
            <v>53.386000000000003</v>
          </cell>
          <cell r="O2520">
            <v>1.675</v>
          </cell>
          <cell r="P2520">
            <v>5.6379999999999999</v>
          </cell>
          <cell r="Q2520">
            <v>1.889</v>
          </cell>
          <cell r="R2520">
            <v>8.2279999999999998</v>
          </cell>
          <cell r="S2520">
            <v>3.379</v>
          </cell>
          <cell r="T2520">
            <v>6.4029999999999996</v>
          </cell>
          <cell r="U2520">
            <v>7.5460000000000003</v>
          </cell>
          <cell r="V2520">
            <v>13.936</v>
          </cell>
          <cell r="W2520">
            <v>7.6280000000000001</v>
          </cell>
          <cell r="X2520">
            <v>0.73799999999999999</v>
          </cell>
          <cell r="Y2520">
            <v>2.5369999999999999</v>
          </cell>
          <cell r="Z2520">
            <v>15.199</v>
          </cell>
          <cell r="AA2520">
            <v>-2.4950000000000001</v>
          </cell>
          <cell r="AB2520">
            <v>-0.56299999999999994</v>
          </cell>
          <cell r="AC2520">
            <v>3.4039999999999999</v>
          </cell>
          <cell r="AD2520">
            <v>4.6760000000000002</v>
          </cell>
          <cell r="AE2520">
            <v>3.7269999999999999</v>
          </cell>
          <cell r="AF2520">
            <v>2.323</v>
          </cell>
          <cell r="AG2520">
            <v>2.0659999999999998</v>
          </cell>
          <cell r="AH2520">
            <v>2.081</v>
          </cell>
        </row>
        <row r="2521">
          <cell r="B2521" t="str">
            <v>irq.ngdpd</v>
          </cell>
          <cell r="E2521" t="str">
            <v>NGDPD</v>
          </cell>
          <cell r="F2521" t="str">
            <v>Iraq</v>
          </cell>
          <cell r="I2521" t="str">
            <v/>
          </cell>
          <cell r="J2521">
            <v>25.856999999999999</v>
          </cell>
          <cell r="K2521">
            <v>18.936</v>
          </cell>
          <cell r="L2521">
            <v>18.97</v>
          </cell>
          <cell r="M2521">
            <v>15.8</v>
          </cell>
          <cell r="N2521">
            <v>36.642000000000003</v>
          </cell>
          <cell r="O2521">
            <v>50.064999999999998</v>
          </cell>
          <cell r="P2521">
            <v>65.144000000000005</v>
          </cell>
          <cell r="Q2521">
            <v>88.832999999999998</v>
          </cell>
          <cell r="R2521">
            <v>131.614</v>
          </cell>
          <cell r="S2521">
            <v>111.66</v>
          </cell>
          <cell r="T2521">
            <v>138.517</v>
          </cell>
          <cell r="U2521">
            <v>185.75</v>
          </cell>
          <cell r="V2521">
            <v>218.03200000000001</v>
          </cell>
          <cell r="W2521">
            <v>234.63800000000001</v>
          </cell>
          <cell r="X2521">
            <v>234.65100000000001</v>
          </cell>
          <cell r="Y2521">
            <v>177.72200000000001</v>
          </cell>
          <cell r="Z2521">
            <v>175.15100000000001</v>
          </cell>
          <cell r="AA2521">
            <v>195.47300000000001</v>
          </cell>
          <cell r="AB2521">
            <v>224.22800000000001</v>
          </cell>
          <cell r="AC2521">
            <v>224.46199999999999</v>
          </cell>
          <cell r="AD2521">
            <v>232.745</v>
          </cell>
          <cell r="AE2521">
            <v>242.58600000000001</v>
          </cell>
          <cell r="AF2521">
            <v>254.80099999999999</v>
          </cell>
          <cell r="AG2521">
            <v>268.19099999999997</v>
          </cell>
          <cell r="AH2521">
            <v>283.30900000000003</v>
          </cell>
        </row>
        <row r="2522">
          <cell r="B2522" t="str">
            <v>irq.ngdpdpc</v>
          </cell>
          <cell r="E2522" t="str">
            <v>NGDPDPC</v>
          </cell>
          <cell r="F2522" t="str">
            <v>Iraq</v>
          </cell>
          <cell r="I2522" t="str">
            <v/>
          </cell>
          <cell r="J2522" t="str">
            <v>n/a</v>
          </cell>
          <cell r="K2522" t="str">
            <v>n/a</v>
          </cell>
          <cell r="L2522" t="str">
            <v>n/a</v>
          </cell>
          <cell r="M2522">
            <v>608.65499999999997</v>
          </cell>
          <cell r="N2522">
            <v>1373.7380000000001</v>
          </cell>
          <cell r="O2522">
            <v>1828.7380000000001</v>
          </cell>
          <cell r="P2522">
            <v>2321.2579999999998</v>
          </cell>
          <cell r="Q2522">
            <v>3090.8510000000001</v>
          </cell>
          <cell r="R2522">
            <v>4472.1180000000004</v>
          </cell>
          <cell r="S2522">
            <v>3701.8620000000001</v>
          </cell>
          <cell r="T2522">
            <v>4473.71</v>
          </cell>
          <cell r="U2522">
            <v>5848.5370000000003</v>
          </cell>
          <cell r="V2522">
            <v>6692.576</v>
          </cell>
          <cell r="W2522">
            <v>7021.4059999999999</v>
          </cell>
          <cell r="X2522">
            <v>6704.3130000000001</v>
          </cell>
          <cell r="Y2522">
            <v>5047.1180000000004</v>
          </cell>
          <cell r="Z2522">
            <v>4842.5460000000003</v>
          </cell>
          <cell r="AA2522">
            <v>5263.2089999999998</v>
          </cell>
          <cell r="AB2522">
            <v>5881.5169999999998</v>
          </cell>
          <cell r="AC2522">
            <v>5738.4489999999996</v>
          </cell>
          <cell r="AD2522">
            <v>5799.4250000000002</v>
          </cell>
          <cell r="AE2522">
            <v>5891.4560000000001</v>
          </cell>
          <cell r="AF2522">
            <v>6031.3119999999999</v>
          </cell>
          <cell r="AG2522">
            <v>6187.37</v>
          </cell>
          <cell r="AH2522">
            <v>6370.5330000000004</v>
          </cell>
        </row>
        <row r="2523">
          <cell r="B2523" t="str">
            <v>irq.ngdppc</v>
          </cell>
          <cell r="E2523" t="str">
            <v>NGDPPC</v>
          </cell>
          <cell r="F2523" t="str">
            <v>Iraq</v>
          </cell>
          <cell r="I2523" t="str">
            <v/>
          </cell>
          <cell r="J2523" t="str">
            <v>n/a</v>
          </cell>
          <cell r="K2523" t="str">
            <v>n/a</v>
          </cell>
          <cell r="L2523" t="str">
            <v>n/a</v>
          </cell>
          <cell r="M2523">
            <v>1155226.294</v>
          </cell>
          <cell r="N2523">
            <v>1995811.83</v>
          </cell>
          <cell r="O2523">
            <v>2685958.2030000002</v>
          </cell>
          <cell r="P2523">
            <v>3406058.6949999998</v>
          </cell>
          <cell r="Q2523">
            <v>3877987.8309999998</v>
          </cell>
          <cell r="R2523">
            <v>5335609.0379999997</v>
          </cell>
          <cell r="S2523">
            <v>4331178.102</v>
          </cell>
          <cell r="T2523">
            <v>5234241.2149999999</v>
          </cell>
          <cell r="U2523">
            <v>6842788.7450000001</v>
          </cell>
          <cell r="V2523">
            <v>7803544.102</v>
          </cell>
          <cell r="W2523">
            <v>8186959.6969999997</v>
          </cell>
          <cell r="X2523">
            <v>7817229.1529999999</v>
          </cell>
          <cell r="Y2523">
            <v>5884939.1200000001</v>
          </cell>
          <cell r="Z2523">
            <v>5715011.3830000004</v>
          </cell>
          <cell r="AA2523">
            <v>6221113.0130000003</v>
          </cell>
          <cell r="AB2523">
            <v>6951952.6579999998</v>
          </cell>
          <cell r="AC2523">
            <v>6782846.8969999999</v>
          </cell>
          <cell r="AD2523">
            <v>6854920.6670000004</v>
          </cell>
          <cell r="AE2523">
            <v>6963701.0520000001</v>
          </cell>
          <cell r="AF2523">
            <v>7129010.4790000003</v>
          </cell>
          <cell r="AG2523">
            <v>7313471.3890000004</v>
          </cell>
          <cell r="AH2523">
            <v>7529969.8880000003</v>
          </cell>
        </row>
        <row r="2524">
          <cell r="B2524" t="str">
            <v>irq.ngdprpc</v>
          </cell>
          <cell r="E2524" t="str">
            <v>NGDPRPC</v>
          </cell>
          <cell r="F2524" t="str">
            <v>Iraq</v>
          </cell>
          <cell r="I2524">
            <v>0</v>
          </cell>
          <cell r="J2524" t="str">
            <v>n/a</v>
          </cell>
          <cell r="K2524" t="str">
            <v>n/a</v>
          </cell>
          <cell r="L2524" t="str">
            <v>n/a</v>
          </cell>
          <cell r="M2524">
            <v>2557758.574</v>
          </cell>
          <cell r="N2524">
            <v>3818213.7680000002</v>
          </cell>
          <cell r="O2524">
            <v>3782417.1090000002</v>
          </cell>
          <cell r="P2524">
            <v>3897860.9959999998</v>
          </cell>
          <cell r="Q2524">
            <v>3877987.8309999998</v>
          </cell>
          <cell r="R2524">
            <v>4098784.1660000002</v>
          </cell>
          <cell r="S2524">
            <v>4134271.2990000001</v>
          </cell>
          <cell r="T2524">
            <v>4285427.3020000001</v>
          </cell>
          <cell r="U2524">
            <v>4493077.051</v>
          </cell>
          <cell r="V2524">
            <v>4990683.5920000002</v>
          </cell>
          <cell r="W2524">
            <v>5236486.8909999998</v>
          </cell>
          <cell r="X2524">
            <v>5036642.0319999997</v>
          </cell>
          <cell r="Y2524">
            <v>5133219.8059999999</v>
          </cell>
          <cell r="Z2524">
            <v>5757038.3099999996</v>
          </cell>
          <cell r="AA2524">
            <v>5466751.0889999997</v>
          </cell>
          <cell r="AB2524">
            <v>5295587.71</v>
          </cell>
          <cell r="AC2524">
            <v>5337096.6849999996</v>
          </cell>
          <cell r="AD2524">
            <v>5445103.3640000001</v>
          </cell>
          <cell r="AE2524">
            <v>5504896.6090000002</v>
          </cell>
          <cell r="AF2524">
            <v>5490047.824</v>
          </cell>
          <cell r="AG2524">
            <v>5461467.449</v>
          </cell>
          <cell r="AH2524">
            <v>5433815.159</v>
          </cell>
        </row>
        <row r="2525">
          <cell r="B2525" t="str">
            <v>irq.ngdprppppc</v>
          </cell>
          <cell r="E2525" t="str">
            <v>NGDPRPPPPC</v>
          </cell>
          <cell r="F2525" t="str">
            <v>Iraq</v>
          </cell>
          <cell r="I2525" t="str">
            <v/>
          </cell>
          <cell r="J2525" t="str">
            <v>n/a</v>
          </cell>
          <cell r="K2525" t="str">
            <v>n/a</v>
          </cell>
          <cell r="L2525" t="str">
            <v>n/a</v>
          </cell>
          <cell r="M2525">
            <v>7541.55</v>
          </cell>
          <cell r="N2525">
            <v>11258.002</v>
          </cell>
          <cell r="O2525">
            <v>11152.455</v>
          </cell>
          <cell r="P2525">
            <v>11492.842000000001</v>
          </cell>
          <cell r="Q2525">
            <v>11434.245999999999</v>
          </cell>
          <cell r="R2525">
            <v>12085.263000000001</v>
          </cell>
          <cell r="S2525">
            <v>12189.897000000001</v>
          </cell>
          <cell r="T2525">
            <v>12635.581</v>
          </cell>
          <cell r="U2525">
            <v>13247.835999999999</v>
          </cell>
          <cell r="V2525">
            <v>14715.029</v>
          </cell>
          <cell r="W2525">
            <v>15439.779</v>
          </cell>
          <cell r="X2525">
            <v>14850.537</v>
          </cell>
          <cell r="Y2525">
            <v>15135.297</v>
          </cell>
          <cell r="Z2525">
            <v>16974.625</v>
          </cell>
          <cell r="AA2525">
            <v>16118.713</v>
          </cell>
          <cell r="AB2525">
            <v>15614.038</v>
          </cell>
          <cell r="AC2525">
            <v>15736.427</v>
          </cell>
          <cell r="AD2525">
            <v>16054.885</v>
          </cell>
          <cell r="AE2525">
            <v>16231.184999999999</v>
          </cell>
          <cell r="AF2525">
            <v>16187.404</v>
          </cell>
          <cell r="AG2525">
            <v>16103.135</v>
          </cell>
          <cell r="AH2525">
            <v>16021.602000000001</v>
          </cell>
        </row>
        <row r="2526">
          <cell r="B2526" t="str">
            <v>irq.nid_ngdp</v>
          </cell>
          <cell r="E2526" t="str">
            <v>NID_NGDP</v>
          </cell>
          <cell r="F2526" t="str">
            <v>Iraq</v>
          </cell>
          <cell r="I2526" t="str">
            <v/>
          </cell>
        </row>
        <row r="2527">
          <cell r="B2527" t="str">
            <v>irq.pcpi</v>
          </cell>
          <cell r="E2527" t="str">
            <v>PCPI</v>
          </cell>
          <cell r="F2527" t="str">
            <v>Iraq</v>
          </cell>
          <cell r="I2527" t="str">
            <v/>
          </cell>
          <cell r="J2527" t="str">
            <v>n/a</v>
          </cell>
          <cell r="K2527" t="str">
            <v>n/a</v>
          </cell>
          <cell r="L2527" t="str">
            <v>n/a</v>
          </cell>
          <cell r="M2527" t="str">
            <v>n/a</v>
          </cell>
          <cell r="N2527">
            <v>36.42</v>
          </cell>
          <cell r="O2527">
            <v>49.88</v>
          </cell>
          <cell r="P2527">
            <v>76.441000000000003</v>
          </cell>
          <cell r="Q2527">
            <v>100</v>
          </cell>
          <cell r="R2527">
            <v>102.66800000000001</v>
          </cell>
          <cell r="S2527">
            <v>100.41500000000001</v>
          </cell>
          <cell r="T2527">
            <v>102.87</v>
          </cell>
          <cell r="U2527">
            <v>108.634</v>
          </cell>
          <cell r="V2527">
            <v>115.249</v>
          </cell>
          <cell r="W2527">
            <v>117.41500000000001</v>
          </cell>
          <cell r="X2527">
            <v>120.041</v>
          </cell>
          <cell r="Y2527">
            <v>121.71299999999999</v>
          </cell>
          <cell r="Z2527">
            <v>122.35299999999999</v>
          </cell>
          <cell r="AA2527">
            <v>122.474</v>
          </cell>
          <cell r="AB2527">
            <v>122.92400000000001</v>
          </cell>
          <cell r="AC2527">
            <v>122.59699999999999</v>
          </cell>
          <cell r="AD2527">
            <v>123.82299999999999</v>
          </cell>
          <cell r="AE2527">
            <v>125.68</v>
          </cell>
          <cell r="AF2527">
            <v>128.19399999999999</v>
          </cell>
          <cell r="AG2527">
            <v>130.75800000000001</v>
          </cell>
          <cell r="AH2527">
            <v>133.37299999999999</v>
          </cell>
        </row>
        <row r="2528">
          <cell r="B2528" t="str">
            <v>irq.pcpipch</v>
          </cell>
          <cell r="E2528" t="str">
            <v>PCPIPCH</v>
          </cell>
          <cell r="F2528" t="str">
            <v>Iraq</v>
          </cell>
          <cell r="I2528" t="str">
            <v/>
          </cell>
          <cell r="J2528" t="str">
            <v>n/a</v>
          </cell>
          <cell r="K2528" t="str">
            <v>n/a</v>
          </cell>
          <cell r="L2528" t="str">
            <v>n/a</v>
          </cell>
          <cell r="M2528" t="str">
            <v>n/a</v>
          </cell>
          <cell r="N2528" t="str">
            <v>n/a</v>
          </cell>
          <cell r="O2528">
            <v>36.959000000000003</v>
          </cell>
          <cell r="P2528">
            <v>53.247999999999998</v>
          </cell>
          <cell r="Q2528">
            <v>30.821000000000002</v>
          </cell>
          <cell r="R2528">
            <v>2.6680000000000001</v>
          </cell>
          <cell r="S2528">
            <v>-2.194</v>
          </cell>
          <cell r="T2528">
            <v>2.4449999999999998</v>
          </cell>
          <cell r="U2528">
            <v>5.6040000000000001</v>
          </cell>
          <cell r="V2528">
            <v>6.0890000000000004</v>
          </cell>
          <cell r="W2528">
            <v>1.879</v>
          </cell>
          <cell r="X2528">
            <v>2.2360000000000002</v>
          </cell>
          <cell r="Y2528">
            <v>1.393</v>
          </cell>
          <cell r="Z2528">
            <v>0.52500000000000002</v>
          </cell>
          <cell r="AA2528">
            <v>9.9000000000000005E-2</v>
          </cell>
          <cell r="AB2528">
            <v>0.36699999999999999</v>
          </cell>
          <cell r="AC2528">
            <v>-0.26600000000000001</v>
          </cell>
          <cell r="AD2528">
            <v>1</v>
          </cell>
          <cell r="AE2528">
            <v>1.5</v>
          </cell>
          <cell r="AF2528">
            <v>2</v>
          </cell>
          <cell r="AG2528">
            <v>2</v>
          </cell>
          <cell r="AH2528">
            <v>2</v>
          </cell>
        </row>
        <row r="2529">
          <cell r="B2529" t="str">
            <v>irq.pppex</v>
          </cell>
          <cell r="E2529" t="str">
            <v>PPPEX</v>
          </cell>
          <cell r="F2529" t="str">
            <v>Iraq</v>
          </cell>
          <cell r="I2529" t="str">
            <v/>
          </cell>
          <cell r="J2529">
            <v>501.65300000000002</v>
          </cell>
          <cell r="K2529">
            <v>384.57</v>
          </cell>
          <cell r="L2529">
            <v>417.29199999999997</v>
          </cell>
          <cell r="M2529">
            <v>182.054</v>
          </cell>
          <cell r="N2529">
            <v>205.17</v>
          </cell>
          <cell r="O2529">
            <v>270.31200000000001</v>
          </cell>
          <cell r="P2529">
            <v>322.858</v>
          </cell>
          <cell r="Q2529">
            <v>359.81</v>
          </cell>
          <cell r="R2529">
            <v>459.44799999999998</v>
          </cell>
          <cell r="S2529">
            <v>366.95800000000003</v>
          </cell>
          <cell r="T2529">
            <v>422.9</v>
          </cell>
          <cell r="U2529">
            <v>516.52099999999996</v>
          </cell>
          <cell r="V2529">
            <v>520.33100000000002</v>
          </cell>
          <cell r="W2529">
            <v>511.30099999999999</v>
          </cell>
          <cell r="X2529">
            <v>498.35899999999998</v>
          </cell>
          <cell r="Y2529">
            <v>364.32100000000003</v>
          </cell>
          <cell r="Z2529">
            <v>312.23099999999999</v>
          </cell>
          <cell r="AA2529">
            <v>351.31299999999999</v>
          </cell>
          <cell r="AB2529">
            <v>395.63400000000001</v>
          </cell>
          <cell r="AC2529">
            <v>376.3</v>
          </cell>
          <cell r="AD2529">
            <v>365.50099999999998</v>
          </cell>
          <cell r="AE2529">
            <v>359.84100000000001</v>
          </cell>
          <cell r="AF2529">
            <v>362.11799999999999</v>
          </cell>
          <cell r="AG2529">
            <v>366.10500000000002</v>
          </cell>
          <cell r="AH2529">
            <v>371.38600000000002</v>
          </cell>
        </row>
        <row r="2530">
          <cell r="B2530" t="str">
            <v>irq.pppgdp</v>
          </cell>
          <cell r="E2530" t="str">
            <v>PPPGDP</v>
          </cell>
          <cell r="F2530" t="str">
            <v>Iraq</v>
          </cell>
          <cell r="I2530" t="str">
            <v/>
          </cell>
          <cell r="J2530">
            <v>99.48</v>
          </cell>
          <cell r="K2530">
            <v>94.983000000000004</v>
          </cell>
          <cell r="L2530">
            <v>88.962999999999994</v>
          </cell>
          <cell r="M2530">
            <v>164.727</v>
          </cell>
          <cell r="N2530">
            <v>259.46899999999999</v>
          </cell>
          <cell r="O2530">
            <v>272.03300000000002</v>
          </cell>
          <cell r="P2530">
            <v>296.06799999999998</v>
          </cell>
          <cell r="Q2530">
            <v>309.76299999999998</v>
          </cell>
          <cell r="R2530">
            <v>341.77100000000002</v>
          </cell>
          <cell r="S2530">
            <v>356.01400000000001</v>
          </cell>
          <cell r="T2530">
            <v>383.22199999999998</v>
          </cell>
          <cell r="U2530">
            <v>420.75200000000001</v>
          </cell>
          <cell r="V2530">
            <v>488.584</v>
          </cell>
          <cell r="W2530">
            <v>535.08100000000002</v>
          </cell>
          <cell r="X2530">
            <v>549.00800000000004</v>
          </cell>
          <cell r="Y2530">
            <v>568.79499999999996</v>
          </cell>
          <cell r="Z2530">
            <v>662.03200000000004</v>
          </cell>
          <cell r="AA2530">
            <v>657.673</v>
          </cell>
          <cell r="AB2530">
            <v>669.90599999999995</v>
          </cell>
          <cell r="AC2530">
            <v>705.05899999999997</v>
          </cell>
          <cell r="AD2530">
            <v>752.678</v>
          </cell>
          <cell r="AE2530">
            <v>796.84299999999996</v>
          </cell>
          <cell r="AF2530">
            <v>831.70500000000004</v>
          </cell>
          <cell r="AG2530">
            <v>865.87599999999998</v>
          </cell>
          <cell r="AH2530">
            <v>901.68100000000004</v>
          </cell>
        </row>
        <row r="2531">
          <cell r="B2531" t="str">
            <v>irq.ppppc</v>
          </cell>
          <cell r="E2531" t="str">
            <v>PPPPC</v>
          </cell>
          <cell r="F2531" t="str">
            <v>Iraq</v>
          </cell>
          <cell r="I2531">
            <v>0</v>
          </cell>
          <cell r="J2531" t="str">
            <v>n/a</v>
          </cell>
          <cell r="K2531" t="str">
            <v>n/a</v>
          </cell>
          <cell r="L2531" t="str">
            <v>n/a</v>
          </cell>
          <cell r="M2531">
            <v>6345.5150000000003</v>
          </cell>
          <cell r="N2531">
            <v>9727.5789999999997</v>
          </cell>
          <cell r="O2531">
            <v>9936.5239999999994</v>
          </cell>
          <cell r="P2531">
            <v>10549.696</v>
          </cell>
          <cell r="Q2531">
            <v>10777.877</v>
          </cell>
          <cell r="R2531">
            <v>11613.082</v>
          </cell>
          <cell r="S2531">
            <v>11802.933000000001</v>
          </cell>
          <cell r="T2531">
            <v>12377.03</v>
          </cell>
          <cell r="U2531">
            <v>13247.835999999999</v>
          </cell>
          <cell r="V2531">
            <v>14997.279</v>
          </cell>
          <cell r="W2531">
            <v>16012.005999999999</v>
          </cell>
          <cell r="X2531">
            <v>15685.955</v>
          </cell>
          <cell r="Y2531">
            <v>16153.171</v>
          </cell>
          <cell r="Z2531">
            <v>18303.788</v>
          </cell>
          <cell r="AA2531">
            <v>17708.182000000001</v>
          </cell>
          <cell r="AB2531">
            <v>17571.671999999999</v>
          </cell>
          <cell r="AC2531">
            <v>18025.091</v>
          </cell>
          <cell r="AD2531">
            <v>18754.874</v>
          </cell>
          <cell r="AE2531">
            <v>19352.182000000001</v>
          </cell>
          <cell r="AF2531">
            <v>19686.985000000001</v>
          </cell>
          <cell r="AG2531">
            <v>19976.440999999999</v>
          </cell>
          <cell r="AH2531">
            <v>20275.339</v>
          </cell>
        </row>
        <row r="2532">
          <cell r="B2532" t="str">
            <v>isl.bca</v>
          </cell>
          <cell r="E2532" t="str">
            <v>BCA</v>
          </cell>
          <cell r="F2532" t="str">
            <v>Iceland</v>
          </cell>
          <cell r="I2532" t="str">
            <v/>
          </cell>
          <cell r="J2532">
            <v>-0.92100000000000004</v>
          </cell>
          <cell r="K2532">
            <v>-0.35199999999999998</v>
          </cell>
          <cell r="L2532">
            <v>0.105</v>
          </cell>
          <cell r="M2532">
            <v>-0.55900000000000005</v>
          </cell>
          <cell r="N2532">
            <v>-1.349</v>
          </cell>
          <cell r="O2532">
            <v>-2.6520000000000001</v>
          </cell>
          <cell r="P2532">
            <v>-3.97</v>
          </cell>
          <cell r="Q2532">
            <v>-2.9769999999999999</v>
          </cell>
          <cell r="R2532">
            <v>-3.9910000000000001</v>
          </cell>
          <cell r="S2532">
            <v>-1.2410000000000001</v>
          </cell>
          <cell r="T2532">
            <v>-0.875</v>
          </cell>
          <cell r="U2532">
            <v>-0.77300000000000002</v>
          </cell>
          <cell r="V2532">
            <v>-0.56200000000000006</v>
          </cell>
          <cell r="W2532">
            <v>0.92500000000000004</v>
          </cell>
          <cell r="X2532">
            <v>0.69699999999999995</v>
          </cell>
          <cell r="Y2532">
            <v>0.89600000000000002</v>
          </cell>
          <cell r="Z2532">
            <v>1.5609999999999999</v>
          </cell>
          <cell r="AA2532">
            <v>0.92400000000000004</v>
          </cell>
          <cell r="AB2532">
            <v>0.73</v>
          </cell>
          <cell r="AC2532">
            <v>0.753</v>
          </cell>
          <cell r="AD2532">
            <v>0.39300000000000002</v>
          </cell>
          <cell r="AE2532">
            <v>0.308</v>
          </cell>
          <cell r="AF2532">
            <v>0.17399999999999999</v>
          </cell>
          <cell r="AG2532">
            <v>0.14399999999999999</v>
          </cell>
          <cell r="AH2532">
            <v>8.3000000000000004E-2</v>
          </cell>
        </row>
        <row r="2533">
          <cell r="B2533" t="str">
            <v>isl.bca_ngdpd</v>
          </cell>
          <cell r="E2533" t="str">
            <v>BCA_NGDPD</v>
          </cell>
          <cell r="F2533" t="str">
            <v>Iceland</v>
          </cell>
          <cell r="I2533" t="str">
            <v/>
          </cell>
          <cell r="J2533">
            <v>-10.231999999999999</v>
          </cell>
          <cell r="K2533">
            <v>-4.2859999999999996</v>
          </cell>
          <cell r="L2533">
            <v>1.1319999999999999</v>
          </cell>
          <cell r="M2533">
            <v>-4.8970000000000002</v>
          </cell>
          <cell r="N2533">
            <v>-9.75</v>
          </cell>
          <cell r="O2533">
            <v>-15.772</v>
          </cell>
          <cell r="P2533">
            <v>-23.062000000000001</v>
          </cell>
          <cell r="Q2533">
            <v>-13.839</v>
          </cell>
          <cell r="R2533">
            <v>-22.288</v>
          </cell>
          <cell r="S2533">
            <v>-9.4250000000000007</v>
          </cell>
          <cell r="T2533">
            <v>-6.3940000000000001</v>
          </cell>
          <cell r="U2533">
            <v>-5.0999999999999996</v>
          </cell>
          <cell r="V2533">
            <v>-3.819</v>
          </cell>
          <cell r="W2533">
            <v>5.7690000000000001</v>
          </cell>
          <cell r="X2533">
            <v>3.927</v>
          </cell>
          <cell r="Y2533">
            <v>5.15</v>
          </cell>
          <cell r="Z2533">
            <v>7.569</v>
          </cell>
          <cell r="AA2533">
            <v>3.778</v>
          </cell>
          <cell r="AB2533">
            <v>2.8130000000000002</v>
          </cell>
          <cell r="AC2533">
            <v>3.1480000000000001</v>
          </cell>
          <cell r="AD2533">
            <v>1.623</v>
          </cell>
          <cell r="AE2533">
            <v>1.244</v>
          </cell>
          <cell r="AF2533">
            <v>0.68899999999999995</v>
          </cell>
          <cell r="AG2533">
            <v>0.55000000000000004</v>
          </cell>
          <cell r="AH2533">
            <v>0.30499999999999999</v>
          </cell>
        </row>
        <row r="2534">
          <cell r="B2534" t="str">
            <v>isl.ggr</v>
          </cell>
          <cell r="E2534" t="str">
            <v>GGR</v>
          </cell>
          <cell r="F2534" t="str">
            <v>Iceland</v>
          </cell>
          <cell r="I2534" t="str">
            <v/>
          </cell>
          <cell r="J2534">
            <v>298.60399999999998</v>
          </cell>
          <cell r="K2534">
            <v>324.17700000000002</v>
          </cell>
          <cell r="L2534">
            <v>341.26100000000002</v>
          </cell>
          <cell r="M2534">
            <v>360.76499999999999</v>
          </cell>
          <cell r="N2534">
            <v>410.37099999999998</v>
          </cell>
          <cell r="O2534">
            <v>484.428</v>
          </cell>
          <cell r="P2534">
            <v>562.15</v>
          </cell>
          <cell r="Q2534">
            <v>626.45699999999999</v>
          </cell>
          <cell r="R2534">
            <v>655.803</v>
          </cell>
          <cell r="S2534">
            <v>617.09799999999996</v>
          </cell>
          <cell r="T2534">
            <v>641.14200000000005</v>
          </cell>
          <cell r="U2534">
            <v>682.30399999999997</v>
          </cell>
          <cell r="V2534">
            <v>740.76800000000003</v>
          </cell>
          <cell r="W2534">
            <v>795.73199999999997</v>
          </cell>
          <cell r="X2534">
            <v>906.98699999999997</v>
          </cell>
          <cell r="Y2534">
            <v>930.96699999999998</v>
          </cell>
          <cell r="Z2534">
            <v>1418.3009999999999</v>
          </cell>
          <cell r="AA2534">
            <v>1146.4949999999999</v>
          </cell>
          <cell r="AB2534">
            <v>1198.6659999999999</v>
          </cell>
          <cell r="AC2534">
            <v>1180.3879999999999</v>
          </cell>
          <cell r="AD2534">
            <v>1276.7729999999999</v>
          </cell>
          <cell r="AE2534">
            <v>1319.9459999999999</v>
          </cell>
          <cell r="AF2534">
            <v>1363.9490000000001</v>
          </cell>
          <cell r="AG2534">
            <v>1409.9659999999999</v>
          </cell>
          <cell r="AH2534">
            <v>1459.367</v>
          </cell>
        </row>
        <row r="2535">
          <cell r="B2535" t="str">
            <v>isl.ggr_ngdp</v>
          </cell>
          <cell r="E2535" t="str">
            <v>GGR_NGDP</v>
          </cell>
          <cell r="F2535" t="str">
            <v>Iceland</v>
          </cell>
          <cell r="I2535" t="str">
            <v/>
          </cell>
          <cell r="J2535">
            <v>42.186</v>
          </cell>
          <cell r="K2535">
            <v>40.552</v>
          </cell>
          <cell r="L2535">
            <v>40.055999999999997</v>
          </cell>
          <cell r="M2535">
            <v>41.204000000000001</v>
          </cell>
          <cell r="N2535">
            <v>42.259</v>
          </cell>
          <cell r="O2535">
            <v>45.749000000000002</v>
          </cell>
          <cell r="P2535">
            <v>46.526000000000003</v>
          </cell>
          <cell r="Q2535">
            <v>45.457000000000001</v>
          </cell>
          <cell r="R2535">
            <v>41.645000000000003</v>
          </cell>
          <cell r="S2535">
            <v>37.912999999999997</v>
          </cell>
          <cell r="T2535">
            <v>38.329000000000001</v>
          </cell>
          <cell r="U2535">
            <v>38.817999999999998</v>
          </cell>
          <cell r="V2535">
            <v>40.220999999999997</v>
          </cell>
          <cell r="W2535">
            <v>40.619999999999997</v>
          </cell>
          <cell r="X2535">
            <v>43.741</v>
          </cell>
          <cell r="Y2535">
            <v>40.584000000000003</v>
          </cell>
          <cell r="Z2535">
            <v>56.938000000000002</v>
          </cell>
          <cell r="AA2535">
            <v>43.877000000000002</v>
          </cell>
          <cell r="AB2535">
            <v>42.627000000000002</v>
          </cell>
          <cell r="AC2535">
            <v>40.274000000000001</v>
          </cell>
          <cell r="AD2535">
            <v>42.021999999999998</v>
          </cell>
          <cell r="AE2535">
            <v>41.81</v>
          </cell>
          <cell r="AF2535">
            <v>41.561999999999998</v>
          </cell>
          <cell r="AG2535">
            <v>41.21</v>
          </cell>
          <cell r="AH2535">
            <v>40.935000000000002</v>
          </cell>
        </row>
        <row r="2536">
          <cell r="B2536" t="str">
            <v>isl.ggx</v>
          </cell>
          <cell r="E2536" t="str">
            <v>GGX</v>
          </cell>
          <cell r="F2536" t="str">
            <v>Iceland</v>
          </cell>
          <cell r="I2536" t="str">
            <v/>
          </cell>
          <cell r="J2536">
            <v>289.94499999999999</v>
          </cell>
          <cell r="K2536">
            <v>331.90600000000001</v>
          </cell>
          <cell r="L2536">
            <v>364.84800000000001</v>
          </cell>
          <cell r="M2536">
            <v>387.887</v>
          </cell>
          <cell r="N2536">
            <v>413.50299999999999</v>
          </cell>
          <cell r="O2536">
            <v>437.34800000000001</v>
          </cell>
          <cell r="P2536">
            <v>491.995</v>
          </cell>
          <cell r="Q2536">
            <v>559.38699999999994</v>
          </cell>
          <cell r="R2536">
            <v>858.16099999999994</v>
          </cell>
          <cell r="S2536">
            <v>771.327</v>
          </cell>
          <cell r="T2536">
            <v>799.30499999999995</v>
          </cell>
          <cell r="U2536">
            <v>777.34199999999998</v>
          </cell>
          <cell r="V2536">
            <v>807.22799999999995</v>
          </cell>
          <cell r="W2536">
            <v>830.53099999999995</v>
          </cell>
          <cell r="X2536">
            <v>908.47900000000004</v>
          </cell>
          <cell r="Y2536">
            <v>949.12599999999998</v>
          </cell>
          <cell r="Z2536">
            <v>1108.713</v>
          </cell>
          <cell r="AA2536">
            <v>1132.6130000000001</v>
          </cell>
          <cell r="AB2536">
            <v>1167.934</v>
          </cell>
          <cell r="AC2536">
            <v>1199.797</v>
          </cell>
          <cell r="AD2536">
            <v>1273.806</v>
          </cell>
          <cell r="AE2536">
            <v>1315.731</v>
          </cell>
          <cell r="AF2536">
            <v>1352.499</v>
          </cell>
          <cell r="AG2536">
            <v>1400.3620000000001</v>
          </cell>
          <cell r="AH2536">
            <v>1447.7270000000001</v>
          </cell>
        </row>
        <row r="2537">
          <cell r="B2537" t="str">
            <v>isl.ggx_ngdp</v>
          </cell>
          <cell r="E2537" t="str">
            <v>GGX_NGDP</v>
          </cell>
          <cell r="F2537" t="str">
            <v>Iceland</v>
          </cell>
          <cell r="I2537" t="str">
            <v/>
          </cell>
          <cell r="J2537">
            <v>40.963000000000001</v>
          </cell>
          <cell r="K2537">
            <v>41.518999999999998</v>
          </cell>
          <cell r="L2537">
            <v>42.823999999999998</v>
          </cell>
          <cell r="M2537">
            <v>44.302</v>
          </cell>
          <cell r="N2537">
            <v>42.582000000000001</v>
          </cell>
          <cell r="O2537">
            <v>41.302999999999997</v>
          </cell>
          <cell r="P2537">
            <v>40.72</v>
          </cell>
          <cell r="Q2537">
            <v>40.590000000000003</v>
          </cell>
          <cell r="R2537">
            <v>54.496000000000002</v>
          </cell>
          <cell r="S2537">
            <v>47.389000000000003</v>
          </cell>
          <cell r="T2537">
            <v>47.784999999999997</v>
          </cell>
          <cell r="U2537">
            <v>44.225000000000001</v>
          </cell>
          <cell r="V2537">
            <v>43.83</v>
          </cell>
          <cell r="W2537">
            <v>42.396000000000001</v>
          </cell>
          <cell r="X2537">
            <v>43.813000000000002</v>
          </cell>
          <cell r="Y2537">
            <v>41.375</v>
          </cell>
          <cell r="Z2537">
            <v>44.51</v>
          </cell>
          <cell r="AA2537">
            <v>43.345999999999997</v>
          </cell>
          <cell r="AB2537">
            <v>41.533999999999999</v>
          </cell>
          <cell r="AC2537">
            <v>40.936</v>
          </cell>
          <cell r="AD2537">
            <v>41.923999999999999</v>
          </cell>
          <cell r="AE2537">
            <v>41.676000000000002</v>
          </cell>
          <cell r="AF2537">
            <v>41.213000000000001</v>
          </cell>
          <cell r="AG2537">
            <v>40.929000000000002</v>
          </cell>
          <cell r="AH2537">
            <v>40.607999999999997</v>
          </cell>
        </row>
        <row r="2538">
          <cell r="B2538" t="str">
            <v>isl.ggxcnl</v>
          </cell>
          <cell r="E2538" t="str">
            <v>GGXCNL</v>
          </cell>
          <cell r="F2538" t="str">
            <v>Iceland</v>
          </cell>
          <cell r="I2538" t="str">
            <v/>
          </cell>
          <cell r="J2538">
            <v>8.6590000000000007</v>
          </cell>
          <cell r="K2538">
            <v>-7.7290000000000001</v>
          </cell>
          <cell r="L2538">
            <v>-23.587</v>
          </cell>
          <cell r="M2538">
            <v>-27.122</v>
          </cell>
          <cell r="N2538">
            <v>-3.1320000000000001</v>
          </cell>
          <cell r="O2538">
            <v>47.08</v>
          </cell>
          <cell r="P2538">
            <v>70.155000000000001</v>
          </cell>
          <cell r="Q2538">
            <v>67.069999999999993</v>
          </cell>
          <cell r="R2538">
            <v>-202.358</v>
          </cell>
          <cell r="S2538">
            <v>-154.22900000000001</v>
          </cell>
          <cell r="T2538">
            <v>-158.16300000000001</v>
          </cell>
          <cell r="U2538">
            <v>-95.037999999999997</v>
          </cell>
          <cell r="V2538">
            <v>-66.459999999999994</v>
          </cell>
          <cell r="W2538">
            <v>-34.798999999999999</v>
          </cell>
          <cell r="X2538">
            <v>-1.492</v>
          </cell>
          <cell r="Y2538">
            <v>-18.158999999999999</v>
          </cell>
          <cell r="Z2538">
            <v>309.58800000000002</v>
          </cell>
          <cell r="AA2538">
            <v>13.882</v>
          </cell>
          <cell r="AB2538">
            <v>30.731999999999999</v>
          </cell>
          <cell r="AC2538">
            <v>-19.408000000000001</v>
          </cell>
          <cell r="AD2538">
            <v>2.9670000000000001</v>
          </cell>
          <cell r="AE2538">
            <v>4.2149999999999999</v>
          </cell>
          <cell r="AF2538">
            <v>11.45</v>
          </cell>
          <cell r="AG2538">
            <v>9.6039999999999992</v>
          </cell>
          <cell r="AH2538">
            <v>11.641</v>
          </cell>
        </row>
        <row r="2539">
          <cell r="B2539" t="str">
            <v>isl.ggxcnl_ngdp</v>
          </cell>
          <cell r="E2539" t="str">
            <v>GGXCNL_NGDP</v>
          </cell>
          <cell r="F2539" t="str">
            <v>Iceland</v>
          </cell>
          <cell r="I2539" t="str">
            <v/>
          </cell>
          <cell r="J2539">
            <v>1.2230000000000001</v>
          </cell>
          <cell r="K2539">
            <v>-0.96699999999999997</v>
          </cell>
          <cell r="L2539">
            <v>-2.7690000000000001</v>
          </cell>
          <cell r="M2539">
            <v>-3.0979999999999999</v>
          </cell>
          <cell r="N2539">
            <v>-0.32300000000000001</v>
          </cell>
          <cell r="O2539">
            <v>4.4459999999999997</v>
          </cell>
          <cell r="P2539">
            <v>5.806</v>
          </cell>
          <cell r="Q2539">
            <v>4.867</v>
          </cell>
          <cell r="R2539">
            <v>-12.85</v>
          </cell>
          <cell r="S2539">
            <v>-9.4760000000000009</v>
          </cell>
          <cell r="T2539">
            <v>-9.4550000000000001</v>
          </cell>
          <cell r="U2539">
            <v>-5.407</v>
          </cell>
          <cell r="V2539">
            <v>-3.609</v>
          </cell>
          <cell r="W2539">
            <v>-1.776</v>
          </cell>
          <cell r="X2539">
            <v>-7.1999999999999995E-2</v>
          </cell>
          <cell r="Y2539">
            <v>-0.79200000000000004</v>
          </cell>
          <cell r="Z2539">
            <v>12.429</v>
          </cell>
          <cell r="AA2539">
            <v>0.53100000000000003</v>
          </cell>
          <cell r="AB2539">
            <v>1.093</v>
          </cell>
          <cell r="AC2539">
            <v>-0.66200000000000003</v>
          </cell>
          <cell r="AD2539">
            <v>9.8000000000000004E-2</v>
          </cell>
          <cell r="AE2539">
            <v>0.13400000000000001</v>
          </cell>
          <cell r="AF2539">
            <v>0.34899999999999998</v>
          </cell>
          <cell r="AG2539">
            <v>0.28100000000000003</v>
          </cell>
          <cell r="AH2539">
            <v>0.32700000000000001</v>
          </cell>
        </row>
        <row r="2540">
          <cell r="B2540" t="str">
            <v>isl.ggxwdg</v>
          </cell>
          <cell r="E2540" t="str">
            <v>GGXWDG</v>
          </cell>
          <cell r="F2540" t="str">
            <v>Iceland</v>
          </cell>
          <cell r="I2540" t="str">
            <v/>
          </cell>
          <cell r="J2540">
            <v>263.51299999999998</v>
          </cell>
          <cell r="K2540">
            <v>338.89100000000002</v>
          </cell>
          <cell r="L2540">
            <v>332.94499999999999</v>
          </cell>
          <cell r="M2540">
            <v>333.20600000000002</v>
          </cell>
          <cell r="N2540">
            <v>317.86099999999999</v>
          </cell>
          <cell r="O2540">
            <v>259.18400000000003</v>
          </cell>
          <cell r="P2540">
            <v>350.41800000000001</v>
          </cell>
          <cell r="Q2540">
            <v>372.83800000000002</v>
          </cell>
          <cell r="R2540">
            <v>1041.6120000000001</v>
          </cell>
          <cell r="S2540">
            <v>1317.114</v>
          </cell>
          <cell r="T2540">
            <v>1428.2249999999999</v>
          </cell>
          <cell r="U2540">
            <v>1617.63</v>
          </cell>
          <cell r="V2540">
            <v>1645.9390000000001</v>
          </cell>
          <cell r="W2540">
            <v>1602.2139999999999</v>
          </cell>
          <cell r="X2540">
            <v>1633.3489999999999</v>
          </cell>
          <cell r="Y2540">
            <v>1491.7670000000001</v>
          </cell>
          <cell r="Z2540">
            <v>1276.577</v>
          </cell>
          <cell r="AA2540">
            <v>1127.4259999999999</v>
          </cell>
          <cell r="AB2540">
            <v>1057.8510000000001</v>
          </cell>
          <cell r="AC2540">
            <v>984.60299999999995</v>
          </cell>
          <cell r="AD2540">
            <v>955.62900000000002</v>
          </cell>
          <cell r="AE2540">
            <v>934.678</v>
          </cell>
          <cell r="AF2540">
            <v>907.92399999999998</v>
          </cell>
          <cell r="AG2540">
            <v>869.26700000000005</v>
          </cell>
          <cell r="AH2540">
            <v>863.64300000000003</v>
          </cell>
        </row>
        <row r="2541">
          <cell r="B2541" t="str">
            <v>isl.ggxwdg_ngdp</v>
          </cell>
          <cell r="E2541" t="str">
            <v>GGXWDG_NGDP</v>
          </cell>
          <cell r="F2541" t="str">
            <v>Iceland</v>
          </cell>
          <cell r="I2541" t="str">
            <v/>
          </cell>
          <cell r="J2541">
            <v>37.228000000000002</v>
          </cell>
          <cell r="K2541">
            <v>42.393000000000001</v>
          </cell>
          <cell r="L2541">
            <v>39.08</v>
          </cell>
          <cell r="M2541">
            <v>38.055999999999997</v>
          </cell>
          <cell r="N2541">
            <v>32.732999999999997</v>
          </cell>
          <cell r="O2541">
            <v>24.477</v>
          </cell>
          <cell r="P2541">
            <v>29.001999999999999</v>
          </cell>
          <cell r="Q2541">
            <v>27.053999999999998</v>
          </cell>
          <cell r="R2541">
            <v>66.146000000000001</v>
          </cell>
          <cell r="S2541">
            <v>80.921000000000006</v>
          </cell>
          <cell r="T2541">
            <v>85.382999999999996</v>
          </cell>
          <cell r="U2541">
            <v>92.031000000000006</v>
          </cell>
          <cell r="V2541">
            <v>89.369</v>
          </cell>
          <cell r="W2541">
            <v>81.789000000000001</v>
          </cell>
          <cell r="X2541">
            <v>78.77</v>
          </cell>
          <cell r="Y2541">
            <v>65.031000000000006</v>
          </cell>
          <cell r="Z2541">
            <v>51.249000000000002</v>
          </cell>
          <cell r="AA2541">
            <v>43.146999999999998</v>
          </cell>
          <cell r="AB2541">
            <v>37.619</v>
          </cell>
          <cell r="AC2541">
            <v>33.594000000000001</v>
          </cell>
          <cell r="AD2541">
            <v>31.452000000000002</v>
          </cell>
          <cell r="AE2541">
            <v>29.606000000000002</v>
          </cell>
          <cell r="AF2541">
            <v>27.666</v>
          </cell>
          <cell r="AG2541">
            <v>25.407</v>
          </cell>
          <cell r="AH2541">
            <v>24.225000000000001</v>
          </cell>
        </row>
        <row r="2542">
          <cell r="B2542" t="str">
            <v>isl.ggxwdn</v>
          </cell>
          <cell r="E2542" t="str">
            <v>GGXWDN</v>
          </cell>
          <cell r="F2542" t="str">
            <v>Iceland</v>
          </cell>
          <cell r="I2542" t="str">
            <v/>
          </cell>
          <cell r="J2542">
            <v>243.77799999999999</v>
          </cell>
          <cell r="K2542">
            <v>315.96800000000002</v>
          </cell>
          <cell r="L2542">
            <v>311.42</v>
          </cell>
          <cell r="M2542">
            <v>309.90199999999999</v>
          </cell>
          <cell r="N2542">
            <v>286.63600000000002</v>
          </cell>
          <cell r="O2542">
            <v>197.506</v>
          </cell>
          <cell r="P2542">
            <v>244.29400000000001</v>
          </cell>
          <cell r="Q2542">
            <v>240.93199999999999</v>
          </cell>
          <cell r="R2542">
            <v>829.73099999999999</v>
          </cell>
          <cell r="S2542">
            <v>1061.002</v>
          </cell>
          <cell r="T2542">
            <v>1075.6969999999999</v>
          </cell>
          <cell r="U2542">
            <v>1053.5060000000001</v>
          </cell>
          <cell r="V2542">
            <v>1142.086</v>
          </cell>
          <cell r="W2542">
            <v>1185.4190000000001</v>
          </cell>
          <cell r="X2542">
            <v>1111.652</v>
          </cell>
          <cell r="Y2542">
            <v>1086.4369999999999</v>
          </cell>
          <cell r="Z2542">
            <v>988.82899999999995</v>
          </cell>
          <cell r="AA2542">
            <v>930.44200000000001</v>
          </cell>
          <cell r="AB2542">
            <v>847.11300000000006</v>
          </cell>
          <cell r="AC2542">
            <v>845.63400000000001</v>
          </cell>
          <cell r="AD2542">
            <v>842.66700000000003</v>
          </cell>
          <cell r="AE2542">
            <v>838.452</v>
          </cell>
          <cell r="AF2542">
            <v>827.00199999999995</v>
          </cell>
          <cell r="AG2542">
            <v>817.39700000000005</v>
          </cell>
          <cell r="AH2542">
            <v>805.75699999999995</v>
          </cell>
        </row>
        <row r="2543">
          <cell r="B2543" t="str">
            <v>isl.ggxwdn_ngdp</v>
          </cell>
          <cell r="E2543" t="str">
            <v>GGXWDN_NGDP</v>
          </cell>
          <cell r="F2543" t="str">
            <v>Iceland</v>
          </cell>
          <cell r="I2543" t="str">
            <v/>
          </cell>
          <cell r="J2543">
            <v>34.44</v>
          </cell>
          <cell r="K2543">
            <v>39.524999999999999</v>
          </cell>
          <cell r="L2543">
            <v>36.552999999999997</v>
          </cell>
          <cell r="M2543">
            <v>35.395000000000003</v>
          </cell>
          <cell r="N2543">
            <v>29.516999999999999</v>
          </cell>
          <cell r="O2543">
            <v>18.652000000000001</v>
          </cell>
          <cell r="P2543">
            <v>20.219000000000001</v>
          </cell>
          <cell r="Q2543">
            <v>17.481999999999999</v>
          </cell>
          <cell r="R2543">
            <v>52.69</v>
          </cell>
          <cell r="S2543">
            <v>65.186000000000007</v>
          </cell>
          <cell r="T2543">
            <v>64.308000000000007</v>
          </cell>
          <cell r="U2543">
            <v>59.936999999999998</v>
          </cell>
          <cell r="V2543">
            <v>62.012</v>
          </cell>
          <cell r="W2543">
            <v>60.512999999999998</v>
          </cell>
          <cell r="X2543">
            <v>53.610999999999997</v>
          </cell>
          <cell r="Y2543">
            <v>47.360999999999997</v>
          </cell>
          <cell r="Z2543">
            <v>39.697000000000003</v>
          </cell>
          <cell r="AA2543">
            <v>35.609000000000002</v>
          </cell>
          <cell r="AB2543">
            <v>30.125</v>
          </cell>
          <cell r="AC2543">
            <v>28.852</v>
          </cell>
          <cell r="AD2543">
            <v>27.734000000000002</v>
          </cell>
          <cell r="AE2543">
            <v>26.558</v>
          </cell>
          <cell r="AF2543">
            <v>25.2</v>
          </cell>
          <cell r="AG2543">
            <v>23.890999999999998</v>
          </cell>
          <cell r="AH2543">
            <v>22.600999999999999</v>
          </cell>
        </row>
        <row r="2544">
          <cell r="B2544" t="str">
            <v>isl.le</v>
          </cell>
          <cell r="E2544" t="str">
            <v>LE</v>
          </cell>
          <cell r="F2544" t="str">
            <v>Iceland</v>
          </cell>
          <cell r="I2544" t="str">
            <v/>
          </cell>
          <cell r="J2544">
            <v>0.156</v>
          </cell>
          <cell r="K2544">
            <v>0.158</v>
          </cell>
          <cell r="L2544">
            <v>0.156</v>
          </cell>
          <cell r="M2544">
            <v>0.157</v>
          </cell>
          <cell r="N2544">
            <v>0.156</v>
          </cell>
          <cell r="O2544">
            <v>0.16200000000000001</v>
          </cell>
          <cell r="P2544">
            <v>0.17</v>
          </cell>
          <cell r="Q2544">
            <v>0.17699999999999999</v>
          </cell>
          <cell r="R2544">
            <v>0.17899999999999999</v>
          </cell>
          <cell r="S2544">
            <v>0.16800000000000001</v>
          </cell>
          <cell r="T2544">
            <v>0.16700000000000001</v>
          </cell>
          <cell r="U2544">
            <v>0.16700000000000001</v>
          </cell>
          <cell r="V2544">
            <v>0.16900000000000001</v>
          </cell>
          <cell r="W2544">
            <v>0.17499999999999999</v>
          </cell>
          <cell r="X2544">
            <v>0.17799999999999999</v>
          </cell>
          <cell r="Y2544">
            <v>0.184</v>
          </cell>
          <cell r="Z2544">
            <v>0.191</v>
          </cell>
          <cell r="AA2544">
            <v>0.19400000000000001</v>
          </cell>
          <cell r="AB2544">
            <v>0.19800000000000001</v>
          </cell>
          <cell r="AC2544">
            <v>0.20300000000000001</v>
          </cell>
          <cell r="AD2544">
            <v>0.20200000000000001</v>
          </cell>
          <cell r="AE2544" t="str">
            <v>n/a</v>
          </cell>
          <cell r="AF2544" t="str">
            <v>n/a</v>
          </cell>
          <cell r="AG2544" t="str">
            <v>n/a</v>
          </cell>
          <cell r="AH2544" t="str">
            <v>n/a</v>
          </cell>
        </row>
        <row r="2545">
          <cell r="B2545" t="str">
            <v>isl.lp</v>
          </cell>
          <cell r="E2545" t="str">
            <v>LP</v>
          </cell>
          <cell r="F2545" t="str">
            <v>Iceland</v>
          </cell>
          <cell r="I2545">
            <v>0.25378499999999998</v>
          </cell>
          <cell r="J2545">
            <v>0.27900000000000003</v>
          </cell>
          <cell r="K2545">
            <v>0.28299999999999997</v>
          </cell>
          <cell r="L2545">
            <v>0.28699999999999998</v>
          </cell>
          <cell r="M2545">
            <v>0.28799999999999998</v>
          </cell>
          <cell r="N2545">
            <v>0.29099999999999998</v>
          </cell>
          <cell r="O2545">
            <v>0.29399999999999998</v>
          </cell>
          <cell r="P2545">
            <v>0.3</v>
          </cell>
          <cell r="Q2545">
            <v>0.308</v>
          </cell>
          <cell r="R2545">
            <v>0.315</v>
          </cell>
          <cell r="S2545">
            <v>0.31900000000000001</v>
          </cell>
          <cell r="T2545">
            <v>0.318</v>
          </cell>
          <cell r="U2545">
            <v>0.318</v>
          </cell>
          <cell r="V2545">
            <v>0.32</v>
          </cell>
          <cell r="W2545">
            <v>0.32200000000000001</v>
          </cell>
          <cell r="X2545">
            <v>0.32600000000000001</v>
          </cell>
          <cell r="Y2545">
            <v>0.32900000000000001</v>
          </cell>
          <cell r="Z2545">
            <v>0.33300000000000002</v>
          </cell>
          <cell r="AA2545">
            <v>0.33800000000000002</v>
          </cell>
          <cell r="AB2545">
            <v>0.34799999999999998</v>
          </cell>
          <cell r="AC2545">
            <v>0.35699999999999998</v>
          </cell>
          <cell r="AD2545">
            <v>0.36399999999999999</v>
          </cell>
          <cell r="AE2545">
            <v>0.37</v>
          </cell>
          <cell r="AF2545">
            <v>0.377</v>
          </cell>
          <cell r="AG2545">
            <v>0.38300000000000001</v>
          </cell>
          <cell r="AH2545">
            <v>0.38900000000000001</v>
          </cell>
        </row>
        <row r="2546">
          <cell r="B2546" t="str">
            <v>isl.lur</v>
          </cell>
          <cell r="E2546" t="str">
            <v>LUR</v>
          </cell>
          <cell r="F2546" t="str">
            <v>Iceland</v>
          </cell>
          <cell r="I2546" t="str">
            <v/>
          </cell>
          <cell r="J2546">
            <v>2.1779999999999999</v>
          </cell>
          <cell r="K2546">
            <v>2.335</v>
          </cell>
          <cell r="L2546">
            <v>3.0760000000000001</v>
          </cell>
          <cell r="M2546">
            <v>3.3580000000000001</v>
          </cell>
          <cell r="N2546">
            <v>3.05</v>
          </cell>
          <cell r="O2546">
            <v>2.5830000000000002</v>
          </cell>
          <cell r="P2546">
            <v>2.875</v>
          </cell>
          <cell r="Q2546">
            <v>2.2919999999999998</v>
          </cell>
          <cell r="R2546">
            <v>2.9830000000000001</v>
          </cell>
          <cell r="S2546">
            <v>7.2329999999999997</v>
          </cell>
          <cell r="T2546">
            <v>7.5579999999999998</v>
          </cell>
          <cell r="U2546">
            <v>7.05</v>
          </cell>
          <cell r="V2546">
            <v>6.0250000000000004</v>
          </cell>
          <cell r="W2546">
            <v>5.3920000000000003</v>
          </cell>
          <cell r="X2546">
            <v>4.9580000000000002</v>
          </cell>
          <cell r="Y2546">
            <v>3.992</v>
          </cell>
          <cell r="Z2546">
            <v>3.008</v>
          </cell>
          <cell r="AA2546">
            <v>2.8250000000000002</v>
          </cell>
          <cell r="AB2546">
            <v>2.742</v>
          </cell>
          <cell r="AC2546">
            <v>3.3</v>
          </cell>
          <cell r="AD2546">
            <v>3.6</v>
          </cell>
          <cell r="AE2546">
            <v>3.75</v>
          </cell>
          <cell r="AF2546">
            <v>3.75</v>
          </cell>
          <cell r="AG2546">
            <v>3.75</v>
          </cell>
          <cell r="AH2546">
            <v>3.75</v>
          </cell>
        </row>
        <row r="2547">
          <cell r="B2547" t="str">
            <v>isl.ngap_npgdp</v>
          </cell>
          <cell r="E2547" t="str">
            <v>NGAP_NPGDP</v>
          </cell>
          <cell r="F2547" t="str">
            <v>Iceland</v>
          </cell>
          <cell r="I2547" t="str">
            <v/>
          </cell>
        </row>
        <row r="2548">
          <cell r="B2548" t="str">
            <v>isl.ngdp</v>
          </cell>
          <cell r="E2548" t="str">
            <v>NGDP</v>
          </cell>
          <cell r="F2548" t="str">
            <v>Iceland</v>
          </cell>
          <cell r="I2548">
            <v>379.42418438577397</v>
          </cell>
          <cell r="J2548">
            <v>707.83</v>
          </cell>
          <cell r="K2548">
            <v>799.404</v>
          </cell>
          <cell r="L2548">
            <v>851.96400000000006</v>
          </cell>
          <cell r="M2548">
            <v>875.56100000000004</v>
          </cell>
          <cell r="N2548">
            <v>971.08399999999995</v>
          </cell>
          <cell r="O2548">
            <v>1058.8810000000001</v>
          </cell>
          <cell r="P2548">
            <v>1208.249</v>
          </cell>
          <cell r="Q2548">
            <v>1378.14</v>
          </cell>
          <cell r="R2548">
            <v>1574.7280000000001</v>
          </cell>
          <cell r="S2548">
            <v>1627.6569999999999</v>
          </cell>
          <cell r="T2548">
            <v>1672.7190000000001</v>
          </cell>
          <cell r="U2548">
            <v>1757.6949999999999</v>
          </cell>
          <cell r="V2548">
            <v>1841.729</v>
          </cell>
          <cell r="W2548">
            <v>1958.962</v>
          </cell>
          <cell r="X2548">
            <v>2073.56</v>
          </cell>
          <cell r="Y2548">
            <v>2293.9479999999999</v>
          </cell>
          <cell r="Z2548">
            <v>2490.9360000000001</v>
          </cell>
          <cell r="AA2548">
            <v>2612.973</v>
          </cell>
          <cell r="AB2548">
            <v>2812.0050000000001</v>
          </cell>
          <cell r="AC2548">
            <v>2930.9059999999999</v>
          </cell>
          <cell r="AD2548">
            <v>3038.3440000000001</v>
          </cell>
          <cell r="AE2548">
            <v>3157.0320000000002</v>
          </cell>
          <cell r="AF2548">
            <v>3281.703</v>
          </cell>
          <cell r="AG2548">
            <v>3421.433</v>
          </cell>
          <cell r="AH2548">
            <v>3565.096</v>
          </cell>
        </row>
        <row r="2549">
          <cell r="B2549" t="str">
            <v>isl.ngdp_d</v>
          </cell>
          <cell r="E2549" t="str">
            <v>NGDP_D</v>
          </cell>
          <cell r="F2549" t="str">
            <v>Iceland</v>
          </cell>
          <cell r="I2549" t="str">
            <v/>
          </cell>
          <cell r="J2549">
            <v>82.153999999999996</v>
          </cell>
          <cell r="K2549">
            <v>89.301000000000002</v>
          </cell>
          <cell r="L2549">
            <v>94.528999999999996</v>
          </cell>
          <cell r="M2549">
            <v>94.992000000000004</v>
          </cell>
          <cell r="N2549">
            <v>97.513999999999996</v>
          </cell>
          <cell r="O2549">
            <v>100</v>
          </cell>
          <cell r="P2549">
            <v>108.416</v>
          </cell>
          <cell r="Q2549">
            <v>113.07</v>
          </cell>
          <cell r="R2549">
            <v>126.676</v>
          </cell>
          <cell r="S2549">
            <v>140.453</v>
          </cell>
          <cell r="T2549">
            <v>149.477</v>
          </cell>
          <cell r="U2549">
            <v>154.16999999999999</v>
          </cell>
          <cell r="V2549">
            <v>159.47300000000001</v>
          </cell>
          <cell r="W2549">
            <v>162.89099999999999</v>
          </cell>
          <cell r="X2549">
            <v>168.90199999999999</v>
          </cell>
          <cell r="Y2549">
            <v>178.38200000000001</v>
          </cell>
          <cell r="Z2549">
            <v>181.66200000000001</v>
          </cell>
          <cell r="AA2549">
            <v>182.524</v>
          </cell>
          <cell r="AB2549">
            <v>187.393</v>
          </cell>
          <cell r="AC2549">
            <v>193.72399999999999</v>
          </cell>
          <cell r="AD2549">
            <v>197.60300000000001</v>
          </cell>
          <cell r="AE2549">
            <v>201.20099999999999</v>
          </cell>
          <cell r="AF2549">
            <v>204.976</v>
          </cell>
          <cell r="AG2549">
            <v>209.416</v>
          </cell>
          <cell r="AH2549">
            <v>214.06299999999999</v>
          </cell>
        </row>
        <row r="2550">
          <cell r="B2550" t="str">
            <v>isl.ngdp_r</v>
          </cell>
          <cell r="E2550" t="str">
            <v>NGDP_R</v>
          </cell>
          <cell r="F2550" t="str">
            <v>Iceland</v>
          </cell>
          <cell r="I2550">
            <v>661.64120448392703</v>
          </cell>
          <cell r="J2550">
            <v>861.58699999999999</v>
          </cell>
          <cell r="K2550">
            <v>895.178</v>
          </cell>
          <cell r="L2550">
            <v>901.27599999999995</v>
          </cell>
          <cell r="M2550">
            <v>921.71799999999996</v>
          </cell>
          <cell r="N2550">
            <v>995.84400000000005</v>
          </cell>
          <cell r="O2550">
            <v>1058.8820000000001</v>
          </cell>
          <cell r="P2550">
            <v>1114.461</v>
          </cell>
          <cell r="Q2550">
            <v>1218.8330000000001</v>
          </cell>
          <cell r="R2550">
            <v>1243.1130000000001</v>
          </cell>
          <cell r="S2550">
            <v>1158.864</v>
          </cell>
          <cell r="T2550">
            <v>1119.047</v>
          </cell>
          <cell r="U2550">
            <v>1140.1030000000001</v>
          </cell>
          <cell r="V2550">
            <v>1154.883</v>
          </cell>
          <cell r="W2550">
            <v>1202.625</v>
          </cell>
          <cell r="X2550">
            <v>1227.671</v>
          </cell>
          <cell r="Y2550">
            <v>1285.972</v>
          </cell>
          <cell r="Z2550">
            <v>1371.1949999999999</v>
          </cell>
          <cell r="AA2550">
            <v>1431.58</v>
          </cell>
          <cell r="AB2550">
            <v>1500.595</v>
          </cell>
          <cell r="AC2550">
            <v>1512.9259999999999</v>
          </cell>
          <cell r="AD2550">
            <v>1537.6030000000001</v>
          </cell>
          <cell r="AE2550">
            <v>1569.095</v>
          </cell>
          <cell r="AF2550">
            <v>1601.019</v>
          </cell>
          <cell r="AG2550">
            <v>1633.7950000000001</v>
          </cell>
          <cell r="AH2550">
            <v>1665.4449999999999</v>
          </cell>
        </row>
        <row r="2551">
          <cell r="B2551" t="str">
            <v>isl.ngdp_rpch</v>
          </cell>
          <cell r="E2551" t="str">
            <v>NGDP_RPCH</v>
          </cell>
          <cell r="F2551" t="str">
            <v>Iceland</v>
          </cell>
          <cell r="I2551" t="str">
            <v/>
          </cell>
          <cell r="J2551">
            <v>4.8920000000000003</v>
          </cell>
          <cell r="K2551">
            <v>3.899</v>
          </cell>
          <cell r="L2551">
            <v>0.68100000000000005</v>
          </cell>
          <cell r="M2551">
            <v>2.2679999999999998</v>
          </cell>
          <cell r="N2551">
            <v>8.0419999999999998</v>
          </cell>
          <cell r="O2551">
            <v>6.33</v>
          </cell>
          <cell r="P2551">
            <v>5.2489999999999997</v>
          </cell>
          <cell r="Q2551">
            <v>9.3650000000000002</v>
          </cell>
          <cell r="R2551">
            <v>1.992</v>
          </cell>
          <cell r="S2551">
            <v>-6.7770000000000001</v>
          </cell>
          <cell r="T2551">
            <v>-3.4359999999999999</v>
          </cell>
          <cell r="U2551">
            <v>1.8819999999999999</v>
          </cell>
          <cell r="V2551">
            <v>1.296</v>
          </cell>
          <cell r="W2551">
            <v>4.1340000000000003</v>
          </cell>
          <cell r="X2551">
            <v>2.0830000000000002</v>
          </cell>
          <cell r="Y2551">
            <v>4.7489999999999997</v>
          </cell>
          <cell r="Z2551">
            <v>6.6269999999999998</v>
          </cell>
          <cell r="AA2551">
            <v>4.4039999999999999</v>
          </cell>
          <cell r="AB2551">
            <v>4.8209999999999997</v>
          </cell>
          <cell r="AC2551">
            <v>0.82199999999999995</v>
          </cell>
          <cell r="AD2551">
            <v>1.631</v>
          </cell>
          <cell r="AE2551">
            <v>2.048</v>
          </cell>
          <cell r="AF2551">
            <v>2.0350000000000001</v>
          </cell>
          <cell r="AG2551">
            <v>2.0470000000000002</v>
          </cell>
          <cell r="AH2551">
            <v>1.9370000000000001</v>
          </cell>
        </row>
        <row r="2552">
          <cell r="B2552" t="str">
            <v>isl.ngdpd</v>
          </cell>
          <cell r="E2552" t="str">
            <v>NGDPD</v>
          </cell>
          <cell r="F2552" t="str">
            <v>Iceland</v>
          </cell>
          <cell r="I2552" t="str">
            <v/>
          </cell>
          <cell r="J2552">
            <v>9.0039999999999996</v>
          </cell>
          <cell r="K2552">
            <v>8.2050000000000001</v>
          </cell>
          <cell r="L2552">
            <v>9.2949999999999999</v>
          </cell>
          <cell r="M2552">
            <v>11.414</v>
          </cell>
          <cell r="N2552">
            <v>13.835000000000001</v>
          </cell>
          <cell r="O2552">
            <v>16.812999999999999</v>
          </cell>
          <cell r="P2552">
            <v>17.216000000000001</v>
          </cell>
          <cell r="Q2552">
            <v>21.515000000000001</v>
          </cell>
          <cell r="R2552">
            <v>17.905000000000001</v>
          </cell>
          <cell r="S2552">
            <v>13.164999999999999</v>
          </cell>
          <cell r="T2552">
            <v>13.683999999999999</v>
          </cell>
          <cell r="U2552">
            <v>15.159000000000001</v>
          </cell>
          <cell r="V2552">
            <v>14.724</v>
          </cell>
          <cell r="W2552">
            <v>16.033999999999999</v>
          </cell>
          <cell r="X2552">
            <v>17.757999999999999</v>
          </cell>
          <cell r="Y2552">
            <v>17.388999999999999</v>
          </cell>
          <cell r="Z2552">
            <v>20.617999999999999</v>
          </cell>
          <cell r="AA2552">
            <v>24.457000000000001</v>
          </cell>
          <cell r="AB2552">
            <v>25.965</v>
          </cell>
          <cell r="AC2552">
            <v>23.917999999999999</v>
          </cell>
          <cell r="AD2552">
            <v>24.236999999999998</v>
          </cell>
          <cell r="AE2552">
            <v>24.744</v>
          </cell>
          <cell r="AF2552">
            <v>25.268000000000001</v>
          </cell>
          <cell r="AG2552">
            <v>26.114999999999998</v>
          </cell>
          <cell r="AH2552">
            <v>27.123000000000001</v>
          </cell>
        </row>
        <row r="2553">
          <cell r="B2553" t="str">
            <v>isl.ngdpdpc</v>
          </cell>
          <cell r="E2553" t="str">
            <v>NGDPDPC</v>
          </cell>
          <cell r="F2553" t="str">
            <v>Iceland</v>
          </cell>
          <cell r="I2553" t="str">
            <v/>
          </cell>
          <cell r="J2553">
            <v>32265.458999999999</v>
          </cell>
          <cell r="K2553">
            <v>28957.269</v>
          </cell>
          <cell r="L2553">
            <v>32433.602999999999</v>
          </cell>
          <cell r="M2553">
            <v>39567.447</v>
          </cell>
          <cell r="N2553">
            <v>47612.444000000003</v>
          </cell>
          <cell r="O2553">
            <v>57267.862999999998</v>
          </cell>
          <cell r="P2553">
            <v>57408.955999999998</v>
          </cell>
          <cell r="Q2553">
            <v>69928.197</v>
          </cell>
          <cell r="R2553">
            <v>56759.305</v>
          </cell>
          <cell r="S2553">
            <v>41220.966999999997</v>
          </cell>
          <cell r="T2553">
            <v>43080.595999999998</v>
          </cell>
          <cell r="U2553">
            <v>47600.733999999997</v>
          </cell>
          <cell r="V2553">
            <v>46073.942999999999</v>
          </cell>
          <cell r="W2553">
            <v>49815.678999999996</v>
          </cell>
          <cell r="X2553">
            <v>54527.563000000002</v>
          </cell>
          <cell r="Y2553">
            <v>52838.356</v>
          </cell>
          <cell r="Z2553">
            <v>62004.697999999997</v>
          </cell>
          <cell r="AA2553">
            <v>72283.285999999993</v>
          </cell>
          <cell r="AB2553">
            <v>74515.471999999994</v>
          </cell>
          <cell r="AC2553">
            <v>67037.34</v>
          </cell>
          <cell r="AD2553">
            <v>66601.876999999993</v>
          </cell>
          <cell r="AE2553">
            <v>66799.307000000001</v>
          </cell>
          <cell r="AF2553">
            <v>67088.523000000001</v>
          </cell>
          <cell r="AG2553">
            <v>68212.937999999995</v>
          </cell>
          <cell r="AH2553">
            <v>69699.218999999997</v>
          </cell>
        </row>
        <row r="2554">
          <cell r="B2554" t="str">
            <v>isl.ngdppc</v>
          </cell>
          <cell r="E2554" t="str">
            <v>NGDPPC</v>
          </cell>
          <cell r="F2554" t="str">
            <v>Iceland</v>
          </cell>
          <cell r="I2554" t="str">
            <v/>
          </cell>
          <cell r="J2554">
            <v>2536579.5970000001</v>
          </cell>
          <cell r="K2554">
            <v>2821150.4049999998</v>
          </cell>
          <cell r="L2554">
            <v>2972918.0839999998</v>
          </cell>
          <cell r="M2554">
            <v>3035178.5789999999</v>
          </cell>
          <cell r="N2554">
            <v>3341996.7650000001</v>
          </cell>
          <cell r="O2554">
            <v>3606825.4670000002</v>
          </cell>
          <cell r="P2554">
            <v>4028960.5219999999</v>
          </cell>
          <cell r="Q2554">
            <v>4479250.6310000001</v>
          </cell>
          <cell r="R2554">
            <v>4991862.6509999996</v>
          </cell>
          <cell r="S2554">
            <v>5096493.7</v>
          </cell>
          <cell r="T2554">
            <v>5266250.0389999999</v>
          </cell>
          <cell r="U2554">
            <v>5519497.4440000001</v>
          </cell>
          <cell r="V2554">
            <v>5763057.1849999996</v>
          </cell>
          <cell r="W2554">
            <v>6086435.9019999998</v>
          </cell>
          <cell r="X2554">
            <v>6367039.1279999996</v>
          </cell>
          <cell r="Y2554">
            <v>6970367.6689999998</v>
          </cell>
          <cell r="Z2554">
            <v>7490883.5020000003</v>
          </cell>
          <cell r="AA2554">
            <v>7722715.3030000003</v>
          </cell>
          <cell r="AB2554">
            <v>8070038.7429999998</v>
          </cell>
          <cell r="AC2554">
            <v>8214907.1169999996</v>
          </cell>
          <cell r="AD2554">
            <v>8349255.7110000001</v>
          </cell>
          <cell r="AE2554">
            <v>8522913.6799999997</v>
          </cell>
          <cell r="AF2554">
            <v>8713126.2129999995</v>
          </cell>
          <cell r="AG2554">
            <v>8936954.6940000001</v>
          </cell>
          <cell r="AH2554">
            <v>9161354.5789999999</v>
          </cell>
        </row>
        <row r="2555">
          <cell r="B2555" t="str">
            <v>isl.ngdprpc</v>
          </cell>
          <cell r="E2555" t="str">
            <v>NGDPRPC</v>
          </cell>
          <cell r="F2555" t="str">
            <v>Iceland</v>
          </cell>
          <cell r="I2555">
            <v>2607093.4235038594</v>
          </cell>
          <cell r="J2555">
            <v>3087583.1839999999</v>
          </cell>
          <cell r="K2555">
            <v>3159143.284</v>
          </cell>
          <cell r="L2555">
            <v>3144991.7119999998</v>
          </cell>
          <cell r="M2555">
            <v>3195184.2650000001</v>
          </cell>
          <cell r="N2555">
            <v>3427208.59</v>
          </cell>
          <cell r="O2555">
            <v>3606828.8730000001</v>
          </cell>
          <cell r="P2555">
            <v>3716220.227</v>
          </cell>
          <cell r="Q2555">
            <v>3961468.7069999999</v>
          </cell>
          <cell r="R2555">
            <v>3940648.389</v>
          </cell>
          <cell r="S2555">
            <v>3628616.5180000002</v>
          </cell>
          <cell r="T2555">
            <v>3523114.9449999998</v>
          </cell>
          <cell r="U2555">
            <v>3580140.8059999999</v>
          </cell>
          <cell r="V2555">
            <v>3613808.9649999999</v>
          </cell>
          <cell r="W2555">
            <v>3736519.6340000001</v>
          </cell>
          <cell r="X2555">
            <v>3769666.32</v>
          </cell>
          <cell r="Y2555">
            <v>3907541.781</v>
          </cell>
          <cell r="Z2555">
            <v>4123535.09</v>
          </cell>
          <cell r="AA2555">
            <v>4231075.0140000004</v>
          </cell>
          <cell r="AB2555">
            <v>4306485.8660000004</v>
          </cell>
          <cell r="AC2555">
            <v>4240513.8080000002</v>
          </cell>
          <cell r="AD2555">
            <v>4225275.0860000001</v>
          </cell>
          <cell r="AE2555">
            <v>4236024.21</v>
          </cell>
          <cell r="AF2555">
            <v>4250804.602</v>
          </cell>
          <cell r="AG2555">
            <v>4267555.7829999998</v>
          </cell>
          <cell r="AH2555">
            <v>4279751.96</v>
          </cell>
        </row>
        <row r="2556">
          <cell r="B2556" t="str">
            <v>isl.ngdprppppc</v>
          </cell>
          <cell r="E2556" t="str">
            <v>NGDPRPPPPC</v>
          </cell>
          <cell r="F2556" t="str">
            <v>Iceland</v>
          </cell>
          <cell r="I2556" t="str">
            <v/>
          </cell>
          <cell r="J2556">
            <v>35639.447999999997</v>
          </cell>
          <cell r="K2556">
            <v>36465.453999999998</v>
          </cell>
          <cell r="L2556">
            <v>36302.105000000003</v>
          </cell>
          <cell r="M2556">
            <v>36881.468999999997</v>
          </cell>
          <cell r="N2556">
            <v>39559.686000000002</v>
          </cell>
          <cell r="O2556">
            <v>41633.012000000002</v>
          </cell>
          <cell r="P2556">
            <v>42895.697999999997</v>
          </cell>
          <cell r="Q2556">
            <v>45726.559999999998</v>
          </cell>
          <cell r="R2556">
            <v>45486.233999999997</v>
          </cell>
          <cell r="S2556">
            <v>41884.504000000001</v>
          </cell>
          <cell r="T2556">
            <v>40666.716999999997</v>
          </cell>
          <cell r="U2556">
            <v>41324.957000000002</v>
          </cell>
          <cell r="V2556">
            <v>41713.582999999999</v>
          </cell>
          <cell r="W2556">
            <v>43130.010999999999</v>
          </cell>
          <cell r="X2556">
            <v>43512.616999999998</v>
          </cell>
          <cell r="Y2556">
            <v>45104.09</v>
          </cell>
          <cell r="Z2556">
            <v>47597.264999999999</v>
          </cell>
          <cell r="AA2556">
            <v>48838.58</v>
          </cell>
          <cell r="AB2556">
            <v>49709.034</v>
          </cell>
          <cell r="AC2556">
            <v>48947.53</v>
          </cell>
          <cell r="AD2556">
            <v>48771.631999999998</v>
          </cell>
          <cell r="AE2556">
            <v>48895.707000000002</v>
          </cell>
          <cell r="AF2556">
            <v>49066.315000000002</v>
          </cell>
          <cell r="AG2556">
            <v>49259.671000000002</v>
          </cell>
          <cell r="AH2556">
            <v>49400.449000000001</v>
          </cell>
        </row>
        <row r="2557">
          <cell r="B2557" t="str">
            <v>isl.nid_ngdp</v>
          </cell>
          <cell r="E2557" t="str">
            <v>NID_NGDP</v>
          </cell>
          <cell r="F2557" t="str">
            <v>Iceland</v>
          </cell>
          <cell r="I2557" t="str">
            <v/>
          </cell>
          <cell r="J2557">
            <v>24.992999999999999</v>
          </cell>
          <cell r="K2557">
            <v>22.933</v>
          </cell>
          <cell r="L2557">
            <v>19.849</v>
          </cell>
          <cell r="M2557">
            <v>21.306999999999999</v>
          </cell>
          <cell r="N2557">
            <v>24.757000000000001</v>
          </cell>
          <cell r="O2557">
            <v>29.475999999999999</v>
          </cell>
          <cell r="P2557">
            <v>36.194000000000003</v>
          </cell>
          <cell r="Q2557">
            <v>30.033000000000001</v>
          </cell>
          <cell r="R2557">
            <v>26.201000000000001</v>
          </cell>
          <cell r="S2557">
            <v>15.005000000000001</v>
          </cell>
          <cell r="T2557">
            <v>13.904</v>
          </cell>
          <cell r="U2557">
            <v>15.484999999999999</v>
          </cell>
          <cell r="V2557">
            <v>16.076000000000001</v>
          </cell>
          <cell r="W2557">
            <v>15.4</v>
          </cell>
          <cell r="X2557">
            <v>17.292999999999999</v>
          </cell>
          <cell r="Y2557">
            <v>19.550999999999998</v>
          </cell>
          <cell r="Z2557">
            <v>21.23</v>
          </cell>
          <cell r="AA2557">
            <v>21.934000000000001</v>
          </cell>
          <cell r="AB2557">
            <v>22.728999999999999</v>
          </cell>
          <cell r="AC2557">
            <v>20.684999999999999</v>
          </cell>
          <cell r="AD2557">
            <v>21.629000000000001</v>
          </cell>
          <cell r="AE2557">
            <v>21.561</v>
          </cell>
          <cell r="AF2557">
            <v>21.713999999999999</v>
          </cell>
          <cell r="AG2557">
            <v>21.690999999999999</v>
          </cell>
          <cell r="AH2557">
            <v>21.495000000000001</v>
          </cell>
        </row>
        <row r="2558">
          <cell r="B2558" t="str">
            <v>isl.pcpi</v>
          </cell>
          <cell r="E2558" t="str">
            <v>PCPI</v>
          </cell>
          <cell r="F2558" t="str">
            <v>Iceland</v>
          </cell>
          <cell r="I2558" t="str">
            <v/>
          </cell>
          <cell r="J2558">
            <v>111.408</v>
          </cell>
          <cell r="K2558">
            <v>118.533</v>
          </cell>
          <cell r="L2558">
            <v>124.667</v>
          </cell>
          <cell r="M2558">
            <v>127.241</v>
          </cell>
          <cell r="N2558">
            <v>131.25</v>
          </cell>
          <cell r="O2558">
            <v>136.5</v>
          </cell>
          <cell r="P2558">
            <v>145.613</v>
          </cell>
          <cell r="Q2558">
            <v>152.98599999999999</v>
          </cell>
          <cell r="R2558">
            <v>172.38200000000001</v>
          </cell>
          <cell r="S2558">
            <v>193.07300000000001</v>
          </cell>
          <cell r="T2558">
            <v>203.49100000000001</v>
          </cell>
          <cell r="U2558">
            <v>211.63300000000001</v>
          </cell>
          <cell r="V2558">
            <v>222.608</v>
          </cell>
          <cell r="W2558">
            <v>231.22800000000001</v>
          </cell>
          <cell r="X2558">
            <v>235.95500000000001</v>
          </cell>
          <cell r="Y2558">
            <v>239.80799999999999</v>
          </cell>
          <cell r="Z2558">
            <v>243.87799999999999</v>
          </cell>
          <cell r="AA2558">
            <v>248.172</v>
          </cell>
          <cell r="AB2558">
            <v>254.83</v>
          </cell>
          <cell r="AC2558">
            <v>261.97899999999998</v>
          </cell>
          <cell r="AD2558">
            <v>268.59800000000001</v>
          </cell>
          <cell r="AE2558">
            <v>275.31299999999999</v>
          </cell>
          <cell r="AF2558">
            <v>282.19600000000003</v>
          </cell>
          <cell r="AG2558">
            <v>289.25099999999998</v>
          </cell>
          <cell r="AH2558">
            <v>296.48200000000003</v>
          </cell>
        </row>
        <row r="2559">
          <cell r="B2559" t="str">
            <v>isl.pcpipch</v>
          </cell>
          <cell r="E2559" t="str">
            <v>PCPIPCH</v>
          </cell>
          <cell r="F2559" t="str">
            <v>Iceland</v>
          </cell>
          <cell r="I2559" t="str">
            <v/>
          </cell>
          <cell r="J2559">
            <v>5.1189999999999998</v>
          </cell>
          <cell r="K2559">
            <v>6.3949999999999996</v>
          </cell>
          <cell r="L2559">
            <v>5.1740000000000004</v>
          </cell>
          <cell r="M2559">
            <v>2.0649999999999999</v>
          </cell>
          <cell r="N2559">
            <v>3.1509999999999998</v>
          </cell>
          <cell r="O2559">
            <v>4</v>
          </cell>
          <cell r="P2559">
            <v>6.6760000000000002</v>
          </cell>
          <cell r="Q2559">
            <v>5.0640000000000001</v>
          </cell>
          <cell r="R2559">
            <v>12.678000000000001</v>
          </cell>
          <cell r="S2559">
            <v>12.003</v>
          </cell>
          <cell r="T2559">
            <v>5.3959999999999999</v>
          </cell>
          <cell r="U2559">
            <v>4.0010000000000003</v>
          </cell>
          <cell r="V2559">
            <v>5.1859999999999999</v>
          </cell>
          <cell r="W2559">
            <v>3.8719999999999999</v>
          </cell>
          <cell r="X2559">
            <v>2.044</v>
          </cell>
          <cell r="Y2559">
            <v>1.633</v>
          </cell>
          <cell r="Z2559">
            <v>1.6970000000000001</v>
          </cell>
          <cell r="AA2559">
            <v>1.7609999999999999</v>
          </cell>
          <cell r="AB2559">
            <v>2.6829999999999998</v>
          </cell>
          <cell r="AC2559">
            <v>2.806</v>
          </cell>
          <cell r="AD2559">
            <v>2.5270000000000001</v>
          </cell>
          <cell r="AE2559">
            <v>2.5</v>
          </cell>
          <cell r="AF2559">
            <v>2.5</v>
          </cell>
          <cell r="AG2559">
            <v>2.5</v>
          </cell>
          <cell r="AH2559">
            <v>2.5</v>
          </cell>
        </row>
        <row r="2560">
          <cell r="B2560" t="str">
            <v>isl.pppex</v>
          </cell>
          <cell r="E2560" t="str">
            <v>PPPEX</v>
          </cell>
          <cell r="F2560" t="str">
            <v>Iceland</v>
          </cell>
          <cell r="I2560" t="str">
            <v/>
          </cell>
          <cell r="J2560">
            <v>89.441999999999993</v>
          </cell>
          <cell r="K2560">
            <v>95.135999999999996</v>
          </cell>
          <cell r="L2560">
            <v>99.137</v>
          </cell>
          <cell r="M2560">
            <v>97.807000000000002</v>
          </cell>
          <cell r="N2560">
            <v>97.771000000000001</v>
          </cell>
          <cell r="O2560">
            <v>97.234999999999999</v>
          </cell>
          <cell r="P2560">
            <v>102.321</v>
          </cell>
          <cell r="Q2560">
            <v>103.923</v>
          </cell>
          <cell r="R2560">
            <v>114.20699999999999</v>
          </cell>
          <cell r="S2560">
            <v>125.669</v>
          </cell>
          <cell r="T2560">
            <v>132.203</v>
          </cell>
          <cell r="U2560">
            <v>133.56299999999999</v>
          </cell>
          <cell r="V2560">
            <v>135.55799999999999</v>
          </cell>
          <cell r="W2560">
            <v>136.07499999999999</v>
          </cell>
          <cell r="X2560">
            <v>138.53299999999999</v>
          </cell>
          <cell r="Y2560">
            <v>144.80099999999999</v>
          </cell>
          <cell r="Z2560">
            <v>145.952</v>
          </cell>
          <cell r="AA2560">
            <v>143.934</v>
          </cell>
          <cell r="AB2560">
            <v>144.25899999999999</v>
          </cell>
          <cell r="AC2560">
            <v>146.52099999999999</v>
          </cell>
          <cell r="AD2560">
            <v>146.54599999999999</v>
          </cell>
          <cell r="AE2560">
            <v>146.197</v>
          </cell>
          <cell r="AF2560">
            <v>146.012</v>
          </cell>
          <cell r="AG2560">
            <v>146.24799999999999</v>
          </cell>
          <cell r="AH2560">
            <v>146.54400000000001</v>
          </cell>
        </row>
        <row r="2561">
          <cell r="B2561" t="str">
            <v>isl.pppgdp</v>
          </cell>
          <cell r="E2561" t="str">
            <v>PPPGDP</v>
          </cell>
          <cell r="F2561" t="str">
            <v>Iceland</v>
          </cell>
          <cell r="I2561" t="str">
            <v/>
          </cell>
          <cell r="J2561">
            <v>7.9139999999999997</v>
          </cell>
          <cell r="K2561">
            <v>8.4030000000000005</v>
          </cell>
          <cell r="L2561">
            <v>8.5939999999999994</v>
          </cell>
          <cell r="M2561">
            <v>8.952</v>
          </cell>
          <cell r="N2561">
            <v>9.9320000000000004</v>
          </cell>
          <cell r="O2561">
            <v>10.89</v>
          </cell>
          <cell r="P2561">
            <v>11.808</v>
          </cell>
          <cell r="Q2561">
            <v>13.260999999999999</v>
          </cell>
          <cell r="R2561">
            <v>13.788</v>
          </cell>
          <cell r="S2561">
            <v>12.952</v>
          </cell>
          <cell r="T2561">
            <v>12.653</v>
          </cell>
          <cell r="U2561">
            <v>13.16</v>
          </cell>
          <cell r="V2561">
            <v>13.586</v>
          </cell>
          <cell r="W2561">
            <v>14.396000000000001</v>
          </cell>
          <cell r="X2561">
            <v>14.968</v>
          </cell>
          <cell r="Y2561">
            <v>15.842000000000001</v>
          </cell>
          <cell r="Z2561">
            <v>17.067</v>
          </cell>
          <cell r="AA2561">
            <v>18.154</v>
          </cell>
          <cell r="AB2561">
            <v>19.492999999999999</v>
          </cell>
          <cell r="AC2561">
            <v>20.003</v>
          </cell>
          <cell r="AD2561">
            <v>20.733000000000001</v>
          </cell>
          <cell r="AE2561">
            <v>21.594000000000001</v>
          </cell>
          <cell r="AF2561">
            <v>22.475999999999999</v>
          </cell>
          <cell r="AG2561">
            <v>23.395</v>
          </cell>
          <cell r="AH2561">
            <v>24.327999999999999</v>
          </cell>
        </row>
        <row r="2562">
          <cell r="B2562" t="str">
            <v>isl.ppppc</v>
          </cell>
          <cell r="E2562" t="str">
            <v>PPPPC</v>
          </cell>
          <cell r="F2562" t="str">
            <v>Iceland</v>
          </cell>
          <cell r="I2562">
            <v>19528.183696292643</v>
          </cell>
          <cell r="J2562">
            <v>28360.079000000002</v>
          </cell>
          <cell r="K2562">
            <v>29653.77</v>
          </cell>
          <cell r="L2562">
            <v>29987.983</v>
          </cell>
          <cell r="M2562">
            <v>31032.332999999999</v>
          </cell>
          <cell r="N2562">
            <v>34181.906000000003</v>
          </cell>
          <cell r="O2562">
            <v>37093.843999999997</v>
          </cell>
          <cell r="P2562">
            <v>39375.516000000003</v>
          </cell>
          <cell r="Q2562">
            <v>43101.682999999997</v>
          </cell>
          <cell r="R2562">
            <v>43709.046999999999</v>
          </cell>
          <cell r="S2562">
            <v>40554.892999999996</v>
          </cell>
          <cell r="T2562">
            <v>39834.589999999997</v>
          </cell>
          <cell r="U2562">
            <v>41324.957000000002</v>
          </cell>
          <cell r="V2562">
            <v>42513.694000000003</v>
          </cell>
          <cell r="W2562">
            <v>44728.487000000001</v>
          </cell>
          <cell r="X2562">
            <v>45960.421999999999</v>
          </cell>
          <cell r="Y2562">
            <v>48137.417000000001</v>
          </cell>
          <cell r="Z2562">
            <v>51324.271000000001</v>
          </cell>
          <cell r="AA2562">
            <v>53654.557999999997</v>
          </cell>
          <cell r="AB2562">
            <v>55941.381000000001</v>
          </cell>
          <cell r="AC2562">
            <v>56066.326000000001</v>
          </cell>
          <cell r="AD2562">
            <v>56973.677000000003</v>
          </cell>
          <cell r="AE2562">
            <v>58297.567999999999</v>
          </cell>
          <cell r="AF2562">
            <v>59674.04</v>
          </cell>
          <cell r="AG2562">
            <v>61108.159</v>
          </cell>
          <cell r="AH2562">
            <v>62516.275000000001</v>
          </cell>
        </row>
        <row r="2563">
          <cell r="B2563" t="str">
            <v>isr.bca</v>
          </cell>
          <cell r="E2563" t="str">
            <v>BCA</v>
          </cell>
          <cell r="F2563" t="str">
            <v>Israel</v>
          </cell>
          <cell r="I2563" t="str">
            <v/>
          </cell>
          <cell r="J2563">
            <v>-1.99</v>
          </cell>
          <cell r="K2563">
            <v>-1.93</v>
          </cell>
          <cell r="L2563">
            <v>-1.0820000000000001</v>
          </cell>
          <cell r="M2563">
            <v>0.76500000000000001</v>
          </cell>
          <cell r="N2563">
            <v>2.0329999999999999</v>
          </cell>
          <cell r="O2563">
            <v>4.3600000000000003</v>
          </cell>
          <cell r="P2563">
            <v>6.2910000000000004</v>
          </cell>
          <cell r="Q2563">
            <v>5.6189999999999998</v>
          </cell>
          <cell r="R2563">
            <v>2.2109999999999999</v>
          </cell>
          <cell r="S2563">
            <v>6.7510000000000003</v>
          </cell>
          <cell r="T2563">
            <v>9.0050000000000008</v>
          </cell>
          <cell r="U2563">
            <v>5.5549999999999997</v>
          </cell>
          <cell r="V2563">
            <v>1.2569999999999999</v>
          </cell>
          <cell r="W2563">
            <v>8.6010000000000009</v>
          </cell>
          <cell r="X2563">
            <v>13.481</v>
          </cell>
          <cell r="Y2563">
            <v>15.079000000000001</v>
          </cell>
          <cell r="Z2563">
            <v>11.523999999999999</v>
          </cell>
          <cell r="AA2563">
            <v>9.468</v>
          </cell>
          <cell r="AB2563">
            <v>10.093</v>
          </cell>
          <cell r="AC2563">
            <v>9.1140000000000008</v>
          </cell>
          <cell r="AD2563">
            <v>10.385</v>
          </cell>
          <cell r="AE2563">
            <v>10.984</v>
          </cell>
          <cell r="AF2563">
            <v>11.528</v>
          </cell>
          <cell r="AG2563">
            <v>12.282</v>
          </cell>
          <cell r="AH2563">
            <v>12.926</v>
          </cell>
        </row>
        <row r="2564">
          <cell r="B2564" t="str">
            <v>isr.bca_ngdpd</v>
          </cell>
          <cell r="E2564" t="str">
            <v>BCA_NGDPD</v>
          </cell>
          <cell r="F2564" t="str">
            <v>Israel</v>
          </cell>
          <cell r="I2564" t="str">
            <v/>
          </cell>
          <cell r="J2564">
            <v>-1.5049999999999999</v>
          </cell>
          <cell r="K2564">
            <v>-1.4770000000000001</v>
          </cell>
          <cell r="L2564">
            <v>-0.89400000000000002</v>
          </cell>
          <cell r="M2564">
            <v>0.60299999999999998</v>
          </cell>
          <cell r="N2564">
            <v>1.502</v>
          </cell>
          <cell r="O2564">
            <v>3.0619999999999998</v>
          </cell>
          <cell r="P2564">
            <v>4.0860000000000003</v>
          </cell>
          <cell r="Q2564">
            <v>3.1429999999999998</v>
          </cell>
          <cell r="R2564">
            <v>1.024</v>
          </cell>
          <cell r="S2564">
            <v>3.254</v>
          </cell>
          <cell r="T2564">
            <v>3.8530000000000002</v>
          </cell>
          <cell r="U2564">
            <v>2.1219999999999999</v>
          </cell>
          <cell r="V2564">
            <v>0.48899999999999999</v>
          </cell>
          <cell r="W2564">
            <v>2.9390000000000001</v>
          </cell>
          <cell r="X2564">
            <v>4.3550000000000004</v>
          </cell>
          <cell r="Y2564">
            <v>5.0289999999999999</v>
          </cell>
          <cell r="Z2564">
            <v>3.613</v>
          </cell>
          <cell r="AA2564">
            <v>2.68</v>
          </cell>
          <cell r="AB2564">
            <v>2.7240000000000002</v>
          </cell>
          <cell r="AC2564">
            <v>2.351</v>
          </cell>
          <cell r="AD2564">
            <v>2.5299999999999998</v>
          </cell>
          <cell r="AE2564">
            <v>2.536</v>
          </cell>
          <cell r="AF2564">
            <v>2.52</v>
          </cell>
          <cell r="AG2564">
            <v>2.5379999999999998</v>
          </cell>
          <cell r="AH2564">
            <v>2.5259999999999998</v>
          </cell>
        </row>
        <row r="2565">
          <cell r="B2565" t="str">
            <v>isr.ggr</v>
          </cell>
          <cell r="E2565" t="str">
            <v>GGR</v>
          </cell>
          <cell r="F2565" t="str">
            <v>Israel</v>
          </cell>
          <cell r="I2565" t="str">
            <v/>
          </cell>
          <cell r="J2565">
            <v>237.328</v>
          </cell>
          <cell r="K2565">
            <v>240.499</v>
          </cell>
          <cell r="L2565">
            <v>246.14500000000001</v>
          </cell>
          <cell r="M2565">
            <v>240.197</v>
          </cell>
          <cell r="N2565">
            <v>246.98699999999999</v>
          </cell>
          <cell r="O2565">
            <v>260.80399999999997</v>
          </cell>
          <cell r="P2565">
            <v>286.53899999999999</v>
          </cell>
          <cell r="Q2565">
            <v>300.40899999999999</v>
          </cell>
          <cell r="R2565">
            <v>297.84500000000003</v>
          </cell>
          <cell r="S2565">
            <v>290.44499999999999</v>
          </cell>
          <cell r="T2565">
            <v>321.214</v>
          </cell>
          <cell r="U2565">
            <v>344.28199999999998</v>
          </cell>
          <cell r="V2565">
            <v>356.97399999999999</v>
          </cell>
          <cell r="W2565">
            <v>383.49799999999999</v>
          </cell>
          <cell r="X2565">
            <v>404.67899999999997</v>
          </cell>
          <cell r="Y2565">
            <v>427.93799999999999</v>
          </cell>
          <cell r="Z2565">
            <v>447.46300000000002</v>
          </cell>
          <cell r="AA2565">
            <v>480.774</v>
          </cell>
          <cell r="AB2565">
            <v>481.10700000000003</v>
          </cell>
          <cell r="AC2565">
            <v>499.23700000000002</v>
          </cell>
          <cell r="AD2565">
            <v>522.197</v>
          </cell>
          <cell r="AE2565">
            <v>549.66700000000003</v>
          </cell>
          <cell r="AF2565">
            <v>578.66499999999996</v>
          </cell>
          <cell r="AG2565">
            <v>609.13499999999999</v>
          </cell>
          <cell r="AH2565">
            <v>640.678</v>
          </cell>
        </row>
        <row r="2566">
          <cell r="B2566" t="str">
            <v>isr.ggr_ngdp</v>
          </cell>
          <cell r="E2566" t="str">
            <v>GGR_NGDP</v>
          </cell>
          <cell r="F2566" t="str">
            <v>Israel</v>
          </cell>
          <cell r="I2566" t="str">
            <v/>
          </cell>
          <cell r="J2566">
            <v>44.015000000000001</v>
          </cell>
          <cell r="K2566">
            <v>43.762</v>
          </cell>
          <cell r="L2566">
            <v>42.921999999999997</v>
          </cell>
          <cell r="M2566">
            <v>41.593000000000004</v>
          </cell>
          <cell r="N2566">
            <v>40.716000000000001</v>
          </cell>
          <cell r="O2566">
            <v>40.808</v>
          </cell>
          <cell r="P2566">
            <v>41.762</v>
          </cell>
          <cell r="Q2566">
            <v>40.911000000000001</v>
          </cell>
          <cell r="R2566">
            <v>38.438000000000002</v>
          </cell>
          <cell r="S2566">
            <v>35.603999999999999</v>
          </cell>
          <cell r="T2566">
            <v>36.755000000000003</v>
          </cell>
          <cell r="U2566">
            <v>36.764000000000003</v>
          </cell>
          <cell r="V2566">
            <v>35.997</v>
          </cell>
          <cell r="W2566">
            <v>36.293999999999997</v>
          </cell>
          <cell r="X2566">
            <v>36.536999999999999</v>
          </cell>
          <cell r="Y2566">
            <v>36.722999999999999</v>
          </cell>
          <cell r="Z2566">
            <v>36.529000000000003</v>
          </cell>
          <cell r="AA2566">
            <v>37.81</v>
          </cell>
          <cell r="AB2566">
            <v>36.156999999999996</v>
          </cell>
          <cell r="AC2566">
            <v>35.9</v>
          </cell>
          <cell r="AD2566">
            <v>35.869999999999997</v>
          </cell>
          <cell r="AE2566">
            <v>35.869999999999997</v>
          </cell>
          <cell r="AF2566">
            <v>35.869999999999997</v>
          </cell>
          <cell r="AG2566">
            <v>35.869999999999997</v>
          </cell>
          <cell r="AH2566">
            <v>35.869999999999997</v>
          </cell>
        </row>
        <row r="2567">
          <cell r="B2567" t="str">
            <v>isr.ggx</v>
          </cell>
          <cell r="E2567" t="str">
            <v>GGX</v>
          </cell>
          <cell r="F2567" t="str">
            <v>Israel</v>
          </cell>
          <cell r="I2567" t="str">
            <v/>
          </cell>
          <cell r="J2567">
            <v>254.74299999999999</v>
          </cell>
          <cell r="K2567">
            <v>271.36099999999999</v>
          </cell>
          <cell r="L2567">
            <v>295.26600000000002</v>
          </cell>
          <cell r="M2567">
            <v>270.714</v>
          </cell>
          <cell r="N2567">
            <v>268.51499999999999</v>
          </cell>
          <cell r="O2567">
            <v>279.18799999999999</v>
          </cell>
          <cell r="P2567">
            <v>294.48599999999999</v>
          </cell>
          <cell r="Q2567">
            <v>304.02199999999999</v>
          </cell>
          <cell r="R2567">
            <v>325.827</v>
          </cell>
          <cell r="S2567">
            <v>343.29300000000001</v>
          </cell>
          <cell r="T2567">
            <v>353.14100000000002</v>
          </cell>
          <cell r="U2567">
            <v>372.19900000000001</v>
          </cell>
          <cell r="V2567">
            <v>400.63600000000002</v>
          </cell>
          <cell r="W2567">
            <v>426.327</v>
          </cell>
          <cell r="X2567">
            <v>431.67099999999999</v>
          </cell>
          <cell r="Y2567">
            <v>440.07400000000001</v>
          </cell>
          <cell r="Z2567">
            <v>464.23899999999998</v>
          </cell>
          <cell r="AA2567">
            <v>492.87200000000001</v>
          </cell>
          <cell r="AB2567">
            <v>524.43799999999999</v>
          </cell>
          <cell r="AC2567">
            <v>550.67499999999995</v>
          </cell>
          <cell r="AD2567">
            <v>576.84699999999998</v>
          </cell>
          <cell r="AE2567">
            <v>607.57500000000005</v>
          </cell>
          <cell r="AF2567">
            <v>640.03099999999995</v>
          </cell>
          <cell r="AG2567">
            <v>674.15700000000004</v>
          </cell>
          <cell r="AH2567">
            <v>709.51400000000001</v>
          </cell>
        </row>
        <row r="2568">
          <cell r="B2568" t="str">
            <v>isr.ggx_ngdp</v>
          </cell>
          <cell r="E2568" t="str">
            <v>GGX_NGDP</v>
          </cell>
          <cell r="F2568" t="str">
            <v>Israel</v>
          </cell>
          <cell r="I2568" t="str">
            <v/>
          </cell>
          <cell r="J2568">
            <v>47.244999999999997</v>
          </cell>
          <cell r="K2568">
            <v>49.377000000000002</v>
          </cell>
          <cell r="L2568">
            <v>51.487000000000002</v>
          </cell>
          <cell r="M2568">
            <v>46.877000000000002</v>
          </cell>
          <cell r="N2568">
            <v>44.265000000000001</v>
          </cell>
          <cell r="O2568">
            <v>43.685000000000002</v>
          </cell>
          <cell r="P2568">
            <v>42.920999999999999</v>
          </cell>
          <cell r="Q2568">
            <v>41.402999999999999</v>
          </cell>
          <cell r="R2568">
            <v>42.048999999999999</v>
          </cell>
          <cell r="S2568">
            <v>42.082000000000001</v>
          </cell>
          <cell r="T2568">
            <v>40.408999999999999</v>
          </cell>
          <cell r="U2568">
            <v>39.744999999999997</v>
          </cell>
          <cell r="V2568">
            <v>40.4</v>
          </cell>
          <cell r="W2568">
            <v>40.347000000000001</v>
          </cell>
          <cell r="X2568">
            <v>38.973999999999997</v>
          </cell>
          <cell r="Y2568">
            <v>37.764000000000003</v>
          </cell>
          <cell r="Z2568">
            <v>37.899000000000001</v>
          </cell>
          <cell r="AA2568">
            <v>38.761000000000003</v>
          </cell>
          <cell r="AB2568">
            <v>39.412999999999997</v>
          </cell>
          <cell r="AC2568">
            <v>39.598999999999997</v>
          </cell>
          <cell r="AD2568">
            <v>39.624000000000002</v>
          </cell>
          <cell r="AE2568">
            <v>39.649000000000001</v>
          </cell>
          <cell r="AF2568">
            <v>39.673999999999999</v>
          </cell>
          <cell r="AG2568">
            <v>39.698999999999998</v>
          </cell>
          <cell r="AH2568">
            <v>39.723999999999997</v>
          </cell>
        </row>
        <row r="2569">
          <cell r="B2569" t="str">
            <v>isr.ggxcnl</v>
          </cell>
          <cell r="E2569" t="str">
            <v>GGXCNL</v>
          </cell>
          <cell r="F2569" t="str">
            <v>Israel</v>
          </cell>
          <cell r="I2569" t="str">
            <v/>
          </cell>
          <cell r="J2569">
            <v>-17.414999999999999</v>
          </cell>
          <cell r="K2569">
            <v>-30.861999999999998</v>
          </cell>
          <cell r="L2569">
            <v>-49.121000000000002</v>
          </cell>
          <cell r="M2569">
            <v>-30.516999999999999</v>
          </cell>
          <cell r="N2569">
            <v>-21.527999999999999</v>
          </cell>
          <cell r="O2569">
            <v>-18.384</v>
          </cell>
          <cell r="P2569">
            <v>-7.9470000000000001</v>
          </cell>
          <cell r="Q2569">
            <v>-3.613</v>
          </cell>
          <cell r="R2569">
            <v>-27.983000000000001</v>
          </cell>
          <cell r="S2569">
            <v>-52.847999999999999</v>
          </cell>
          <cell r="T2569">
            <v>-31.927</v>
          </cell>
          <cell r="U2569">
            <v>-27.917000000000002</v>
          </cell>
          <cell r="V2569">
            <v>-43.661999999999999</v>
          </cell>
          <cell r="W2569">
            <v>-42.829000000000001</v>
          </cell>
          <cell r="X2569">
            <v>-26.991</v>
          </cell>
          <cell r="Y2569">
            <v>-12.135999999999999</v>
          </cell>
          <cell r="Z2569">
            <v>-16.776</v>
          </cell>
          <cell r="AA2569">
            <v>-12.097</v>
          </cell>
          <cell r="AB2569">
            <v>-43.331000000000003</v>
          </cell>
          <cell r="AC2569">
            <v>-51.439</v>
          </cell>
          <cell r="AD2569">
            <v>-54.65</v>
          </cell>
          <cell r="AE2569">
            <v>-57.908000000000001</v>
          </cell>
          <cell r="AF2569">
            <v>-61.366</v>
          </cell>
          <cell r="AG2569">
            <v>-65.022000000000006</v>
          </cell>
          <cell r="AH2569">
            <v>-68.835999999999999</v>
          </cell>
        </row>
        <row r="2570">
          <cell r="B2570" t="str">
            <v>isr.ggxcnl_ngdp</v>
          </cell>
          <cell r="E2570" t="str">
            <v>GGXCNL_NGDP</v>
          </cell>
          <cell r="F2570" t="str">
            <v>Israel</v>
          </cell>
          <cell r="I2570" t="str">
            <v/>
          </cell>
          <cell r="J2570">
            <v>-3.23</v>
          </cell>
          <cell r="K2570">
            <v>-5.6159999999999997</v>
          </cell>
          <cell r="L2570">
            <v>-8.5660000000000007</v>
          </cell>
          <cell r="M2570">
            <v>-5.2839999999999998</v>
          </cell>
          <cell r="N2570">
            <v>-3.5489999999999999</v>
          </cell>
          <cell r="O2570">
            <v>-2.8769999999999998</v>
          </cell>
          <cell r="P2570">
            <v>-1.1579999999999999</v>
          </cell>
          <cell r="Q2570">
            <v>-0.49199999999999999</v>
          </cell>
          <cell r="R2570">
            <v>-3.6110000000000002</v>
          </cell>
          <cell r="S2570">
            <v>-6.4779999999999998</v>
          </cell>
          <cell r="T2570">
            <v>-3.653</v>
          </cell>
          <cell r="U2570">
            <v>-2.9809999999999999</v>
          </cell>
          <cell r="V2570">
            <v>-4.4029999999999996</v>
          </cell>
          <cell r="W2570">
            <v>-4.0529999999999999</v>
          </cell>
          <cell r="X2570">
            <v>-2.4369999999999998</v>
          </cell>
          <cell r="Y2570">
            <v>-1.0409999999999999</v>
          </cell>
          <cell r="Z2570">
            <v>-1.369</v>
          </cell>
          <cell r="AA2570">
            <v>-0.95099999999999996</v>
          </cell>
          <cell r="AB2570">
            <v>-3.2559999999999998</v>
          </cell>
          <cell r="AC2570">
            <v>-3.6989999999999998</v>
          </cell>
          <cell r="AD2570">
            <v>-3.754</v>
          </cell>
          <cell r="AE2570">
            <v>-3.7789999999999999</v>
          </cell>
          <cell r="AF2570">
            <v>-3.8039999999999998</v>
          </cell>
          <cell r="AG2570">
            <v>-3.8290000000000002</v>
          </cell>
          <cell r="AH2570">
            <v>-3.8540000000000001</v>
          </cell>
        </row>
        <row r="2571">
          <cell r="B2571" t="str">
            <v>isr.ggxwdg</v>
          </cell>
          <cell r="E2571" t="str">
            <v>GGXWDG</v>
          </cell>
          <cell r="F2571" t="str">
            <v>Israel</v>
          </cell>
          <cell r="I2571" t="str">
            <v/>
          </cell>
          <cell r="J2571">
            <v>429.41</v>
          </cell>
          <cell r="K2571">
            <v>460.12</v>
          </cell>
          <cell r="L2571">
            <v>517.39</v>
          </cell>
          <cell r="M2571">
            <v>536.41999999999996</v>
          </cell>
          <cell r="N2571">
            <v>553.97</v>
          </cell>
          <cell r="O2571">
            <v>563.58000000000004</v>
          </cell>
          <cell r="P2571">
            <v>549.14</v>
          </cell>
          <cell r="Q2571">
            <v>536.36</v>
          </cell>
          <cell r="R2571">
            <v>556.84</v>
          </cell>
          <cell r="S2571">
            <v>608.12</v>
          </cell>
          <cell r="T2571">
            <v>617.80999999999995</v>
          </cell>
          <cell r="U2571">
            <v>643.65</v>
          </cell>
          <cell r="V2571">
            <v>678.81</v>
          </cell>
          <cell r="W2571">
            <v>709.11</v>
          </cell>
          <cell r="X2571">
            <v>729.34</v>
          </cell>
          <cell r="Y2571">
            <v>744.6</v>
          </cell>
          <cell r="Z2571">
            <v>760.1</v>
          </cell>
          <cell r="AA2571">
            <v>768.1</v>
          </cell>
          <cell r="AB2571">
            <v>808.77</v>
          </cell>
          <cell r="AC2571">
            <v>860.20799999999997</v>
          </cell>
          <cell r="AD2571">
            <v>914.85799999999995</v>
          </cell>
          <cell r="AE2571">
            <v>972.76599999999996</v>
          </cell>
          <cell r="AF2571">
            <v>1034.1320000000001</v>
          </cell>
          <cell r="AG2571">
            <v>1099.154</v>
          </cell>
          <cell r="AH2571">
            <v>1167.99</v>
          </cell>
        </row>
        <row r="2572">
          <cell r="B2572" t="str">
            <v>isr.ggxwdg_ngdp</v>
          </cell>
          <cell r="E2572" t="str">
            <v>GGXWDG_NGDP</v>
          </cell>
          <cell r="F2572" t="str">
            <v>Israel</v>
          </cell>
          <cell r="I2572" t="str">
            <v/>
          </cell>
          <cell r="J2572">
            <v>79.638999999999996</v>
          </cell>
          <cell r="K2572">
            <v>83.724999999999994</v>
          </cell>
          <cell r="L2572">
            <v>90.22</v>
          </cell>
          <cell r="M2572">
            <v>92.887</v>
          </cell>
          <cell r="N2572">
            <v>91.322999999999993</v>
          </cell>
          <cell r="O2572">
            <v>88.183999999999997</v>
          </cell>
          <cell r="P2572">
            <v>80.036000000000001</v>
          </cell>
          <cell r="Q2572">
            <v>73.043999999999997</v>
          </cell>
          <cell r="R2572">
            <v>71.863</v>
          </cell>
          <cell r="S2572">
            <v>74.546000000000006</v>
          </cell>
          <cell r="T2572">
            <v>70.694000000000003</v>
          </cell>
          <cell r="U2572">
            <v>68.731999999999999</v>
          </cell>
          <cell r="V2572">
            <v>68.450999999999993</v>
          </cell>
          <cell r="W2572">
            <v>67.11</v>
          </cell>
          <cell r="X2572">
            <v>65.849999999999994</v>
          </cell>
          <cell r="Y2572">
            <v>63.896000000000001</v>
          </cell>
          <cell r="Z2572">
            <v>62.051000000000002</v>
          </cell>
          <cell r="AA2572">
            <v>60.405999999999999</v>
          </cell>
          <cell r="AB2572">
            <v>60.781999999999996</v>
          </cell>
          <cell r="AC2572">
            <v>61.857999999999997</v>
          </cell>
          <cell r="AD2572">
            <v>62.843000000000004</v>
          </cell>
          <cell r="AE2572">
            <v>63.481000000000002</v>
          </cell>
          <cell r="AF2572">
            <v>64.103999999999999</v>
          </cell>
          <cell r="AG2572">
            <v>64.725999999999999</v>
          </cell>
          <cell r="AH2572">
            <v>65.393000000000001</v>
          </cell>
        </row>
        <row r="2573">
          <cell r="B2573" t="str">
            <v>isr.ggxwdn</v>
          </cell>
          <cell r="E2573" t="str">
            <v>GGXWDN</v>
          </cell>
          <cell r="F2573" t="str">
            <v>Israel</v>
          </cell>
          <cell r="I2573" t="str">
            <v/>
          </cell>
          <cell r="J2573">
            <v>363.95800000000003</v>
          </cell>
          <cell r="K2573">
            <v>397.33499999999998</v>
          </cell>
          <cell r="L2573">
            <v>455.339</v>
          </cell>
          <cell r="M2573">
            <v>474.12799999999999</v>
          </cell>
          <cell r="N2573">
            <v>498.02100000000002</v>
          </cell>
          <cell r="O2573">
            <v>504.88799999999998</v>
          </cell>
          <cell r="P2573">
            <v>487.82799999999997</v>
          </cell>
          <cell r="Q2573">
            <v>478.02699999999999</v>
          </cell>
          <cell r="R2573">
            <v>499.01499999999999</v>
          </cell>
          <cell r="S2573">
            <v>541.66700000000003</v>
          </cell>
          <cell r="T2573">
            <v>561.05799999999999</v>
          </cell>
          <cell r="U2573">
            <v>591.84100000000001</v>
          </cell>
          <cell r="V2573">
            <v>625.74199999999996</v>
          </cell>
          <cell r="W2573">
            <v>656.17200000000003</v>
          </cell>
          <cell r="X2573">
            <v>683.375</v>
          </cell>
          <cell r="Y2573">
            <v>698.029</v>
          </cell>
          <cell r="Z2573">
            <v>715.37099999999998</v>
          </cell>
          <cell r="AA2573">
            <v>722.24300000000005</v>
          </cell>
          <cell r="AB2573">
            <v>762.91300000000001</v>
          </cell>
          <cell r="AC2573">
            <v>814.351</v>
          </cell>
          <cell r="AD2573">
            <v>869.00099999999998</v>
          </cell>
          <cell r="AE2573">
            <v>926.90899999999999</v>
          </cell>
          <cell r="AF2573">
            <v>988.27499999999998</v>
          </cell>
          <cell r="AG2573">
            <v>1053.297</v>
          </cell>
          <cell r="AH2573">
            <v>1122.133</v>
          </cell>
        </row>
        <row r="2574">
          <cell r="B2574" t="str">
            <v>isr.ggxwdn_ngdp</v>
          </cell>
          <cell r="E2574" t="str">
            <v>GGXWDN_NGDP</v>
          </cell>
          <cell r="F2574" t="str">
            <v>Israel</v>
          </cell>
          <cell r="I2574" t="str">
            <v/>
          </cell>
          <cell r="J2574">
            <v>67.5</v>
          </cell>
          <cell r="K2574">
            <v>72.3</v>
          </cell>
          <cell r="L2574">
            <v>79.400000000000006</v>
          </cell>
          <cell r="M2574">
            <v>82.1</v>
          </cell>
          <cell r="N2574">
            <v>82.1</v>
          </cell>
          <cell r="O2574">
            <v>79</v>
          </cell>
          <cell r="P2574">
            <v>71.099999999999994</v>
          </cell>
          <cell r="Q2574">
            <v>65.099999999999994</v>
          </cell>
          <cell r="R2574">
            <v>64.400000000000006</v>
          </cell>
          <cell r="S2574">
            <v>66.400000000000006</v>
          </cell>
          <cell r="T2574">
            <v>64.2</v>
          </cell>
          <cell r="U2574">
            <v>63.2</v>
          </cell>
          <cell r="V2574">
            <v>63.1</v>
          </cell>
          <cell r="W2574">
            <v>62.1</v>
          </cell>
          <cell r="X2574">
            <v>61.7</v>
          </cell>
          <cell r="Y2574">
            <v>59.9</v>
          </cell>
          <cell r="Z2574">
            <v>58.4</v>
          </cell>
          <cell r="AA2574">
            <v>56.8</v>
          </cell>
          <cell r="AB2574">
            <v>57.335000000000001</v>
          </cell>
          <cell r="AC2574">
            <v>58.56</v>
          </cell>
          <cell r="AD2574">
            <v>59.692999999999998</v>
          </cell>
          <cell r="AE2574">
            <v>60.488</v>
          </cell>
          <cell r="AF2574">
            <v>61.261000000000003</v>
          </cell>
          <cell r="AG2574">
            <v>62.026000000000003</v>
          </cell>
          <cell r="AH2574">
            <v>62.826000000000001</v>
          </cell>
        </row>
        <row r="2575">
          <cell r="B2575" t="str">
            <v>isr.le</v>
          </cell>
          <cell r="E2575" t="str">
            <v>LE</v>
          </cell>
          <cell r="F2575" t="str">
            <v>Israel</v>
          </cell>
          <cell r="I2575" t="str">
            <v/>
          </cell>
          <cell r="J2575">
            <v>2.3919999999999999</v>
          </cell>
          <cell r="K2575">
            <v>2.4340000000000002</v>
          </cell>
          <cell r="L2575">
            <v>2.4529999999999998</v>
          </cell>
          <cell r="M2575">
            <v>2.5049999999999999</v>
          </cell>
          <cell r="N2575">
            <v>2.5840000000000001</v>
          </cell>
          <cell r="O2575">
            <v>2.6819999999999999</v>
          </cell>
          <cell r="P2575">
            <v>2.7669999999999999</v>
          </cell>
          <cell r="Q2575">
            <v>2.8860000000000001</v>
          </cell>
          <cell r="R2575">
            <v>2.9910000000000001</v>
          </cell>
          <cell r="S2575">
            <v>3.05</v>
          </cell>
          <cell r="T2575">
            <v>3.157</v>
          </cell>
          <cell r="U2575">
            <v>3.2530000000000001</v>
          </cell>
          <cell r="V2575">
            <v>3.36</v>
          </cell>
          <cell r="W2575">
            <v>3.4489999999999998</v>
          </cell>
          <cell r="X2575">
            <v>3.552</v>
          </cell>
          <cell r="Y2575">
            <v>3.6429999999999998</v>
          </cell>
          <cell r="Z2575">
            <v>3.7389999999999999</v>
          </cell>
          <cell r="AA2575">
            <v>3.8239999999999998</v>
          </cell>
          <cell r="AB2575">
            <v>3.9060000000000001</v>
          </cell>
          <cell r="AC2575">
            <v>3.9820000000000002</v>
          </cell>
          <cell r="AD2575">
            <v>4.0590000000000002</v>
          </cell>
          <cell r="AE2575" t="str">
            <v>n/a</v>
          </cell>
          <cell r="AF2575" t="str">
            <v>n/a</v>
          </cell>
          <cell r="AG2575" t="str">
            <v>n/a</v>
          </cell>
          <cell r="AH2575" t="str">
            <v>n/a</v>
          </cell>
        </row>
        <row r="2576">
          <cell r="B2576" t="str">
            <v>isr.lp</v>
          </cell>
          <cell r="E2576" t="str">
            <v>LP</v>
          </cell>
          <cell r="F2576" t="str">
            <v>Israel</v>
          </cell>
          <cell r="I2576">
            <v>4.6576262229496299</v>
          </cell>
          <cell r="J2576">
            <v>6.2859999999999996</v>
          </cell>
          <cell r="K2576">
            <v>6.4359999999999999</v>
          </cell>
          <cell r="L2576">
            <v>6.5670000000000002</v>
          </cell>
          <cell r="M2576">
            <v>6.6870000000000003</v>
          </cell>
          <cell r="N2576">
            <v>6.806</v>
          </cell>
          <cell r="O2576">
            <v>6.9269999999999996</v>
          </cell>
          <cell r="P2576">
            <v>7.0519999999999996</v>
          </cell>
          <cell r="Q2576">
            <v>7.1760000000000002</v>
          </cell>
          <cell r="R2576">
            <v>7.3070000000000004</v>
          </cell>
          <cell r="S2576">
            <v>7.4820000000000002</v>
          </cell>
          <cell r="T2576">
            <v>7.6210000000000004</v>
          </cell>
          <cell r="U2576">
            <v>7.7629999999999999</v>
          </cell>
          <cell r="V2576">
            <v>7.907</v>
          </cell>
          <cell r="W2576">
            <v>8.0559999999999992</v>
          </cell>
          <cell r="X2576">
            <v>8.2119999999999997</v>
          </cell>
          <cell r="Y2576">
            <v>8.3770000000000007</v>
          </cell>
          <cell r="Z2576">
            <v>8.5429999999999993</v>
          </cell>
          <cell r="AA2576">
            <v>8.7100000000000009</v>
          </cell>
          <cell r="AB2576">
            <v>8.8810000000000002</v>
          </cell>
          <cell r="AC2576">
            <v>9.0540000000000003</v>
          </cell>
          <cell r="AD2576">
            <v>9.23</v>
          </cell>
          <cell r="AE2576">
            <v>9.41</v>
          </cell>
          <cell r="AF2576">
            <v>9.593</v>
          </cell>
          <cell r="AG2576">
            <v>9.7799999999999994</v>
          </cell>
          <cell r="AH2576">
            <v>9.9700000000000006</v>
          </cell>
        </row>
        <row r="2577">
          <cell r="B2577" t="str">
            <v>isr.lur</v>
          </cell>
          <cell r="E2577" t="str">
            <v>LUR</v>
          </cell>
          <cell r="F2577" t="str">
            <v>Israel</v>
          </cell>
          <cell r="I2577" t="str">
            <v/>
          </cell>
          <cell r="J2577">
            <v>10.9</v>
          </cell>
          <cell r="K2577">
            <v>11.625</v>
          </cell>
          <cell r="L2577">
            <v>12.875</v>
          </cell>
          <cell r="M2577">
            <v>13.4</v>
          </cell>
          <cell r="N2577">
            <v>12.9</v>
          </cell>
          <cell r="O2577">
            <v>11.2</v>
          </cell>
          <cell r="P2577">
            <v>10.45</v>
          </cell>
          <cell r="Q2577">
            <v>9.15</v>
          </cell>
          <cell r="R2577">
            <v>7.65</v>
          </cell>
          <cell r="S2577">
            <v>9.4250000000000007</v>
          </cell>
          <cell r="T2577">
            <v>8.25</v>
          </cell>
          <cell r="U2577">
            <v>7.05</v>
          </cell>
          <cell r="V2577">
            <v>6.875</v>
          </cell>
          <cell r="W2577">
            <v>6.25</v>
          </cell>
          <cell r="X2577">
            <v>5.9249999999999998</v>
          </cell>
          <cell r="Y2577">
            <v>5.3</v>
          </cell>
          <cell r="Z2577">
            <v>4.7750000000000004</v>
          </cell>
          <cell r="AA2577">
            <v>4.2249999999999996</v>
          </cell>
          <cell r="AB2577">
            <v>4</v>
          </cell>
          <cell r="AC2577">
            <v>3.9910000000000001</v>
          </cell>
          <cell r="AD2577">
            <v>3.9910000000000001</v>
          </cell>
          <cell r="AE2577">
            <v>4.1230000000000002</v>
          </cell>
          <cell r="AF2577">
            <v>4.1609999999999996</v>
          </cell>
          <cell r="AG2577">
            <v>4.17</v>
          </cell>
          <cell r="AH2577">
            <v>4.1790000000000003</v>
          </cell>
        </row>
        <row r="2578">
          <cell r="B2578" t="str">
            <v>isr.ngap_npgdp</v>
          </cell>
          <cell r="E2578" t="str">
            <v>NGAP_NPGDP</v>
          </cell>
          <cell r="F2578" t="str">
            <v>Israel</v>
          </cell>
          <cell r="I2578" t="str">
            <v/>
          </cell>
        </row>
        <row r="2579">
          <cell r="B2579" t="str">
            <v>isr.ngdp</v>
          </cell>
          <cell r="E2579" t="str">
            <v>NGDP</v>
          </cell>
          <cell r="F2579" t="str">
            <v>Israel</v>
          </cell>
          <cell r="I2579">
            <v>116.98194478307364</v>
          </cell>
          <cell r="J2579">
            <v>539.197</v>
          </cell>
          <cell r="K2579">
            <v>549.56399999999996</v>
          </cell>
          <cell r="L2579">
            <v>573.47500000000002</v>
          </cell>
          <cell r="M2579">
            <v>577.5</v>
          </cell>
          <cell r="N2579">
            <v>606.60299999999995</v>
          </cell>
          <cell r="O2579">
            <v>639.09900000000005</v>
          </cell>
          <cell r="P2579">
            <v>686.11599999999999</v>
          </cell>
          <cell r="Q2579">
            <v>734.29600000000005</v>
          </cell>
          <cell r="R2579">
            <v>774.86800000000005</v>
          </cell>
          <cell r="S2579">
            <v>815.76300000000003</v>
          </cell>
          <cell r="T2579">
            <v>873.92200000000003</v>
          </cell>
          <cell r="U2579">
            <v>936.45699999999999</v>
          </cell>
          <cell r="V2579">
            <v>991.66700000000003</v>
          </cell>
          <cell r="W2579">
            <v>1056.6379999999999</v>
          </cell>
          <cell r="X2579">
            <v>1107.577</v>
          </cell>
          <cell r="Y2579">
            <v>1165.3240000000001</v>
          </cell>
          <cell r="Z2579">
            <v>1224.951</v>
          </cell>
          <cell r="AA2579">
            <v>1271.5550000000001</v>
          </cell>
          <cell r="AB2579">
            <v>1330.6179999999999</v>
          </cell>
          <cell r="AC2579">
            <v>1390.623</v>
          </cell>
          <cell r="AD2579">
            <v>1455.7950000000001</v>
          </cell>
          <cell r="AE2579">
            <v>1532.376</v>
          </cell>
          <cell r="AF2579">
            <v>1613.2170000000001</v>
          </cell>
          <cell r="AG2579">
            <v>1698.162</v>
          </cell>
          <cell r="AH2579">
            <v>1786.1</v>
          </cell>
        </row>
        <row r="2580">
          <cell r="B2580" t="str">
            <v>isr.ngdp_d</v>
          </cell>
          <cell r="E2580" t="str">
            <v>NGDP_D</v>
          </cell>
          <cell r="F2580" t="str">
            <v>Israel</v>
          </cell>
          <cell r="I2580" t="str">
            <v/>
          </cell>
          <cell r="J2580">
            <v>75.430000000000007</v>
          </cell>
          <cell r="K2580">
            <v>76.769000000000005</v>
          </cell>
          <cell r="L2580">
            <v>80.238</v>
          </cell>
          <cell r="M2580">
            <v>79.917000000000002</v>
          </cell>
          <cell r="N2580">
            <v>79.965000000000003</v>
          </cell>
          <cell r="O2580">
            <v>80.897999999999996</v>
          </cell>
          <cell r="P2580">
            <v>82.108999999999995</v>
          </cell>
          <cell r="Q2580">
            <v>82.885000000000005</v>
          </cell>
          <cell r="R2580">
            <v>84.772000000000006</v>
          </cell>
          <cell r="S2580">
            <v>88.075000000000003</v>
          </cell>
          <cell r="T2580">
            <v>89.400999999999996</v>
          </cell>
          <cell r="U2580">
            <v>91.106999999999999</v>
          </cell>
          <cell r="V2580">
            <v>94.212000000000003</v>
          </cell>
          <cell r="W2580">
            <v>96.275000000000006</v>
          </cell>
          <cell r="X2580">
            <v>97.242000000000004</v>
          </cell>
          <cell r="Y2580">
            <v>100</v>
          </cell>
          <cell r="Z2580">
            <v>101.09099999999999</v>
          </cell>
          <cell r="AA2580">
            <v>101.316</v>
          </cell>
          <cell r="AB2580">
            <v>102.495</v>
          </cell>
          <cell r="AC2580">
            <v>103.864</v>
          </cell>
          <cell r="AD2580">
            <v>105.494</v>
          </cell>
          <cell r="AE2580">
            <v>107.642</v>
          </cell>
          <cell r="AF2580">
            <v>109.92100000000001</v>
          </cell>
          <cell r="AG2580">
            <v>112.28400000000001</v>
          </cell>
          <cell r="AH2580">
            <v>114.669</v>
          </cell>
        </row>
        <row r="2581">
          <cell r="B2581" t="str">
            <v>isr.ngdp_r</v>
          </cell>
          <cell r="E2581" t="str">
            <v>NGDP_R</v>
          </cell>
          <cell r="F2581" t="str">
            <v>Israel</v>
          </cell>
          <cell r="I2581">
            <v>407.88209809125442</v>
          </cell>
          <cell r="J2581">
            <v>714.82899999999995</v>
          </cell>
          <cell r="K2581">
            <v>715.86699999999996</v>
          </cell>
          <cell r="L2581">
            <v>714.71900000000005</v>
          </cell>
          <cell r="M2581">
            <v>722.62400000000002</v>
          </cell>
          <cell r="N2581">
            <v>758.58699999999999</v>
          </cell>
          <cell r="O2581">
            <v>790.00599999999997</v>
          </cell>
          <cell r="P2581">
            <v>835.61400000000003</v>
          </cell>
          <cell r="Q2581">
            <v>885.92399999999998</v>
          </cell>
          <cell r="R2581">
            <v>914.06</v>
          </cell>
          <cell r="S2581">
            <v>926.20899999999995</v>
          </cell>
          <cell r="T2581">
            <v>977.529</v>
          </cell>
          <cell r="U2581">
            <v>1027.8689999999999</v>
          </cell>
          <cell r="V2581">
            <v>1052.586</v>
          </cell>
          <cell r="W2581">
            <v>1097.5239999999999</v>
          </cell>
          <cell r="X2581">
            <v>1138.989</v>
          </cell>
          <cell r="Y2581">
            <v>1165.325</v>
          </cell>
          <cell r="Z2581">
            <v>1211.7270000000001</v>
          </cell>
          <cell r="AA2581">
            <v>1255.0419999999999</v>
          </cell>
          <cell r="AB2581">
            <v>1298.231</v>
          </cell>
          <cell r="AC2581">
            <v>1338.8889999999999</v>
          </cell>
          <cell r="AD2581">
            <v>1379.982</v>
          </cell>
          <cell r="AE2581">
            <v>1423.5840000000001</v>
          </cell>
          <cell r="AF2581">
            <v>1467.615</v>
          </cell>
          <cell r="AG2581">
            <v>1512.38</v>
          </cell>
          <cell r="AH2581">
            <v>1557.614</v>
          </cell>
        </row>
        <row r="2582">
          <cell r="B2582" t="str">
            <v>isr.ngdp_rpch</v>
          </cell>
          <cell r="E2582" t="str">
            <v>NGDP_RPCH</v>
          </cell>
          <cell r="F2582" t="str">
            <v>Israel</v>
          </cell>
          <cell r="I2582" t="str">
            <v/>
          </cell>
          <cell r="J2582">
            <v>8.8689999999999998</v>
          </cell>
          <cell r="K2582">
            <v>0.14499999999999999</v>
          </cell>
          <cell r="L2582">
            <v>-0.16</v>
          </cell>
          <cell r="M2582">
            <v>1.1060000000000001</v>
          </cell>
          <cell r="N2582">
            <v>4.9770000000000003</v>
          </cell>
          <cell r="O2582">
            <v>4.1420000000000003</v>
          </cell>
          <cell r="P2582">
            <v>5.7729999999999997</v>
          </cell>
          <cell r="Q2582">
            <v>6.0209999999999999</v>
          </cell>
          <cell r="R2582">
            <v>3.1760000000000002</v>
          </cell>
          <cell r="S2582">
            <v>1.329</v>
          </cell>
          <cell r="T2582">
            <v>5.5410000000000004</v>
          </cell>
          <cell r="U2582">
            <v>5.15</v>
          </cell>
          <cell r="V2582">
            <v>2.4049999999999998</v>
          </cell>
          <cell r="W2582">
            <v>4.2690000000000001</v>
          </cell>
          <cell r="X2582">
            <v>3.778</v>
          </cell>
          <cell r="Y2582">
            <v>2.3119999999999998</v>
          </cell>
          <cell r="Z2582">
            <v>3.9820000000000002</v>
          </cell>
          <cell r="AA2582">
            <v>3.5750000000000002</v>
          </cell>
          <cell r="AB2582">
            <v>3.4409999999999998</v>
          </cell>
          <cell r="AC2582">
            <v>3.1320000000000001</v>
          </cell>
          <cell r="AD2582">
            <v>3.069</v>
          </cell>
          <cell r="AE2582">
            <v>3.16</v>
          </cell>
          <cell r="AF2582">
            <v>3.093</v>
          </cell>
          <cell r="AG2582">
            <v>3.05</v>
          </cell>
          <cell r="AH2582">
            <v>2.9910000000000001</v>
          </cell>
        </row>
        <row r="2583">
          <cell r="B2583" t="str">
            <v>isr.ngdpd</v>
          </cell>
          <cell r="E2583" t="str">
            <v>NGDPD</v>
          </cell>
          <cell r="F2583" t="str">
            <v>Israel</v>
          </cell>
          <cell r="I2583" t="str">
            <v/>
          </cell>
          <cell r="J2583">
            <v>132.24299999999999</v>
          </cell>
          <cell r="K2583">
            <v>130.673</v>
          </cell>
          <cell r="L2583">
            <v>121.042</v>
          </cell>
          <cell r="M2583">
            <v>126.80800000000001</v>
          </cell>
          <cell r="N2583">
            <v>135.34299999999999</v>
          </cell>
          <cell r="O2583">
            <v>142.411</v>
          </cell>
          <cell r="P2583">
            <v>153.982</v>
          </cell>
          <cell r="Q2583">
            <v>178.744</v>
          </cell>
          <cell r="R2583">
            <v>215.96</v>
          </cell>
          <cell r="S2583">
            <v>207.45</v>
          </cell>
          <cell r="T2583">
            <v>233.733</v>
          </cell>
          <cell r="U2583">
            <v>261.71699999999998</v>
          </cell>
          <cell r="V2583">
            <v>257.18</v>
          </cell>
          <cell r="W2583">
            <v>292.63600000000002</v>
          </cell>
          <cell r="X2583">
            <v>309.55799999999999</v>
          </cell>
          <cell r="Y2583">
            <v>299.81299999999999</v>
          </cell>
          <cell r="Z2583">
            <v>318.95100000000002</v>
          </cell>
          <cell r="AA2583">
            <v>353.25299999999999</v>
          </cell>
          <cell r="AB2583">
            <v>370.58800000000002</v>
          </cell>
          <cell r="AC2583">
            <v>387.71699999999998</v>
          </cell>
          <cell r="AD2583">
            <v>410.50099999999998</v>
          </cell>
          <cell r="AE2583">
            <v>433.16500000000002</v>
          </cell>
          <cell r="AF2583">
            <v>457.44799999999998</v>
          </cell>
          <cell r="AG2583">
            <v>483.87799999999999</v>
          </cell>
          <cell r="AH2583">
            <v>511.64600000000002</v>
          </cell>
        </row>
        <row r="2584">
          <cell r="B2584" t="str">
            <v>isr.ngdpdpc</v>
          </cell>
          <cell r="E2584" t="str">
            <v>NGDPDPC</v>
          </cell>
          <cell r="F2584" t="str">
            <v>Israel</v>
          </cell>
          <cell r="I2584" t="str">
            <v/>
          </cell>
          <cell r="J2584">
            <v>21038.050999999999</v>
          </cell>
          <cell r="K2584">
            <v>20302.391</v>
          </cell>
          <cell r="L2584">
            <v>18433.045999999998</v>
          </cell>
          <cell r="M2584">
            <v>18963.273000000001</v>
          </cell>
          <cell r="N2584">
            <v>19885.353999999999</v>
          </cell>
          <cell r="O2584">
            <v>20559.210999999999</v>
          </cell>
          <cell r="P2584">
            <v>21836.337</v>
          </cell>
          <cell r="Q2584">
            <v>24907.918000000001</v>
          </cell>
          <cell r="R2584">
            <v>29557.067999999999</v>
          </cell>
          <cell r="S2584">
            <v>27726.359</v>
          </cell>
          <cell r="T2584">
            <v>30670.34</v>
          </cell>
          <cell r="U2584">
            <v>33713.120999999999</v>
          </cell>
          <cell r="V2584">
            <v>32524.753000000001</v>
          </cell>
          <cell r="W2584">
            <v>36325.040000000001</v>
          </cell>
          <cell r="X2584">
            <v>37695.563000000002</v>
          </cell>
          <cell r="Y2584">
            <v>35791.220999999998</v>
          </cell>
          <cell r="Z2584">
            <v>37332.944000000003</v>
          </cell>
          <cell r="AA2584">
            <v>40558.533000000003</v>
          </cell>
          <cell r="AB2584">
            <v>41728.190999999999</v>
          </cell>
          <cell r="AC2584">
            <v>42823.307000000001</v>
          </cell>
          <cell r="AD2584">
            <v>44474.065000000002</v>
          </cell>
          <cell r="AE2584">
            <v>46033.387000000002</v>
          </cell>
          <cell r="AF2584">
            <v>47685.678999999996</v>
          </cell>
          <cell r="AG2584">
            <v>49477.743999999999</v>
          </cell>
          <cell r="AH2584">
            <v>51318.091</v>
          </cell>
        </row>
        <row r="2585">
          <cell r="B2585" t="str">
            <v>isr.ngdppc</v>
          </cell>
          <cell r="E2585" t="str">
            <v>NGDPPC</v>
          </cell>
          <cell r="F2585" t="str">
            <v>Israel</v>
          </cell>
          <cell r="I2585" t="str">
            <v/>
          </cell>
          <cell r="J2585">
            <v>85779.148000000001</v>
          </cell>
          <cell r="K2585">
            <v>85384.75</v>
          </cell>
          <cell r="L2585">
            <v>87332.547999999995</v>
          </cell>
          <cell r="M2585">
            <v>86361.274000000005</v>
          </cell>
          <cell r="N2585">
            <v>89125.826000000001</v>
          </cell>
          <cell r="O2585">
            <v>92263.572</v>
          </cell>
          <cell r="P2585">
            <v>97298.531000000003</v>
          </cell>
          <cell r="Q2585">
            <v>102323.79300000001</v>
          </cell>
          <cell r="R2585">
            <v>106051.38800000001</v>
          </cell>
          <cell r="S2585">
            <v>109029.344</v>
          </cell>
          <cell r="T2585">
            <v>114675.636</v>
          </cell>
          <cell r="U2585">
            <v>120629.906</v>
          </cell>
          <cell r="V2585">
            <v>125412.90300000001</v>
          </cell>
          <cell r="W2585">
            <v>131160.94</v>
          </cell>
          <cell r="X2585">
            <v>134871.89600000001</v>
          </cell>
          <cell r="Y2585">
            <v>139114.511</v>
          </cell>
          <cell r="Z2585">
            <v>143379.66200000001</v>
          </cell>
          <cell r="AA2585">
            <v>145992.69399999999</v>
          </cell>
          <cell r="AB2585">
            <v>149827.497</v>
          </cell>
          <cell r="AC2585">
            <v>153594.11499999999</v>
          </cell>
          <cell r="AD2585">
            <v>157722.09299999999</v>
          </cell>
          <cell r="AE2585">
            <v>162848.96900000001</v>
          </cell>
          <cell r="AF2585">
            <v>168166.46599999999</v>
          </cell>
          <cell r="AG2585">
            <v>173641.21599999999</v>
          </cell>
          <cell r="AH2585">
            <v>179145.79500000001</v>
          </cell>
        </row>
        <row r="2586">
          <cell r="B2586" t="str">
            <v>isr.ngdprpc</v>
          </cell>
          <cell r="E2586" t="str">
            <v>NGDPRPC</v>
          </cell>
          <cell r="F2586" t="str">
            <v>Israel</v>
          </cell>
          <cell r="I2586">
            <v>87572.9563874163</v>
          </cell>
          <cell r="J2586">
            <v>113719.88800000001</v>
          </cell>
          <cell r="K2586">
            <v>111222.942</v>
          </cell>
          <cell r="L2586">
            <v>108842.114</v>
          </cell>
          <cell r="M2586">
            <v>108063.601</v>
          </cell>
          <cell r="N2586">
            <v>111456.246</v>
          </cell>
          <cell r="O2586">
            <v>114049.272</v>
          </cell>
          <cell r="P2586">
            <v>118498.935</v>
          </cell>
          <cell r="Q2586">
            <v>123453.08100000001</v>
          </cell>
          <cell r="R2586">
            <v>125101.735</v>
          </cell>
          <cell r="S2586">
            <v>123790.806</v>
          </cell>
          <cell r="T2586">
            <v>128270.898</v>
          </cell>
          <cell r="U2586">
            <v>132405.16200000001</v>
          </cell>
          <cell r="V2586">
            <v>133117.13099999999</v>
          </cell>
          <cell r="W2586">
            <v>136236.13699999999</v>
          </cell>
          <cell r="X2586">
            <v>138696.99900000001</v>
          </cell>
          <cell r="Y2586">
            <v>139114.63</v>
          </cell>
          <cell r="Z2586">
            <v>141831.802</v>
          </cell>
          <cell r="AA2586">
            <v>144096.76500000001</v>
          </cell>
          <cell r="AB2586">
            <v>146180.723</v>
          </cell>
          <cell r="AC2586">
            <v>147880.09</v>
          </cell>
          <cell r="AD2586">
            <v>149508.46599999999</v>
          </cell>
          <cell r="AE2586">
            <v>151287.402</v>
          </cell>
          <cell r="AF2586">
            <v>152988.47</v>
          </cell>
          <cell r="AG2586">
            <v>154644.641</v>
          </cell>
          <cell r="AH2586">
            <v>156228.67800000001</v>
          </cell>
        </row>
        <row r="2587">
          <cell r="B2587" t="str">
            <v>isr.ngdprppppc</v>
          </cell>
          <cell r="E2587" t="str">
            <v>NGDPRPPPPC</v>
          </cell>
          <cell r="F2587" t="str">
            <v>Israel</v>
          </cell>
          <cell r="I2587" t="str">
            <v/>
          </cell>
          <cell r="J2587">
            <v>26264.282999999999</v>
          </cell>
          <cell r="K2587">
            <v>25687.598000000002</v>
          </cell>
          <cell r="L2587">
            <v>25137.732</v>
          </cell>
          <cell r="M2587">
            <v>24957.93</v>
          </cell>
          <cell r="N2587">
            <v>25741.481</v>
          </cell>
          <cell r="O2587">
            <v>26340.356</v>
          </cell>
          <cell r="P2587">
            <v>27368.031999999999</v>
          </cell>
          <cell r="Q2587">
            <v>28512.221000000001</v>
          </cell>
          <cell r="R2587">
            <v>28892.988000000001</v>
          </cell>
          <cell r="S2587">
            <v>28590.221000000001</v>
          </cell>
          <cell r="T2587">
            <v>29624.924999999999</v>
          </cell>
          <cell r="U2587">
            <v>30579.758000000002</v>
          </cell>
          <cell r="V2587">
            <v>30744.190999999999</v>
          </cell>
          <cell r="W2587">
            <v>31464.544000000002</v>
          </cell>
          <cell r="X2587">
            <v>32032.895</v>
          </cell>
          <cell r="Y2587">
            <v>32129.348999999998</v>
          </cell>
          <cell r="Z2587">
            <v>32756.896000000001</v>
          </cell>
          <cell r="AA2587">
            <v>33280.002999999997</v>
          </cell>
          <cell r="AB2587">
            <v>33761.305</v>
          </cell>
          <cell r="AC2587">
            <v>34153.784</v>
          </cell>
          <cell r="AD2587">
            <v>34529.866999999998</v>
          </cell>
          <cell r="AE2587">
            <v>34940.722999999998</v>
          </cell>
          <cell r="AF2587">
            <v>35333.595000000001</v>
          </cell>
          <cell r="AG2587">
            <v>35716.097000000002</v>
          </cell>
          <cell r="AH2587">
            <v>36081.94</v>
          </cell>
        </row>
        <row r="2588">
          <cell r="B2588" t="str">
            <v>isr.nid_ngdp</v>
          </cell>
          <cell r="E2588" t="str">
            <v>NID_NGDP</v>
          </cell>
          <cell r="F2588" t="str">
            <v>Israel</v>
          </cell>
          <cell r="I2588" t="str">
            <v/>
          </cell>
          <cell r="J2588">
            <v>22.824999999999999</v>
          </cell>
          <cell r="K2588">
            <v>22.477</v>
          </cell>
          <cell r="L2588">
            <v>20.777000000000001</v>
          </cell>
          <cell r="M2588">
            <v>19.516999999999999</v>
          </cell>
          <cell r="N2588">
            <v>19.751999999999999</v>
          </cell>
          <cell r="O2588">
            <v>20.559000000000001</v>
          </cell>
          <cell r="P2588">
            <v>20.503</v>
          </cell>
          <cell r="Q2588">
            <v>21.228000000000002</v>
          </cell>
          <cell r="R2588">
            <v>19.997</v>
          </cell>
          <cell r="S2588">
            <v>18.251000000000001</v>
          </cell>
          <cell r="T2588">
            <v>18.445</v>
          </cell>
          <cell r="U2588">
            <v>20.372</v>
          </cell>
          <cell r="V2588">
            <v>21.338000000000001</v>
          </cell>
          <cell r="W2588">
            <v>20.059000000000001</v>
          </cell>
          <cell r="X2588">
            <v>20.484999999999999</v>
          </cell>
          <cell r="Y2588">
            <v>20.015000000000001</v>
          </cell>
          <cell r="Z2588">
            <v>21.23</v>
          </cell>
          <cell r="AA2588">
            <v>21.504000000000001</v>
          </cell>
          <cell r="AB2588">
            <v>21.803999999999998</v>
          </cell>
          <cell r="AC2588">
            <v>21.687000000000001</v>
          </cell>
          <cell r="AD2588">
            <v>21.782</v>
          </cell>
          <cell r="AE2588">
            <v>21.815000000000001</v>
          </cell>
          <cell r="AF2588">
            <v>21.869</v>
          </cell>
          <cell r="AG2588">
            <v>21.937000000000001</v>
          </cell>
          <cell r="AH2588">
            <v>22.024000000000001</v>
          </cell>
        </row>
        <row r="2589">
          <cell r="B2589" t="str">
            <v>isr.pcpi</v>
          </cell>
          <cell r="E2589" t="str">
            <v>PCPI</v>
          </cell>
          <cell r="F2589" t="str">
            <v>Israel</v>
          </cell>
          <cell r="I2589" t="str">
            <v/>
          </cell>
          <cell r="J2589">
            <v>75.459000000000003</v>
          </cell>
          <cell r="K2589">
            <v>76.301000000000002</v>
          </cell>
          <cell r="L2589">
            <v>80.641000000000005</v>
          </cell>
          <cell r="M2589">
            <v>81.180999999999997</v>
          </cell>
          <cell r="N2589">
            <v>80.844999999999999</v>
          </cell>
          <cell r="O2589">
            <v>81.918999999999997</v>
          </cell>
          <cell r="P2589">
            <v>83.646000000000001</v>
          </cell>
          <cell r="Q2589">
            <v>84.076999999999998</v>
          </cell>
          <cell r="R2589">
            <v>87.94</v>
          </cell>
          <cell r="S2589">
            <v>90.856999999999999</v>
          </cell>
          <cell r="T2589">
            <v>93.304000000000002</v>
          </cell>
          <cell r="U2589">
            <v>96.522999999999996</v>
          </cell>
          <cell r="V2589">
            <v>98.171000000000006</v>
          </cell>
          <cell r="W2589">
            <v>99.668999999999997</v>
          </cell>
          <cell r="X2589">
            <v>100.14400000000001</v>
          </cell>
          <cell r="Y2589">
            <v>99.51</v>
          </cell>
          <cell r="Z2589">
            <v>98.968000000000004</v>
          </cell>
          <cell r="AA2589">
            <v>99.207999999999998</v>
          </cell>
          <cell r="AB2589">
            <v>100.008</v>
          </cell>
          <cell r="AC2589">
            <v>101.05800000000001</v>
          </cell>
          <cell r="AD2589">
            <v>102.351</v>
          </cell>
          <cell r="AE2589">
            <v>104.224</v>
          </cell>
          <cell r="AF2589">
            <v>106.25</v>
          </cell>
          <cell r="AG2589">
            <v>108.374</v>
          </cell>
          <cell r="AH2589">
            <v>110.542</v>
          </cell>
        </row>
        <row r="2590">
          <cell r="B2590" t="str">
            <v>isr.pcpipch</v>
          </cell>
          <cell r="E2590" t="str">
            <v>PCPIPCH</v>
          </cell>
          <cell r="F2590" t="str">
            <v>Israel</v>
          </cell>
          <cell r="I2590" t="str">
            <v/>
          </cell>
          <cell r="J2590">
            <v>1.125</v>
          </cell>
          <cell r="K2590">
            <v>1.1160000000000001</v>
          </cell>
          <cell r="L2590">
            <v>5.6870000000000003</v>
          </cell>
          <cell r="M2590">
            <v>0.67</v>
          </cell>
          <cell r="N2590">
            <v>-0.41399999999999998</v>
          </cell>
          <cell r="O2590">
            <v>1.329</v>
          </cell>
          <cell r="P2590">
            <v>2.1070000000000002</v>
          </cell>
          <cell r="Q2590">
            <v>0.51600000000000001</v>
          </cell>
          <cell r="R2590">
            <v>4.5940000000000003</v>
          </cell>
          <cell r="S2590">
            <v>3.3170000000000002</v>
          </cell>
          <cell r="T2590">
            <v>2.694</v>
          </cell>
          <cell r="U2590">
            <v>3.45</v>
          </cell>
          <cell r="V2590">
            <v>1.708</v>
          </cell>
          <cell r="W2590">
            <v>1.526</v>
          </cell>
          <cell r="X2590">
            <v>0.47599999999999998</v>
          </cell>
          <cell r="Y2590">
            <v>-0.63200000000000001</v>
          </cell>
          <cell r="Z2590">
            <v>-0.54500000000000004</v>
          </cell>
          <cell r="AA2590">
            <v>0.24199999999999999</v>
          </cell>
          <cell r="AB2590">
            <v>0.80700000000000005</v>
          </cell>
          <cell r="AC2590">
            <v>1.0489999999999999</v>
          </cell>
          <cell r="AD2590">
            <v>1.28</v>
          </cell>
          <cell r="AE2590">
            <v>1.83</v>
          </cell>
          <cell r="AF2590">
            <v>1.9430000000000001</v>
          </cell>
          <cell r="AG2590">
            <v>2</v>
          </cell>
          <cell r="AH2590">
            <v>2</v>
          </cell>
        </row>
        <row r="2591">
          <cell r="B2591" t="str">
            <v>isr.pppex</v>
          </cell>
          <cell r="E2591" t="str">
            <v>PPPEX</v>
          </cell>
          <cell r="F2591" t="str">
            <v>Israel</v>
          </cell>
          <cell r="I2591" t="str">
            <v/>
          </cell>
          <cell r="J2591">
            <v>4.1040000000000001</v>
          </cell>
          <cell r="K2591">
            <v>4.0880000000000001</v>
          </cell>
          <cell r="L2591">
            <v>4.2060000000000004</v>
          </cell>
          <cell r="M2591">
            <v>4.1120000000000001</v>
          </cell>
          <cell r="N2591">
            <v>4.0069999999999997</v>
          </cell>
          <cell r="O2591">
            <v>3.931</v>
          </cell>
          <cell r="P2591">
            <v>3.8730000000000002</v>
          </cell>
          <cell r="Q2591">
            <v>3.8069999999999999</v>
          </cell>
          <cell r="R2591">
            <v>3.82</v>
          </cell>
          <cell r="S2591">
            <v>3.9390000000000001</v>
          </cell>
          <cell r="T2591">
            <v>3.952</v>
          </cell>
          <cell r="U2591">
            <v>3.9449999999999998</v>
          </cell>
          <cell r="V2591">
            <v>4.0019999999999998</v>
          </cell>
          <cell r="W2591">
            <v>4.0199999999999996</v>
          </cell>
          <cell r="X2591">
            <v>3.9860000000000002</v>
          </cell>
          <cell r="Y2591">
            <v>4.0570000000000004</v>
          </cell>
          <cell r="Z2591">
            <v>4.0590000000000002</v>
          </cell>
          <cell r="AA2591">
            <v>3.9929999999999999</v>
          </cell>
          <cell r="AB2591">
            <v>3.9430000000000001</v>
          </cell>
          <cell r="AC2591">
            <v>3.9260000000000002</v>
          </cell>
          <cell r="AD2591">
            <v>3.91</v>
          </cell>
          <cell r="AE2591">
            <v>3.9089999999999998</v>
          </cell>
          <cell r="AF2591">
            <v>3.9129999999999998</v>
          </cell>
          <cell r="AG2591">
            <v>3.919</v>
          </cell>
          <cell r="AH2591">
            <v>3.923</v>
          </cell>
        </row>
        <row r="2592">
          <cell r="B2592" t="str">
            <v>isr.pppgdp</v>
          </cell>
          <cell r="E2592" t="str">
            <v>PPPGDP</v>
          </cell>
          <cell r="F2592" t="str">
            <v>Israel</v>
          </cell>
          <cell r="I2592" t="str">
            <v/>
          </cell>
          <cell r="J2592">
            <v>131.37299999999999</v>
          </cell>
          <cell r="K2592">
            <v>134.44999999999999</v>
          </cell>
          <cell r="L2592">
            <v>136.358</v>
          </cell>
          <cell r="M2592">
            <v>140.42599999999999</v>
          </cell>
          <cell r="N2592">
            <v>151.38300000000001</v>
          </cell>
          <cell r="O2592">
            <v>162.56399999999999</v>
          </cell>
          <cell r="P2592">
            <v>177.15299999999999</v>
          </cell>
          <cell r="Q2592">
            <v>192.864</v>
          </cell>
          <cell r="R2592">
            <v>202.85900000000001</v>
          </cell>
          <cell r="S2592">
            <v>207.12299999999999</v>
          </cell>
          <cell r="T2592">
            <v>221.14599999999999</v>
          </cell>
          <cell r="U2592">
            <v>237.392</v>
          </cell>
          <cell r="V2592">
            <v>247.76400000000001</v>
          </cell>
          <cell r="W2592">
            <v>262.87400000000002</v>
          </cell>
          <cell r="X2592">
            <v>277.85500000000002</v>
          </cell>
          <cell r="Y2592">
            <v>287.23899999999998</v>
          </cell>
          <cell r="Z2592">
            <v>301.76900000000001</v>
          </cell>
          <cell r="AA2592">
            <v>318.44200000000001</v>
          </cell>
          <cell r="AB2592">
            <v>337.42599999999999</v>
          </cell>
          <cell r="AC2592">
            <v>354.197</v>
          </cell>
          <cell r="AD2592">
            <v>372.31400000000002</v>
          </cell>
          <cell r="AE2592">
            <v>392.005</v>
          </cell>
          <cell r="AF2592">
            <v>412.233</v>
          </cell>
          <cell r="AG2592">
            <v>433.30900000000003</v>
          </cell>
          <cell r="AH2592">
            <v>455.25099999999998</v>
          </cell>
        </row>
        <row r="2593">
          <cell r="B2593" t="str">
            <v>isr.ppppc</v>
          </cell>
          <cell r="E2593" t="str">
            <v>PPPPC</v>
          </cell>
          <cell r="F2593" t="str">
            <v>Israel</v>
          </cell>
          <cell r="I2593">
            <v>13124.781783634549</v>
          </cell>
          <cell r="J2593">
            <v>20899.794000000002</v>
          </cell>
          <cell r="K2593">
            <v>20889.199000000001</v>
          </cell>
          <cell r="L2593">
            <v>20765.458999999999</v>
          </cell>
          <cell r="M2593">
            <v>20999.781999999999</v>
          </cell>
          <cell r="N2593">
            <v>22242.16</v>
          </cell>
          <cell r="O2593">
            <v>23468.517</v>
          </cell>
          <cell r="P2593">
            <v>25122.108</v>
          </cell>
          <cell r="Q2593">
            <v>26875.511999999999</v>
          </cell>
          <cell r="R2593">
            <v>27764.113000000001</v>
          </cell>
          <cell r="S2593">
            <v>27682.633000000002</v>
          </cell>
          <cell r="T2593">
            <v>29018.736000000001</v>
          </cell>
          <cell r="U2593">
            <v>30579.758000000002</v>
          </cell>
          <cell r="V2593">
            <v>31333.898000000001</v>
          </cell>
          <cell r="W2593">
            <v>32630.677</v>
          </cell>
          <cell r="X2593">
            <v>33834.906999999999</v>
          </cell>
          <cell r="Y2593">
            <v>34290.103000000003</v>
          </cell>
          <cell r="Z2593">
            <v>35321.858</v>
          </cell>
          <cell r="AA2593">
            <v>36561.748</v>
          </cell>
          <cell r="AB2593">
            <v>37994.180999999997</v>
          </cell>
          <cell r="AC2593">
            <v>39121.017999999996</v>
          </cell>
          <cell r="AD2593">
            <v>40336.839999999997</v>
          </cell>
          <cell r="AE2593">
            <v>41659.264000000003</v>
          </cell>
          <cell r="AF2593">
            <v>42972.421000000002</v>
          </cell>
          <cell r="AG2593">
            <v>44306.932999999997</v>
          </cell>
          <cell r="AH2593">
            <v>45661.7</v>
          </cell>
        </row>
        <row r="2594">
          <cell r="B2594" t="str">
            <v>ita.bca</v>
          </cell>
          <cell r="E2594" t="str">
            <v>BCA</v>
          </cell>
          <cell r="F2594" t="str">
            <v>Italy</v>
          </cell>
          <cell r="I2594" t="str">
            <v/>
          </cell>
          <cell r="J2594">
            <v>0.64600000000000002</v>
          </cell>
          <cell r="K2594">
            <v>6.1050000000000004</v>
          </cell>
          <cell r="L2594">
            <v>-3.431</v>
          </cell>
          <cell r="M2594">
            <v>-9.577</v>
          </cell>
          <cell r="N2594">
            <v>-6.2450000000000001</v>
          </cell>
          <cell r="O2594">
            <v>-16.696000000000002</v>
          </cell>
          <cell r="P2594">
            <v>-29.216000000000001</v>
          </cell>
          <cell r="Q2594">
            <v>-30.655999999999999</v>
          </cell>
          <cell r="R2594">
            <v>-67.641999999999996</v>
          </cell>
          <cell r="S2594">
            <v>-41.402999999999999</v>
          </cell>
          <cell r="T2594">
            <v>-72.631</v>
          </cell>
          <cell r="U2594">
            <v>-68.278000000000006</v>
          </cell>
          <cell r="V2594">
            <v>-7.0140000000000002</v>
          </cell>
          <cell r="W2594">
            <v>21.047000000000001</v>
          </cell>
          <cell r="X2594">
            <v>41.140999999999998</v>
          </cell>
          <cell r="Y2594">
            <v>24.632999999999999</v>
          </cell>
          <cell r="Z2594">
            <v>47.496000000000002</v>
          </cell>
          <cell r="AA2594">
            <v>50.664000000000001</v>
          </cell>
          <cell r="AB2594">
            <v>52.034999999999997</v>
          </cell>
          <cell r="AC2594">
            <v>57.040999999999997</v>
          </cell>
          <cell r="AD2594">
            <v>58.835000000000001</v>
          </cell>
          <cell r="AE2594">
            <v>58.533999999999999</v>
          </cell>
          <cell r="AF2594">
            <v>54.281999999999996</v>
          </cell>
          <cell r="AG2594">
            <v>49.530999999999999</v>
          </cell>
          <cell r="AH2594">
            <v>46.408000000000001</v>
          </cell>
        </row>
        <row r="2595">
          <cell r="B2595" t="str">
            <v>ita.bca_ngdpd</v>
          </cell>
          <cell r="E2595" t="str">
            <v>BCA_NGDPD</v>
          </cell>
          <cell r="F2595" t="str">
            <v>Italy</v>
          </cell>
          <cell r="I2595" t="str">
            <v/>
          </cell>
          <cell r="J2595">
            <v>5.6000000000000001E-2</v>
          </cell>
          <cell r="K2595">
            <v>0.52500000000000002</v>
          </cell>
          <cell r="L2595">
            <v>-0.27</v>
          </cell>
          <cell r="M2595">
            <v>-0.60899999999999999</v>
          </cell>
          <cell r="N2595">
            <v>-0.34699999999999998</v>
          </cell>
          <cell r="O2595">
            <v>-0.9</v>
          </cell>
          <cell r="P2595">
            <v>-1.5029999999999999</v>
          </cell>
          <cell r="Q2595">
            <v>-1.39</v>
          </cell>
          <cell r="R2595">
            <v>-2.8180000000000001</v>
          </cell>
          <cell r="S2595">
            <v>-1.889</v>
          </cell>
          <cell r="T2595">
            <v>-3.4119999999999999</v>
          </cell>
          <cell r="U2595">
            <v>-2.996</v>
          </cell>
          <cell r="V2595">
            <v>-0.33800000000000002</v>
          </cell>
          <cell r="W2595">
            <v>0.98799999999999999</v>
          </cell>
          <cell r="X2595">
            <v>1.909</v>
          </cell>
          <cell r="Y2595">
            <v>1.3440000000000001</v>
          </cell>
          <cell r="Z2595">
            <v>2.54</v>
          </cell>
          <cell r="AA2595">
            <v>2.597</v>
          </cell>
          <cell r="AB2595">
            <v>2.5070000000000001</v>
          </cell>
          <cell r="AC2595">
            <v>2.8679999999999999</v>
          </cell>
          <cell r="AD2595">
            <v>2.9220000000000002</v>
          </cell>
          <cell r="AE2595">
            <v>2.8279999999999998</v>
          </cell>
          <cell r="AF2595">
            <v>2.5529999999999999</v>
          </cell>
          <cell r="AG2595">
            <v>2.2690000000000001</v>
          </cell>
          <cell r="AH2595">
            <v>2.0659999999999998</v>
          </cell>
        </row>
        <row r="2596">
          <cell r="B2596" t="str">
            <v>ita.ggr</v>
          </cell>
          <cell r="E2596" t="str">
            <v>GGR</v>
          </cell>
          <cell r="F2596" t="str">
            <v>Italy</v>
          </cell>
          <cell r="I2596" t="str">
            <v/>
          </cell>
          <cell r="J2596">
            <v>547.43700000000001</v>
          </cell>
          <cell r="K2596">
            <v>573.13599999999997</v>
          </cell>
          <cell r="L2596">
            <v>589.34</v>
          </cell>
          <cell r="M2596">
            <v>610.60199999999998</v>
          </cell>
          <cell r="N2596">
            <v>627.74599999999998</v>
          </cell>
          <cell r="O2596">
            <v>641.15899999999999</v>
          </cell>
          <cell r="P2596">
            <v>682.97699999999998</v>
          </cell>
          <cell r="Q2596">
            <v>729.55</v>
          </cell>
          <cell r="R2596">
            <v>737.72199999999998</v>
          </cell>
          <cell r="S2596">
            <v>722.11300000000006</v>
          </cell>
          <cell r="T2596">
            <v>732.92100000000005</v>
          </cell>
          <cell r="U2596">
            <v>748.33100000000002</v>
          </cell>
          <cell r="V2596">
            <v>772.25900000000001</v>
          </cell>
          <cell r="W2596">
            <v>772.48800000000006</v>
          </cell>
          <cell r="X2596">
            <v>776.16200000000003</v>
          </cell>
          <cell r="Y2596">
            <v>787.27200000000005</v>
          </cell>
          <cell r="Z2596">
            <v>786.02</v>
          </cell>
          <cell r="AA2596">
            <v>803.61</v>
          </cell>
          <cell r="AB2596">
            <v>816.11300000000006</v>
          </cell>
          <cell r="AC2596">
            <v>827.94799999999998</v>
          </cell>
          <cell r="AD2596">
            <v>837.846</v>
          </cell>
          <cell r="AE2596">
            <v>852.72199999999998</v>
          </cell>
          <cell r="AF2596">
            <v>869.10500000000002</v>
          </cell>
          <cell r="AG2596">
            <v>885.96500000000003</v>
          </cell>
          <cell r="AH2596">
            <v>905.85900000000004</v>
          </cell>
        </row>
        <row r="2597">
          <cell r="B2597" t="str">
            <v>ita.ggr_ngdp</v>
          </cell>
          <cell r="E2597" t="str">
            <v>GGR_NGDP</v>
          </cell>
          <cell r="F2597" t="str">
            <v>Italy</v>
          </cell>
          <cell r="I2597" t="str">
            <v/>
          </cell>
          <cell r="J2597">
            <v>44.173999999999999</v>
          </cell>
          <cell r="K2597">
            <v>44.125</v>
          </cell>
          <cell r="L2597">
            <v>43.790999999999997</v>
          </cell>
          <cell r="M2597">
            <v>43.905999999999999</v>
          </cell>
          <cell r="N2597">
            <v>43.341999999999999</v>
          </cell>
          <cell r="O2597">
            <v>43.039000000000001</v>
          </cell>
          <cell r="P2597">
            <v>44.106000000000002</v>
          </cell>
          <cell r="Q2597">
            <v>45.326000000000001</v>
          </cell>
          <cell r="R2597">
            <v>45.198999999999998</v>
          </cell>
          <cell r="S2597">
            <v>45.91</v>
          </cell>
          <cell r="T2597">
            <v>45.679000000000002</v>
          </cell>
          <cell r="U2597">
            <v>45.701000000000001</v>
          </cell>
          <cell r="V2597">
            <v>47.869</v>
          </cell>
          <cell r="W2597">
            <v>48.142000000000003</v>
          </cell>
          <cell r="X2597">
            <v>47.856999999999999</v>
          </cell>
          <cell r="Y2597">
            <v>47.652999999999999</v>
          </cell>
          <cell r="Z2597">
            <v>46.515000000000001</v>
          </cell>
          <cell r="AA2597">
            <v>46.521999999999998</v>
          </cell>
          <cell r="AB2597">
            <v>46.45</v>
          </cell>
          <cell r="AC2597">
            <v>46.759</v>
          </cell>
          <cell r="AD2597">
            <v>46.621000000000002</v>
          </cell>
          <cell r="AE2597">
            <v>46.6</v>
          </cell>
          <cell r="AF2597">
            <v>46.595999999999997</v>
          </cell>
          <cell r="AG2597">
            <v>46.531999999999996</v>
          </cell>
          <cell r="AH2597">
            <v>46.573999999999998</v>
          </cell>
        </row>
        <row r="2598">
          <cell r="B2598" t="str">
            <v>ita.ggx</v>
          </cell>
          <cell r="E2598" t="str">
            <v>GGX</v>
          </cell>
          <cell r="F2598" t="str">
            <v>Italy</v>
          </cell>
          <cell r="I2598" t="str">
            <v/>
          </cell>
          <cell r="J2598">
            <v>577.65599999999995</v>
          </cell>
          <cell r="K2598">
            <v>617.21</v>
          </cell>
          <cell r="L2598">
            <v>629.649</v>
          </cell>
          <cell r="M2598">
            <v>657.03899999999999</v>
          </cell>
          <cell r="N2598">
            <v>678.38699999999994</v>
          </cell>
          <cell r="O2598">
            <v>702.31500000000005</v>
          </cell>
          <cell r="P2598">
            <v>737.53200000000004</v>
          </cell>
          <cell r="Q2598">
            <v>753.12699999999995</v>
          </cell>
          <cell r="R2598">
            <v>780.66399999999999</v>
          </cell>
          <cell r="S2598">
            <v>804.66099999999994</v>
          </cell>
          <cell r="T2598">
            <v>800.49400000000003</v>
          </cell>
          <cell r="U2598">
            <v>808.56200000000001</v>
          </cell>
          <cell r="V2598">
            <v>819.33699999999999</v>
          </cell>
          <cell r="W2598">
            <v>819.38099999999997</v>
          </cell>
          <cell r="X2598">
            <v>825.50199999999995</v>
          </cell>
          <cell r="Y2598">
            <v>830.41200000000003</v>
          </cell>
          <cell r="Z2598">
            <v>828.67600000000004</v>
          </cell>
          <cell r="AA2598">
            <v>844.89499999999998</v>
          </cell>
          <cell r="AB2598">
            <v>853.61800000000005</v>
          </cell>
          <cell r="AC2598">
            <v>863.71500000000003</v>
          </cell>
          <cell r="AD2598">
            <v>883.35599999999999</v>
          </cell>
          <cell r="AE2598">
            <v>900.33399999999995</v>
          </cell>
          <cell r="AF2598">
            <v>917.67</v>
          </cell>
          <cell r="AG2598">
            <v>935.11099999999999</v>
          </cell>
          <cell r="AH2598">
            <v>957.16800000000001</v>
          </cell>
        </row>
        <row r="2599">
          <cell r="B2599" t="str">
            <v>ita.ggx_ngdp</v>
          </cell>
          <cell r="E2599" t="str">
            <v>GGX_NGDP</v>
          </cell>
          <cell r="F2599" t="str">
            <v>Italy</v>
          </cell>
          <cell r="I2599" t="str">
            <v/>
          </cell>
          <cell r="J2599">
            <v>46.613</v>
          </cell>
          <cell r="K2599">
            <v>47.518000000000001</v>
          </cell>
          <cell r="L2599">
            <v>46.786000000000001</v>
          </cell>
          <cell r="M2599">
            <v>47.244999999999997</v>
          </cell>
          <cell r="N2599">
            <v>46.838000000000001</v>
          </cell>
          <cell r="O2599">
            <v>47.143999999999998</v>
          </cell>
          <cell r="P2599">
            <v>47.63</v>
          </cell>
          <cell r="Q2599">
            <v>46.790999999999997</v>
          </cell>
          <cell r="R2599">
            <v>47.83</v>
          </cell>
          <cell r="S2599">
            <v>51.158000000000001</v>
          </cell>
          <cell r="T2599">
            <v>49.89</v>
          </cell>
          <cell r="U2599">
            <v>49.378999999999998</v>
          </cell>
          <cell r="V2599">
            <v>50.787999999999997</v>
          </cell>
          <cell r="W2599">
            <v>51.064999999999998</v>
          </cell>
          <cell r="X2599">
            <v>50.9</v>
          </cell>
          <cell r="Y2599">
            <v>50.264000000000003</v>
          </cell>
          <cell r="Z2599">
            <v>49.039000000000001</v>
          </cell>
          <cell r="AA2599">
            <v>48.911999999999999</v>
          </cell>
          <cell r="AB2599">
            <v>48.584000000000003</v>
          </cell>
          <cell r="AC2599">
            <v>48.777999999999999</v>
          </cell>
          <cell r="AD2599">
            <v>49.152999999999999</v>
          </cell>
          <cell r="AE2599">
            <v>49.201999999999998</v>
          </cell>
          <cell r="AF2599">
            <v>49.2</v>
          </cell>
          <cell r="AG2599">
            <v>49.113</v>
          </cell>
          <cell r="AH2599">
            <v>49.212000000000003</v>
          </cell>
        </row>
        <row r="2600">
          <cell r="B2600" t="str">
            <v>ita.ggxcnl</v>
          </cell>
          <cell r="E2600" t="str">
            <v>GGXCNL</v>
          </cell>
          <cell r="F2600" t="str">
            <v>Italy</v>
          </cell>
          <cell r="I2600" t="str">
            <v/>
          </cell>
          <cell r="J2600">
            <v>-30.219000000000001</v>
          </cell>
          <cell r="K2600">
            <v>-44.073999999999998</v>
          </cell>
          <cell r="L2600">
            <v>-40.308999999999997</v>
          </cell>
          <cell r="M2600">
            <v>-46.436999999999998</v>
          </cell>
          <cell r="N2600">
            <v>-50.640999999999998</v>
          </cell>
          <cell r="O2600">
            <v>-61.155999999999999</v>
          </cell>
          <cell r="P2600">
            <v>-54.555</v>
          </cell>
          <cell r="Q2600">
            <v>-23.577000000000002</v>
          </cell>
          <cell r="R2600">
            <v>-42.942</v>
          </cell>
          <cell r="S2600">
            <v>-82.548000000000002</v>
          </cell>
          <cell r="T2600">
            <v>-67.572999999999993</v>
          </cell>
          <cell r="U2600">
            <v>-60.231000000000002</v>
          </cell>
          <cell r="V2600">
            <v>-47.078000000000003</v>
          </cell>
          <cell r="W2600">
            <v>-46.893000000000001</v>
          </cell>
          <cell r="X2600">
            <v>-49.34</v>
          </cell>
          <cell r="Y2600">
            <v>-43.14</v>
          </cell>
          <cell r="Z2600">
            <v>-42.655999999999999</v>
          </cell>
          <cell r="AA2600">
            <v>-41.284999999999997</v>
          </cell>
          <cell r="AB2600">
            <v>-37.505000000000003</v>
          </cell>
          <cell r="AC2600">
            <v>-35.767000000000003</v>
          </cell>
          <cell r="AD2600">
            <v>-45.51</v>
          </cell>
          <cell r="AE2600">
            <v>-47.612000000000002</v>
          </cell>
          <cell r="AF2600">
            <v>-48.564999999999998</v>
          </cell>
          <cell r="AG2600">
            <v>-49.146000000000001</v>
          </cell>
          <cell r="AH2600">
            <v>-51.308999999999997</v>
          </cell>
        </row>
        <row r="2601">
          <cell r="B2601" t="str">
            <v>ita.ggxcnl_ngdp</v>
          </cell>
          <cell r="E2601" t="str">
            <v>GGXCNL_NGDP</v>
          </cell>
          <cell r="F2601" t="str">
            <v>Italy</v>
          </cell>
          <cell r="I2601" t="str">
            <v/>
          </cell>
          <cell r="J2601">
            <v>-2.4380000000000002</v>
          </cell>
          <cell r="K2601">
            <v>-3.3929999999999998</v>
          </cell>
          <cell r="L2601">
            <v>-2.9950000000000001</v>
          </cell>
          <cell r="M2601">
            <v>-3.339</v>
          </cell>
          <cell r="N2601">
            <v>-3.496</v>
          </cell>
          <cell r="O2601">
            <v>-4.1050000000000004</v>
          </cell>
          <cell r="P2601">
            <v>-3.5230000000000001</v>
          </cell>
          <cell r="Q2601">
            <v>-1.4650000000000001</v>
          </cell>
          <cell r="R2601">
            <v>-2.6309999999999998</v>
          </cell>
          <cell r="S2601">
            <v>-5.2480000000000002</v>
          </cell>
          <cell r="T2601">
            <v>-4.2110000000000003</v>
          </cell>
          <cell r="U2601">
            <v>-3.6779999999999999</v>
          </cell>
          <cell r="V2601">
            <v>-2.9180000000000001</v>
          </cell>
          <cell r="W2601">
            <v>-2.9220000000000002</v>
          </cell>
          <cell r="X2601">
            <v>-3.0419999999999998</v>
          </cell>
          <cell r="Y2601">
            <v>-2.6110000000000002</v>
          </cell>
          <cell r="Z2601">
            <v>-2.524</v>
          </cell>
          <cell r="AA2601">
            <v>-2.39</v>
          </cell>
          <cell r="AB2601">
            <v>-2.1349999999999998</v>
          </cell>
          <cell r="AC2601">
            <v>-2.02</v>
          </cell>
          <cell r="AD2601">
            <v>-2.532</v>
          </cell>
          <cell r="AE2601">
            <v>-2.6019999999999999</v>
          </cell>
          <cell r="AF2601">
            <v>-2.6040000000000001</v>
          </cell>
          <cell r="AG2601">
            <v>-2.581</v>
          </cell>
          <cell r="AH2601">
            <v>-2.6379999999999999</v>
          </cell>
        </row>
        <row r="2602">
          <cell r="B2602" t="str">
            <v>ita.ggxwdg</v>
          </cell>
          <cell r="E2602" t="str">
            <v>GGXWDG</v>
          </cell>
          <cell r="F2602" t="str">
            <v>Italy</v>
          </cell>
          <cell r="I2602" t="str">
            <v/>
          </cell>
          <cell r="J2602">
            <v>1302.6690000000001</v>
          </cell>
          <cell r="K2602">
            <v>1360.2919999999999</v>
          </cell>
          <cell r="L2602">
            <v>1371.77</v>
          </cell>
          <cell r="M2602">
            <v>1397.472</v>
          </cell>
          <cell r="N2602">
            <v>1449.6610000000001</v>
          </cell>
          <cell r="O2602">
            <v>1518.67</v>
          </cell>
          <cell r="P2602">
            <v>1588.0740000000001</v>
          </cell>
          <cell r="Q2602">
            <v>1606.203</v>
          </cell>
          <cell r="R2602">
            <v>1671.451</v>
          </cell>
          <cell r="S2602">
            <v>1770.23</v>
          </cell>
          <cell r="T2602">
            <v>1851.8130000000001</v>
          </cell>
          <cell r="U2602">
            <v>1907.9960000000001</v>
          </cell>
          <cell r="V2602">
            <v>1990.14</v>
          </cell>
          <cell r="W2602">
            <v>2070.27</v>
          </cell>
          <cell r="X2602">
            <v>2137.3330000000001</v>
          </cell>
          <cell r="Y2602">
            <v>2173.4279999999999</v>
          </cell>
          <cell r="Z2602">
            <v>2220.37</v>
          </cell>
          <cell r="AA2602">
            <v>2269.0100000000002</v>
          </cell>
          <cell r="AB2602">
            <v>2321.9569999999999</v>
          </cell>
          <cell r="AC2602">
            <v>2357.7240000000002</v>
          </cell>
          <cell r="AD2602">
            <v>2403.2330000000002</v>
          </cell>
          <cell r="AE2602">
            <v>2450.8449999999998</v>
          </cell>
          <cell r="AF2602">
            <v>2499.4110000000001</v>
          </cell>
          <cell r="AG2602">
            <v>2551.5569999999998</v>
          </cell>
          <cell r="AH2602">
            <v>2605.866</v>
          </cell>
        </row>
        <row r="2603">
          <cell r="B2603" t="str">
            <v>ita.ggxwdg_ngdp</v>
          </cell>
          <cell r="E2603" t="str">
            <v>GGXWDG_NGDP</v>
          </cell>
          <cell r="F2603" t="str">
            <v>Italy</v>
          </cell>
          <cell r="I2603" t="str">
            <v/>
          </cell>
          <cell r="J2603">
            <v>105.116</v>
          </cell>
          <cell r="K2603">
            <v>104.727</v>
          </cell>
          <cell r="L2603">
            <v>101.93</v>
          </cell>
          <cell r="M2603">
            <v>100.486</v>
          </cell>
          <cell r="N2603">
            <v>100.09</v>
          </cell>
          <cell r="O2603">
            <v>101.943</v>
          </cell>
          <cell r="P2603">
            <v>102.557</v>
          </cell>
          <cell r="Q2603">
            <v>99.792000000000002</v>
          </cell>
          <cell r="R2603">
            <v>102.408</v>
          </cell>
          <cell r="S2603">
            <v>112.547</v>
          </cell>
          <cell r="T2603">
            <v>115.413</v>
          </cell>
          <cell r="U2603">
            <v>116.52200000000001</v>
          </cell>
          <cell r="V2603">
            <v>123.361</v>
          </cell>
          <cell r="W2603">
            <v>129.02099999999999</v>
          </cell>
          <cell r="X2603">
            <v>131.786</v>
          </cell>
          <cell r="Y2603">
            <v>131.55699999999999</v>
          </cell>
          <cell r="Z2603">
            <v>131.39699999999999</v>
          </cell>
          <cell r="AA2603">
            <v>131.35499999999999</v>
          </cell>
          <cell r="AB2603">
            <v>132.15600000000001</v>
          </cell>
          <cell r="AC2603">
            <v>133.15299999999999</v>
          </cell>
          <cell r="AD2603">
            <v>133.72499999999999</v>
          </cell>
          <cell r="AE2603">
            <v>133.935</v>
          </cell>
          <cell r="AF2603">
            <v>134.00299999999999</v>
          </cell>
          <cell r="AG2603">
            <v>134.012</v>
          </cell>
          <cell r="AH2603">
            <v>133.97800000000001</v>
          </cell>
        </row>
        <row r="2604">
          <cell r="B2604" t="str">
            <v>ita.ggxwdn</v>
          </cell>
          <cell r="E2604" t="str">
            <v>GGXWDN</v>
          </cell>
          <cell r="F2604" t="str">
            <v>Italy</v>
          </cell>
          <cell r="I2604" t="str">
            <v/>
          </cell>
          <cell r="J2604">
            <v>1196.7339999999999</v>
          </cell>
          <cell r="K2604">
            <v>1252.9269999999999</v>
          </cell>
          <cell r="L2604">
            <v>1262.499</v>
          </cell>
          <cell r="M2604">
            <v>1296.183</v>
          </cell>
          <cell r="N2604">
            <v>1341.1780000000001</v>
          </cell>
          <cell r="O2604">
            <v>1392.1579999999999</v>
          </cell>
          <cell r="P2604">
            <v>1458.5930000000001</v>
          </cell>
          <cell r="Q2604">
            <v>1482.9559999999999</v>
          </cell>
          <cell r="R2604">
            <v>1535.424</v>
          </cell>
          <cell r="S2604">
            <v>1616.184</v>
          </cell>
          <cell r="T2604">
            <v>1680.393</v>
          </cell>
          <cell r="U2604">
            <v>1745.038</v>
          </cell>
          <cell r="V2604">
            <v>1797.3340000000001</v>
          </cell>
          <cell r="W2604">
            <v>1869.3789999999999</v>
          </cell>
          <cell r="X2604">
            <v>1925.02</v>
          </cell>
          <cell r="Y2604">
            <v>1972.355</v>
          </cell>
          <cell r="Z2604">
            <v>2010.09</v>
          </cell>
          <cell r="AA2604">
            <v>2058.73</v>
          </cell>
          <cell r="AB2604">
            <v>2111.6770000000001</v>
          </cell>
          <cell r="AC2604">
            <v>2147.444</v>
          </cell>
          <cell r="AD2604">
            <v>2192.953</v>
          </cell>
          <cell r="AE2604">
            <v>2240.5650000000001</v>
          </cell>
          <cell r="AF2604">
            <v>2289.1309999999999</v>
          </cell>
          <cell r="AG2604">
            <v>2341.277</v>
          </cell>
          <cell r="AH2604">
            <v>2395.5859999999998</v>
          </cell>
        </row>
        <row r="2605">
          <cell r="B2605" t="str">
            <v>ita.ggxwdn_ngdp</v>
          </cell>
          <cell r="E2605" t="str">
            <v>GGXWDN_NGDP</v>
          </cell>
          <cell r="F2605" t="str">
            <v>Italy</v>
          </cell>
          <cell r="I2605" t="str">
            <v/>
          </cell>
          <cell r="J2605">
            <v>96.567999999999998</v>
          </cell>
          <cell r="K2605">
            <v>96.460999999999999</v>
          </cell>
          <cell r="L2605">
            <v>93.811000000000007</v>
          </cell>
          <cell r="M2605">
            <v>93.203000000000003</v>
          </cell>
          <cell r="N2605">
            <v>92.6</v>
          </cell>
          <cell r="O2605">
            <v>93.450999999999993</v>
          </cell>
          <cell r="P2605">
            <v>94.195999999999998</v>
          </cell>
          <cell r="Q2605">
            <v>92.135000000000005</v>
          </cell>
          <cell r="R2605">
            <v>94.073999999999998</v>
          </cell>
          <cell r="S2605">
            <v>102.753</v>
          </cell>
          <cell r="T2605">
            <v>104.729</v>
          </cell>
          <cell r="U2605">
            <v>106.57</v>
          </cell>
          <cell r="V2605">
            <v>111.41</v>
          </cell>
          <cell r="W2605">
            <v>116.501</v>
          </cell>
          <cell r="X2605">
            <v>118.69499999999999</v>
          </cell>
          <cell r="Y2605">
            <v>119.386</v>
          </cell>
          <cell r="Z2605">
            <v>118.953</v>
          </cell>
          <cell r="AA2605">
            <v>119.182</v>
          </cell>
          <cell r="AB2605">
            <v>120.188</v>
          </cell>
          <cell r="AC2605">
            <v>121.277</v>
          </cell>
          <cell r="AD2605">
            <v>122.024</v>
          </cell>
          <cell r="AE2605">
            <v>122.444</v>
          </cell>
          <cell r="AF2605">
            <v>122.729</v>
          </cell>
          <cell r="AG2605">
            <v>122.967</v>
          </cell>
          <cell r="AH2605">
            <v>123.167</v>
          </cell>
        </row>
        <row r="2606">
          <cell r="B2606" t="str">
            <v>ita.le</v>
          </cell>
          <cell r="E2606" t="str">
            <v>LE</v>
          </cell>
          <cell r="F2606" t="str">
            <v>Italy</v>
          </cell>
          <cell r="I2606" t="str">
            <v/>
          </cell>
          <cell r="J2606">
            <v>21.594999999999999</v>
          </cell>
          <cell r="K2606">
            <v>21.965</v>
          </cell>
          <cell r="L2606">
            <v>22.23</v>
          </cell>
          <cell r="M2606">
            <v>22.244</v>
          </cell>
          <cell r="N2606">
            <v>22.363</v>
          </cell>
          <cell r="O2606">
            <v>22.407</v>
          </cell>
          <cell r="P2606">
            <v>22.757999999999999</v>
          </cell>
          <cell r="Q2606">
            <v>22.895</v>
          </cell>
          <cell r="R2606">
            <v>23.091000000000001</v>
          </cell>
          <cell r="S2606">
            <v>22.699000000000002</v>
          </cell>
          <cell r="T2606">
            <v>22.527000000000001</v>
          </cell>
          <cell r="U2606">
            <v>22.597999999999999</v>
          </cell>
          <cell r="V2606">
            <v>22.565999999999999</v>
          </cell>
          <cell r="W2606">
            <v>22.190999999999999</v>
          </cell>
          <cell r="X2606">
            <v>22.279</v>
          </cell>
          <cell r="Y2606">
            <v>22.465</v>
          </cell>
          <cell r="Z2606">
            <v>22.757999999999999</v>
          </cell>
          <cell r="AA2606">
            <v>23.023</v>
          </cell>
          <cell r="AB2606">
            <v>23.215</v>
          </cell>
          <cell r="AC2606">
            <v>23.309000000000001</v>
          </cell>
          <cell r="AD2606">
            <v>23.347000000000001</v>
          </cell>
          <cell r="AE2606" t="str">
            <v>n/a</v>
          </cell>
          <cell r="AF2606" t="str">
            <v>n/a</v>
          </cell>
          <cell r="AG2606" t="str">
            <v>n/a</v>
          </cell>
          <cell r="AH2606" t="str">
            <v>n/a</v>
          </cell>
        </row>
        <row r="2607">
          <cell r="B2607" t="str">
            <v>ita.lp</v>
          </cell>
          <cell r="E2607" t="str">
            <v>LP</v>
          </cell>
          <cell r="F2607" t="str">
            <v>Italy</v>
          </cell>
          <cell r="I2607">
            <v>56.694360000000003</v>
          </cell>
          <cell r="J2607">
            <v>56.923999999999999</v>
          </cell>
          <cell r="K2607">
            <v>56.960999999999999</v>
          </cell>
          <cell r="L2607">
            <v>56.999000000000002</v>
          </cell>
          <cell r="M2607">
            <v>57.2</v>
          </cell>
          <cell r="N2607">
            <v>57.625</v>
          </cell>
          <cell r="O2607">
            <v>58.064999999999998</v>
          </cell>
          <cell r="P2607">
            <v>58.316000000000003</v>
          </cell>
          <cell r="Q2607">
            <v>58.54</v>
          </cell>
          <cell r="R2607">
            <v>59.033999999999999</v>
          </cell>
          <cell r="S2607">
            <v>59.448999999999998</v>
          </cell>
          <cell r="T2607">
            <v>59.707000000000001</v>
          </cell>
          <cell r="U2607">
            <v>59.951999999999998</v>
          </cell>
          <cell r="V2607">
            <v>60.167999999999999</v>
          </cell>
          <cell r="W2607">
            <v>60.51</v>
          </cell>
          <cell r="X2607">
            <v>60.783000000000001</v>
          </cell>
          <cell r="Y2607">
            <v>60.795999999999999</v>
          </cell>
          <cell r="Z2607">
            <v>60.665999999999997</v>
          </cell>
          <cell r="AA2607">
            <v>60.588999999999999</v>
          </cell>
          <cell r="AB2607">
            <v>60.484000000000002</v>
          </cell>
          <cell r="AC2607">
            <v>60.36</v>
          </cell>
          <cell r="AD2607">
            <v>60.232999999999997</v>
          </cell>
          <cell r="AE2607">
            <v>60.107999999999997</v>
          </cell>
          <cell r="AF2607">
            <v>59.981999999999999</v>
          </cell>
          <cell r="AG2607">
            <v>59.851999999999997</v>
          </cell>
          <cell r="AH2607">
            <v>59.716000000000001</v>
          </cell>
        </row>
        <row r="2608">
          <cell r="B2608" t="str">
            <v>ita.lur</v>
          </cell>
          <cell r="E2608" t="str">
            <v>LUR</v>
          </cell>
          <cell r="F2608" t="str">
            <v>Italy</v>
          </cell>
          <cell r="I2608" t="str">
            <v/>
          </cell>
          <cell r="J2608">
            <v>10.1</v>
          </cell>
          <cell r="K2608">
            <v>9.1</v>
          </cell>
          <cell r="L2608">
            <v>8.6080000000000005</v>
          </cell>
          <cell r="M2608">
            <v>8.4499999999999993</v>
          </cell>
          <cell r="N2608">
            <v>7.9669999999999996</v>
          </cell>
          <cell r="O2608">
            <v>7.6920000000000002</v>
          </cell>
          <cell r="P2608">
            <v>6.7919999999999998</v>
          </cell>
          <cell r="Q2608">
            <v>6.125</v>
          </cell>
          <cell r="R2608">
            <v>6.742</v>
          </cell>
          <cell r="S2608">
            <v>7.7329999999999997</v>
          </cell>
          <cell r="T2608">
            <v>8.35</v>
          </cell>
          <cell r="U2608">
            <v>8.4079999999999995</v>
          </cell>
          <cell r="V2608">
            <v>10.683</v>
          </cell>
          <cell r="W2608">
            <v>12.132999999999999</v>
          </cell>
          <cell r="X2608">
            <v>12.608000000000001</v>
          </cell>
          <cell r="Y2608">
            <v>11.907999999999999</v>
          </cell>
          <cell r="Z2608">
            <v>11.667</v>
          </cell>
          <cell r="AA2608">
            <v>11.266999999999999</v>
          </cell>
          <cell r="AB2608">
            <v>10.625</v>
          </cell>
          <cell r="AC2608">
            <v>10.32</v>
          </cell>
          <cell r="AD2608">
            <v>10.28</v>
          </cell>
          <cell r="AE2608">
            <v>10.16</v>
          </cell>
          <cell r="AF2608">
            <v>10.050000000000001</v>
          </cell>
          <cell r="AG2608">
            <v>10</v>
          </cell>
          <cell r="AH2608">
            <v>9.9499999999999993</v>
          </cell>
        </row>
        <row r="2609">
          <cell r="B2609" t="str">
            <v>ita.ngap_npgdp</v>
          </cell>
          <cell r="E2609" t="str">
            <v>NGAP_NPGDP</v>
          </cell>
          <cell r="F2609" t="str">
            <v>Italy</v>
          </cell>
          <cell r="I2609" t="str">
            <v/>
          </cell>
          <cell r="J2609">
            <v>-0.108</v>
          </cell>
          <cell r="K2609">
            <v>0.35799999999999998</v>
          </cell>
          <cell r="L2609">
            <v>-0.4</v>
          </cell>
          <cell r="M2609">
            <v>-1.08</v>
          </cell>
          <cell r="N2609">
            <v>-0.31900000000000001</v>
          </cell>
          <cell r="O2609">
            <v>3.0000000000000001E-3</v>
          </cell>
          <cell r="P2609">
            <v>1.48</v>
          </cell>
          <cell r="Q2609">
            <v>2.69</v>
          </cell>
          <cell r="R2609">
            <v>1.78</v>
          </cell>
          <cell r="S2609">
            <v>-3.17</v>
          </cell>
          <cell r="T2609">
            <v>-1.31</v>
          </cell>
          <cell r="U2609">
            <v>-0.45800000000000002</v>
          </cell>
          <cell r="V2609">
            <v>-2.79</v>
          </cell>
          <cell r="W2609">
            <v>-4.07</v>
          </cell>
          <cell r="X2609">
            <v>-4.0999999999999996</v>
          </cell>
          <cell r="Y2609">
            <v>-3.43</v>
          </cell>
          <cell r="Z2609">
            <v>-2.661</v>
          </cell>
          <cell r="AA2609">
            <v>-1.373</v>
          </cell>
          <cell r="AB2609">
            <v>-0.85599999999999998</v>
          </cell>
          <cell r="AC2609">
            <v>-1.044</v>
          </cell>
          <cell r="AD2609">
            <v>-0.83</v>
          </cell>
          <cell r="AE2609">
            <v>-0.46</v>
          </cell>
          <cell r="AF2609">
            <v>-0.27500000000000002</v>
          </cell>
          <cell r="AG2609">
            <v>-0.17</v>
          </cell>
          <cell r="AH2609">
            <v>-0.124</v>
          </cell>
        </row>
        <row r="2610">
          <cell r="B2610" t="str">
            <v>ita.ngdp</v>
          </cell>
          <cell r="E2610" t="str">
            <v>NGDP</v>
          </cell>
          <cell r="F2610" t="str">
            <v>Italy</v>
          </cell>
          <cell r="I2610">
            <v>723.24900000000002</v>
          </cell>
          <cell r="J2610">
            <v>1239.2670000000001</v>
          </cell>
          <cell r="K2610">
            <v>1298.8900000000001</v>
          </cell>
          <cell r="L2610">
            <v>1345.7950000000001</v>
          </cell>
          <cell r="M2610">
            <v>1390.7090000000001</v>
          </cell>
          <cell r="N2610">
            <v>1448.3630000000001</v>
          </cell>
          <cell r="O2610">
            <v>1489.7249999999999</v>
          </cell>
          <cell r="P2610">
            <v>1548.4739999999999</v>
          </cell>
          <cell r="Q2610">
            <v>1609.5519999999999</v>
          </cell>
          <cell r="R2610">
            <v>1632.1510000000001</v>
          </cell>
          <cell r="S2610">
            <v>1572.8789999999999</v>
          </cell>
          <cell r="T2610">
            <v>1604.5150000000001</v>
          </cell>
          <cell r="U2610">
            <v>1637.461</v>
          </cell>
          <cell r="V2610">
            <v>1613.2650000000001</v>
          </cell>
          <cell r="W2610">
            <v>1604.6</v>
          </cell>
          <cell r="X2610">
            <v>1621.827</v>
          </cell>
          <cell r="Y2610">
            <v>1652.086</v>
          </cell>
          <cell r="Z2610">
            <v>1689.8230000000001</v>
          </cell>
          <cell r="AA2610">
            <v>1727.383</v>
          </cell>
          <cell r="AB2610">
            <v>1756.981</v>
          </cell>
          <cell r="AC2610">
            <v>1770.6890000000001</v>
          </cell>
          <cell r="AD2610">
            <v>1797.146</v>
          </cell>
          <cell r="AE2610">
            <v>1829.875</v>
          </cell>
          <cell r="AF2610">
            <v>1865.192</v>
          </cell>
          <cell r="AG2610">
            <v>1903.9839999999999</v>
          </cell>
          <cell r="AH2610">
            <v>1944.9880000000001</v>
          </cell>
        </row>
        <row r="2611">
          <cell r="B2611" t="str">
            <v>ita.ngdp_d</v>
          </cell>
          <cell r="E2611" t="str">
            <v>NGDP_D</v>
          </cell>
          <cell r="F2611" t="str">
            <v>Italy</v>
          </cell>
          <cell r="I2611" t="str">
            <v/>
          </cell>
          <cell r="J2611">
            <v>79.667000000000002</v>
          </cell>
          <cell r="K2611">
            <v>82.046000000000006</v>
          </cell>
          <cell r="L2611">
            <v>84.798000000000002</v>
          </cell>
          <cell r="M2611">
            <v>87.495999999999995</v>
          </cell>
          <cell r="N2611">
            <v>89.703999999999994</v>
          </cell>
          <cell r="O2611">
            <v>91.397999999999996</v>
          </cell>
          <cell r="P2611">
            <v>93.134</v>
          </cell>
          <cell r="Q2611">
            <v>95.400999999999996</v>
          </cell>
          <cell r="R2611">
            <v>97.766999999999996</v>
          </cell>
          <cell r="S2611">
            <v>99.682000000000002</v>
          </cell>
          <cell r="T2611">
            <v>100</v>
          </cell>
          <cell r="U2611">
            <v>101.468</v>
          </cell>
          <cell r="V2611">
            <v>102.869</v>
          </cell>
          <cell r="W2611">
            <v>104.116</v>
          </cell>
          <cell r="X2611">
            <v>105.114</v>
          </cell>
          <cell r="Y2611">
            <v>106.095</v>
          </cell>
          <cell r="Z2611">
            <v>107.31699999999999</v>
          </cell>
          <cell r="AA2611">
            <v>107.886</v>
          </cell>
          <cell r="AB2611">
            <v>108.8</v>
          </cell>
          <cell r="AC2611">
            <v>109.63800000000001</v>
          </cell>
          <cell r="AD2611">
            <v>110.682</v>
          </cell>
          <cell r="AE2611">
            <v>111.83199999999999</v>
          </cell>
          <cell r="AF2611">
            <v>113.212</v>
          </cell>
          <cell r="AG2611">
            <v>114.825</v>
          </cell>
          <cell r="AH2611">
            <v>116.545</v>
          </cell>
        </row>
        <row r="2612">
          <cell r="B2612" t="str">
            <v>ita.ngdp_r</v>
          </cell>
          <cell r="E2612" t="str">
            <v>NGDP_R</v>
          </cell>
          <cell r="F2612" t="str">
            <v>Italy</v>
          </cell>
          <cell r="I2612">
            <v>1326.857</v>
          </cell>
          <cell r="J2612">
            <v>1555.5509999999999</v>
          </cell>
          <cell r="K2612">
            <v>1583.1179999999999</v>
          </cell>
          <cell r="L2612">
            <v>1587.0530000000001</v>
          </cell>
          <cell r="M2612">
            <v>1589.4549999999999</v>
          </cell>
          <cell r="N2612">
            <v>1614.5989999999999</v>
          </cell>
          <cell r="O2612">
            <v>1629.932</v>
          </cell>
          <cell r="P2612">
            <v>1662.6379999999999</v>
          </cell>
          <cell r="Q2612">
            <v>1687.143</v>
          </cell>
          <cell r="R2612">
            <v>1669.421</v>
          </cell>
          <cell r="S2612">
            <v>1577.903</v>
          </cell>
          <cell r="T2612">
            <v>1604.5150000000001</v>
          </cell>
          <cell r="U2612">
            <v>1613.7670000000001</v>
          </cell>
          <cell r="V2612">
            <v>1568.2739999999999</v>
          </cell>
          <cell r="W2612">
            <v>1541.172</v>
          </cell>
          <cell r="X2612">
            <v>1542.924</v>
          </cell>
          <cell r="Y2612">
            <v>1557.18</v>
          </cell>
          <cell r="Z2612">
            <v>1574.604</v>
          </cell>
          <cell r="AA2612">
            <v>1601.123</v>
          </cell>
          <cell r="AB2612">
            <v>1614.865</v>
          </cell>
          <cell r="AC2612">
            <v>1615.0350000000001</v>
          </cell>
          <cell r="AD2612">
            <v>1623.7049999999999</v>
          </cell>
          <cell r="AE2612">
            <v>1636.2760000000001</v>
          </cell>
          <cell r="AF2612">
            <v>1647.5250000000001</v>
          </cell>
          <cell r="AG2612">
            <v>1658.164</v>
          </cell>
          <cell r="AH2612">
            <v>1668.876</v>
          </cell>
        </row>
        <row r="2613">
          <cell r="B2613" t="str">
            <v>ita.ngdp_rpch</v>
          </cell>
          <cell r="E2613" t="str">
            <v>NGDP_RPCH</v>
          </cell>
          <cell r="F2613" t="str">
            <v>Italy</v>
          </cell>
          <cell r="I2613" t="str">
            <v/>
          </cell>
          <cell r="J2613">
            <v>3.71</v>
          </cell>
          <cell r="K2613">
            <v>1.772</v>
          </cell>
          <cell r="L2613">
            <v>0.249</v>
          </cell>
          <cell r="M2613">
            <v>0.151</v>
          </cell>
          <cell r="N2613">
            <v>1.5820000000000001</v>
          </cell>
          <cell r="O2613">
            <v>0.95</v>
          </cell>
          <cell r="P2613">
            <v>2.0070000000000001</v>
          </cell>
          <cell r="Q2613">
            <v>1.474</v>
          </cell>
          <cell r="R2613">
            <v>-1.05</v>
          </cell>
          <cell r="S2613">
            <v>-5.4820000000000002</v>
          </cell>
          <cell r="T2613">
            <v>1.6870000000000001</v>
          </cell>
          <cell r="U2613">
            <v>0.57699999999999996</v>
          </cell>
          <cell r="V2613">
            <v>-2.819</v>
          </cell>
          <cell r="W2613">
            <v>-1.728</v>
          </cell>
          <cell r="X2613">
            <v>0.114</v>
          </cell>
          <cell r="Y2613">
            <v>0.92400000000000004</v>
          </cell>
          <cell r="Z2613">
            <v>1.119</v>
          </cell>
          <cell r="AA2613">
            <v>1.6839999999999999</v>
          </cell>
          <cell r="AB2613">
            <v>0.85799999999999998</v>
          </cell>
          <cell r="AC2613">
            <v>1.0999999999999999E-2</v>
          </cell>
          <cell r="AD2613">
            <v>0.53700000000000003</v>
          </cell>
          <cell r="AE2613">
            <v>0.77400000000000002</v>
          </cell>
          <cell r="AF2613">
            <v>0.68700000000000006</v>
          </cell>
          <cell r="AG2613">
            <v>0.64600000000000002</v>
          </cell>
          <cell r="AH2613">
            <v>0.64600000000000002</v>
          </cell>
        </row>
        <row r="2614">
          <cell r="B2614" t="str">
            <v>ita.ngdpd</v>
          </cell>
          <cell r="E2614" t="str">
            <v>NGDPD</v>
          </cell>
          <cell r="F2614" t="str">
            <v>Italy</v>
          </cell>
          <cell r="I2614" t="str">
            <v/>
          </cell>
          <cell r="J2614">
            <v>1145.1079999999999</v>
          </cell>
          <cell r="K2614">
            <v>1163.3320000000001</v>
          </cell>
          <cell r="L2614">
            <v>1271.6489999999999</v>
          </cell>
          <cell r="M2614">
            <v>1572.721</v>
          </cell>
          <cell r="N2614">
            <v>1800.8040000000001</v>
          </cell>
          <cell r="O2614">
            <v>1854.377</v>
          </cell>
          <cell r="P2614">
            <v>1944.365</v>
          </cell>
          <cell r="Q2614">
            <v>2206.116</v>
          </cell>
          <cell r="R2614">
            <v>2400.232</v>
          </cell>
          <cell r="S2614">
            <v>2191.442</v>
          </cell>
          <cell r="T2614">
            <v>2128.87</v>
          </cell>
          <cell r="U2614">
            <v>2278.8710000000001</v>
          </cell>
          <cell r="V2614">
            <v>2074.0169999999998</v>
          </cell>
          <cell r="W2614">
            <v>2131.1289999999999</v>
          </cell>
          <cell r="X2614">
            <v>2155.154</v>
          </cell>
          <cell r="Y2614">
            <v>1833.1959999999999</v>
          </cell>
          <cell r="Z2614">
            <v>1869.954</v>
          </cell>
          <cell r="AA2614">
            <v>1950.703</v>
          </cell>
          <cell r="AB2614">
            <v>2075.8560000000002</v>
          </cell>
          <cell r="AC2614">
            <v>1988.636</v>
          </cell>
          <cell r="AD2614">
            <v>2013.67</v>
          </cell>
          <cell r="AE2614">
            <v>2070.1060000000002</v>
          </cell>
          <cell r="AF2614">
            <v>2125.9279999999999</v>
          </cell>
          <cell r="AG2614">
            <v>2182.5410000000002</v>
          </cell>
          <cell r="AH2614">
            <v>2246.02</v>
          </cell>
        </row>
        <row r="2615">
          <cell r="B2615" t="str">
            <v>ita.ngdpdpc</v>
          </cell>
          <cell r="E2615" t="str">
            <v>NGDPDPC</v>
          </cell>
          <cell r="F2615" t="str">
            <v>Italy</v>
          </cell>
          <cell r="I2615" t="str">
            <v/>
          </cell>
          <cell r="J2615">
            <v>20116.608</v>
          </cell>
          <cell r="K2615">
            <v>20423.420999999998</v>
          </cell>
          <cell r="L2615">
            <v>22310.073</v>
          </cell>
          <cell r="M2615">
            <v>27495.043000000001</v>
          </cell>
          <cell r="N2615">
            <v>31250.424999999999</v>
          </cell>
          <cell r="O2615">
            <v>31936.386999999999</v>
          </cell>
          <cell r="P2615">
            <v>33341.607000000004</v>
          </cell>
          <cell r="Q2615">
            <v>37685.466</v>
          </cell>
          <cell r="R2615">
            <v>40658.137999999999</v>
          </cell>
          <cell r="S2615">
            <v>36862.392999999996</v>
          </cell>
          <cell r="T2615">
            <v>35655.106</v>
          </cell>
          <cell r="U2615">
            <v>38011.624000000003</v>
          </cell>
          <cell r="V2615">
            <v>34470.42</v>
          </cell>
          <cell r="W2615">
            <v>35219.328999999998</v>
          </cell>
          <cell r="X2615">
            <v>35456.714999999997</v>
          </cell>
          <cell r="Y2615">
            <v>30153.431</v>
          </cell>
          <cell r="Z2615">
            <v>30823.988000000001</v>
          </cell>
          <cell r="AA2615">
            <v>32195.433000000001</v>
          </cell>
          <cell r="AB2615">
            <v>34320.754000000001</v>
          </cell>
          <cell r="AC2615">
            <v>32946.523999999998</v>
          </cell>
          <cell r="AD2615">
            <v>33431.25</v>
          </cell>
          <cell r="AE2615">
            <v>34439.777999999998</v>
          </cell>
          <cell r="AF2615">
            <v>35442.54</v>
          </cell>
          <cell r="AG2615">
            <v>36465.684000000001</v>
          </cell>
          <cell r="AH2615">
            <v>37611.567000000003</v>
          </cell>
        </row>
        <row r="2616">
          <cell r="B2616" t="str">
            <v>ita.ngdppc</v>
          </cell>
          <cell r="E2616" t="str">
            <v>NGDPPC</v>
          </cell>
          <cell r="F2616" t="str">
            <v>Italy</v>
          </cell>
          <cell r="I2616" t="str">
            <v/>
          </cell>
          <cell r="J2616">
            <v>21770.736000000001</v>
          </cell>
          <cell r="K2616">
            <v>22803.269</v>
          </cell>
          <cell r="L2616">
            <v>23610.902999999998</v>
          </cell>
          <cell r="M2616">
            <v>24313.023000000001</v>
          </cell>
          <cell r="N2616">
            <v>25134.302</v>
          </cell>
          <cell r="O2616">
            <v>25656.293000000001</v>
          </cell>
          <cell r="P2616">
            <v>26552.94</v>
          </cell>
          <cell r="Q2616">
            <v>27494.803</v>
          </cell>
          <cell r="R2616">
            <v>27647.419000000002</v>
          </cell>
          <cell r="S2616">
            <v>26457.505000000001</v>
          </cell>
          <cell r="T2616">
            <v>26873.019</v>
          </cell>
          <cell r="U2616">
            <v>27312.885999999999</v>
          </cell>
          <cell r="V2616">
            <v>26812.663</v>
          </cell>
          <cell r="W2616">
            <v>26517.834999999999</v>
          </cell>
          <cell r="X2616">
            <v>26682.392</v>
          </cell>
          <cell r="Y2616">
            <v>27174.428</v>
          </cell>
          <cell r="Z2616">
            <v>27854.738000000001</v>
          </cell>
          <cell r="AA2616">
            <v>28509.635999999999</v>
          </cell>
          <cell r="AB2616">
            <v>29048.704000000002</v>
          </cell>
          <cell r="AC2616">
            <v>29335.712</v>
          </cell>
          <cell r="AD2616">
            <v>29836.48</v>
          </cell>
          <cell r="AE2616">
            <v>30443.134999999998</v>
          </cell>
          <cell r="AF2616">
            <v>31095.663</v>
          </cell>
          <cell r="AG2616">
            <v>31811.577000000001</v>
          </cell>
          <cell r="AH2616">
            <v>32570.524000000001</v>
          </cell>
        </row>
        <row r="2617">
          <cell r="B2617" t="str">
            <v>ita.ngdprpc</v>
          </cell>
          <cell r="E2617" t="str">
            <v>NGDPRPC</v>
          </cell>
          <cell r="F2617" t="str">
            <v>Italy</v>
          </cell>
          <cell r="I2617">
            <v>23403.686010389745</v>
          </cell>
          <cell r="J2617">
            <v>27327.032999999999</v>
          </cell>
          <cell r="K2617">
            <v>27793.167000000001</v>
          </cell>
          <cell r="L2617">
            <v>27843.581999999999</v>
          </cell>
          <cell r="M2617">
            <v>27787.594000000001</v>
          </cell>
          <cell r="N2617">
            <v>28019.094000000001</v>
          </cell>
          <cell r="O2617">
            <v>28070.960999999999</v>
          </cell>
          <cell r="P2617">
            <v>28510.602999999999</v>
          </cell>
          <cell r="Q2617">
            <v>28820.234</v>
          </cell>
          <cell r="R2617">
            <v>28278.744999999999</v>
          </cell>
          <cell r="S2617">
            <v>26542.013999999999</v>
          </cell>
          <cell r="T2617">
            <v>26873.019</v>
          </cell>
          <cell r="U2617">
            <v>26917.669000000002</v>
          </cell>
          <cell r="V2617">
            <v>26064.906999999999</v>
          </cell>
          <cell r="W2617">
            <v>25469.616000000002</v>
          </cell>
          <cell r="X2617">
            <v>25384.276000000002</v>
          </cell>
          <cell r="Y2617">
            <v>25613.362000000001</v>
          </cell>
          <cell r="Z2617">
            <v>25955.488000000001</v>
          </cell>
          <cell r="AA2617">
            <v>26425.774000000001</v>
          </cell>
          <cell r="AB2617">
            <v>26699.056</v>
          </cell>
          <cell r="AC2617">
            <v>26756.924999999999</v>
          </cell>
          <cell r="AD2617">
            <v>26956.991999999998</v>
          </cell>
          <cell r="AE2617">
            <v>27222.280999999999</v>
          </cell>
          <cell r="AF2617">
            <v>27466.807000000001</v>
          </cell>
          <cell r="AG2617">
            <v>27704.453000000001</v>
          </cell>
          <cell r="AH2617">
            <v>27946.784</v>
          </cell>
        </row>
        <row r="2618">
          <cell r="B2618" t="str">
            <v>ita.ngdprppppc</v>
          </cell>
          <cell r="E2618" t="str">
            <v>NGDPRPPPPC</v>
          </cell>
          <cell r="F2618" t="str">
            <v>Italy</v>
          </cell>
          <cell r="I2618" t="str">
            <v/>
          </cell>
          <cell r="J2618">
            <v>36084.557999999997</v>
          </cell>
          <cell r="K2618">
            <v>36700.074999999997</v>
          </cell>
          <cell r="L2618">
            <v>36766.646999999997</v>
          </cell>
          <cell r="M2618">
            <v>36692.716</v>
          </cell>
          <cell r="N2618">
            <v>36998.404999999999</v>
          </cell>
          <cell r="O2618">
            <v>37066.894999999997</v>
          </cell>
          <cell r="P2618">
            <v>37647.428999999996</v>
          </cell>
          <cell r="Q2618">
            <v>38056.286999999997</v>
          </cell>
          <cell r="R2618">
            <v>37341.267</v>
          </cell>
          <cell r="S2618">
            <v>35047.964</v>
          </cell>
          <cell r="T2618">
            <v>35485.046000000002</v>
          </cell>
          <cell r="U2618">
            <v>35544.006000000001</v>
          </cell>
          <cell r="V2618">
            <v>34417.957999999999</v>
          </cell>
          <cell r="W2618">
            <v>33631.892999999996</v>
          </cell>
          <cell r="X2618">
            <v>33519.203999999998</v>
          </cell>
          <cell r="Y2618">
            <v>33821.705000000002</v>
          </cell>
          <cell r="Z2618">
            <v>34273.474000000002</v>
          </cell>
          <cell r="AA2618">
            <v>34894.472999999998</v>
          </cell>
          <cell r="AB2618">
            <v>35255.334000000003</v>
          </cell>
          <cell r="AC2618">
            <v>35331.747000000003</v>
          </cell>
          <cell r="AD2618">
            <v>35595.930999999997</v>
          </cell>
          <cell r="AE2618">
            <v>35946.237000000001</v>
          </cell>
          <cell r="AF2618">
            <v>36269.125999999997</v>
          </cell>
          <cell r="AG2618">
            <v>36582.930999999997</v>
          </cell>
          <cell r="AH2618">
            <v>36902.921999999999</v>
          </cell>
        </row>
        <row r="2619">
          <cell r="B2619" t="str">
            <v>ita.nid_ngdp</v>
          </cell>
          <cell r="E2619" t="str">
            <v>NID_NGDP</v>
          </cell>
          <cell r="F2619" t="str">
            <v>Italy</v>
          </cell>
          <cell r="I2619" t="str">
            <v/>
          </cell>
          <cell r="J2619">
            <v>20.718</v>
          </cell>
          <cell r="K2619">
            <v>20.67</v>
          </cell>
          <cell r="L2619">
            <v>21.417000000000002</v>
          </cell>
          <cell r="M2619">
            <v>21.065000000000001</v>
          </cell>
          <cell r="N2619">
            <v>21.170999999999999</v>
          </cell>
          <cell r="O2619">
            <v>21.103000000000002</v>
          </cell>
          <cell r="P2619">
            <v>21.893999999999998</v>
          </cell>
          <cell r="Q2619">
            <v>22.184999999999999</v>
          </cell>
          <cell r="R2619">
            <v>21.780999999999999</v>
          </cell>
          <cell r="S2619">
            <v>19.393000000000001</v>
          </cell>
          <cell r="T2619">
            <v>20.538</v>
          </cell>
          <cell r="U2619">
            <v>20.462</v>
          </cell>
          <cell r="V2619">
            <v>17.861999999999998</v>
          </cell>
          <cell r="W2619">
            <v>16.954999999999998</v>
          </cell>
          <cell r="X2619">
            <v>17.033000000000001</v>
          </cell>
          <cell r="Y2619">
            <v>17.303000000000001</v>
          </cell>
          <cell r="Z2619">
            <v>17.579000000000001</v>
          </cell>
          <cell r="AA2619">
            <v>17.62</v>
          </cell>
          <cell r="AB2619">
            <v>17.952999999999999</v>
          </cell>
          <cell r="AC2619">
            <v>17.565000000000001</v>
          </cell>
          <cell r="AD2619">
            <v>17.484000000000002</v>
          </cell>
          <cell r="AE2619">
            <v>17.524999999999999</v>
          </cell>
          <cell r="AF2619">
            <v>17.693000000000001</v>
          </cell>
          <cell r="AG2619">
            <v>17.908000000000001</v>
          </cell>
          <cell r="AH2619">
            <v>18.030999999999999</v>
          </cell>
        </row>
        <row r="2620">
          <cell r="B2620" t="str">
            <v>ita.pcpi</v>
          </cell>
          <cell r="E2620" t="str">
            <v>PCPI</v>
          </cell>
          <cell r="F2620" t="str">
            <v>Italy</v>
          </cell>
          <cell r="I2620" t="str">
            <v/>
          </cell>
          <cell r="J2620">
            <v>74.216999999999999</v>
          </cell>
          <cell r="K2620">
            <v>75.941999999999993</v>
          </cell>
          <cell r="L2620">
            <v>77.924999999999997</v>
          </cell>
          <cell r="M2620">
            <v>80.117000000000004</v>
          </cell>
          <cell r="N2620">
            <v>81.924999999999997</v>
          </cell>
          <cell r="O2620">
            <v>83.733000000000004</v>
          </cell>
          <cell r="P2620">
            <v>85.6</v>
          </cell>
          <cell r="Q2620">
            <v>87.332999999999998</v>
          </cell>
          <cell r="R2620">
            <v>90.382999999999996</v>
          </cell>
          <cell r="S2620">
            <v>91.075000000000003</v>
          </cell>
          <cell r="T2620">
            <v>92.55</v>
          </cell>
          <cell r="U2620">
            <v>95.266999999999996</v>
          </cell>
          <cell r="V2620">
            <v>98.424999999999997</v>
          </cell>
          <cell r="W2620">
            <v>99.65</v>
          </cell>
          <cell r="X2620">
            <v>99.882999999999996</v>
          </cell>
          <cell r="Y2620">
            <v>99.992000000000004</v>
          </cell>
          <cell r="Z2620">
            <v>99.941999999999993</v>
          </cell>
          <cell r="AA2620">
            <v>101.267</v>
          </cell>
          <cell r="AB2620">
            <v>102.52500000000001</v>
          </cell>
          <cell r="AC2620">
            <v>103.283</v>
          </cell>
          <cell r="AD2620">
            <v>104.35299999999999</v>
          </cell>
          <cell r="AE2620">
            <v>105.542</v>
          </cell>
          <cell r="AF2620">
            <v>106.93899999999999</v>
          </cell>
          <cell r="AG2620">
            <v>108.46299999999999</v>
          </cell>
          <cell r="AH2620">
            <v>110.08799999999999</v>
          </cell>
        </row>
        <row r="2621">
          <cell r="B2621" t="str">
            <v>ita.pcpipch</v>
          </cell>
          <cell r="E2621" t="str">
            <v>PCPIPCH</v>
          </cell>
          <cell r="F2621" t="str">
            <v>Italy</v>
          </cell>
          <cell r="I2621" t="str">
            <v/>
          </cell>
          <cell r="J2621">
            <v>2.58</v>
          </cell>
          <cell r="K2621">
            <v>2.3239999999999998</v>
          </cell>
          <cell r="L2621">
            <v>2.6120000000000001</v>
          </cell>
          <cell r="M2621">
            <v>2.8130000000000002</v>
          </cell>
          <cell r="N2621">
            <v>2.2570000000000001</v>
          </cell>
          <cell r="O2621">
            <v>2.2069999999999999</v>
          </cell>
          <cell r="P2621">
            <v>2.2290000000000001</v>
          </cell>
          <cell r="Q2621">
            <v>2.0249999999999999</v>
          </cell>
          <cell r="R2621">
            <v>3.492</v>
          </cell>
          <cell r="S2621">
            <v>0.76500000000000001</v>
          </cell>
          <cell r="T2621">
            <v>1.62</v>
          </cell>
          <cell r="U2621">
            <v>2.9350000000000001</v>
          </cell>
          <cell r="V2621">
            <v>3.3149999999999999</v>
          </cell>
          <cell r="W2621">
            <v>1.2450000000000001</v>
          </cell>
          <cell r="X2621">
            <v>0.23400000000000001</v>
          </cell>
          <cell r="Y2621">
            <v>0.108</v>
          </cell>
          <cell r="Z2621">
            <v>-0.05</v>
          </cell>
          <cell r="AA2621">
            <v>1.3260000000000001</v>
          </cell>
          <cell r="AB2621">
            <v>1.2430000000000001</v>
          </cell>
          <cell r="AC2621">
            <v>0.74</v>
          </cell>
          <cell r="AD2621">
            <v>1.036</v>
          </cell>
          <cell r="AE2621">
            <v>1.139</v>
          </cell>
          <cell r="AF2621">
            <v>1.3240000000000001</v>
          </cell>
          <cell r="AG2621">
            <v>1.425</v>
          </cell>
          <cell r="AH2621">
            <v>1.498</v>
          </cell>
        </row>
        <row r="2622">
          <cell r="B2622" t="str">
            <v>ita.pppex</v>
          </cell>
          <cell r="E2622" t="str">
            <v>PPPEX</v>
          </cell>
          <cell r="F2622" t="str">
            <v>Italy</v>
          </cell>
          <cell r="I2622" t="str">
            <v/>
          </cell>
          <cell r="J2622">
            <v>0.75800000000000001</v>
          </cell>
          <cell r="K2622">
            <v>0.76400000000000001</v>
          </cell>
          <cell r="L2622">
            <v>0.77700000000000002</v>
          </cell>
          <cell r="M2622">
            <v>0.78800000000000003</v>
          </cell>
          <cell r="N2622">
            <v>0.78600000000000003</v>
          </cell>
          <cell r="O2622">
            <v>0.77700000000000002</v>
          </cell>
          <cell r="P2622">
            <v>0.76800000000000002</v>
          </cell>
          <cell r="Q2622">
            <v>0.76600000000000001</v>
          </cell>
          <cell r="R2622">
            <v>0.77100000000000002</v>
          </cell>
          <cell r="S2622">
            <v>0.78</v>
          </cell>
          <cell r="T2622">
            <v>0.77300000000000002</v>
          </cell>
          <cell r="U2622">
            <v>0.76800000000000002</v>
          </cell>
          <cell r="V2622">
            <v>0.76400000000000001</v>
          </cell>
          <cell r="W2622">
            <v>0.76</v>
          </cell>
          <cell r="X2622">
            <v>0.754</v>
          </cell>
          <cell r="Y2622">
            <v>0.753</v>
          </cell>
          <cell r="Z2622">
            <v>0.754</v>
          </cell>
          <cell r="AA2622">
            <v>0.74399999999999999</v>
          </cell>
          <cell r="AB2622">
            <v>0.73199999999999998</v>
          </cell>
          <cell r="AC2622">
            <v>0.72499999999999998</v>
          </cell>
          <cell r="AD2622">
            <v>0.71799999999999997</v>
          </cell>
          <cell r="AE2622">
            <v>0.71</v>
          </cell>
          <cell r="AF2622">
            <v>0.70499999999999996</v>
          </cell>
          <cell r="AG2622">
            <v>0.70099999999999996</v>
          </cell>
          <cell r="AH2622">
            <v>0.69699999999999995</v>
          </cell>
        </row>
        <row r="2623">
          <cell r="B2623" t="str">
            <v>ita.pppgdp</v>
          </cell>
          <cell r="E2623" t="str">
            <v>PPPGDP</v>
          </cell>
          <cell r="F2623" t="str">
            <v>Italy</v>
          </cell>
          <cell r="I2623" t="str">
            <v/>
          </cell>
          <cell r="J2623">
            <v>1634.518</v>
          </cell>
          <cell r="K2623">
            <v>1699.9670000000001</v>
          </cell>
          <cell r="L2623">
            <v>1731.154</v>
          </cell>
          <cell r="M2623">
            <v>1765.97</v>
          </cell>
          <cell r="N2623">
            <v>1842.201</v>
          </cell>
          <cell r="O2623">
            <v>1917.6189999999999</v>
          </cell>
          <cell r="P2623">
            <v>2015.297</v>
          </cell>
          <cell r="Q2623">
            <v>2099.9380000000001</v>
          </cell>
          <cell r="R2623">
            <v>2118.2939999999999</v>
          </cell>
          <cell r="S2623">
            <v>2017.433</v>
          </cell>
          <cell r="T2623">
            <v>2075.3620000000001</v>
          </cell>
          <cell r="U2623">
            <v>2130.933</v>
          </cell>
          <cell r="V2623">
            <v>2110.5819999999999</v>
          </cell>
          <cell r="W2623">
            <v>2110.4969999999998</v>
          </cell>
          <cell r="X2623">
            <v>2152</v>
          </cell>
          <cell r="Y2623">
            <v>2194.4949999999999</v>
          </cell>
          <cell r="Z2623">
            <v>2242.0279999999998</v>
          </cell>
          <cell r="AA2623">
            <v>2322.7220000000002</v>
          </cell>
          <cell r="AB2623">
            <v>2399.7330000000002</v>
          </cell>
          <cell r="AC2623">
            <v>2442.768</v>
          </cell>
          <cell r="AD2623">
            <v>2504.627</v>
          </cell>
          <cell r="AE2623">
            <v>2576.1149999999998</v>
          </cell>
          <cell r="AF2623">
            <v>2645.8359999999998</v>
          </cell>
          <cell r="AG2623">
            <v>2716.2150000000001</v>
          </cell>
          <cell r="AH2623">
            <v>2788.7860000000001</v>
          </cell>
        </row>
        <row r="2624">
          <cell r="B2624" t="str">
            <v>ita.ppppc</v>
          </cell>
          <cell r="E2624" t="str">
            <v>PPPPC</v>
          </cell>
          <cell r="F2624" t="str">
            <v>Italy</v>
          </cell>
          <cell r="I2624">
            <v>20054.23686295361</v>
          </cell>
          <cell r="J2624">
            <v>28714.275000000001</v>
          </cell>
          <cell r="K2624">
            <v>29844.563999999998</v>
          </cell>
          <cell r="L2624">
            <v>30371.725999999999</v>
          </cell>
          <cell r="M2624">
            <v>30873.514999999999</v>
          </cell>
          <cell r="N2624">
            <v>31968.808000000001</v>
          </cell>
          <cell r="O2624">
            <v>33025.561000000002</v>
          </cell>
          <cell r="P2624">
            <v>34557.938999999998</v>
          </cell>
          <cell r="Q2624">
            <v>35871.713000000003</v>
          </cell>
          <cell r="R2624">
            <v>35882.311000000002</v>
          </cell>
          <cell r="S2624">
            <v>33935.377</v>
          </cell>
          <cell r="T2624">
            <v>34758.947</v>
          </cell>
          <cell r="U2624">
            <v>35544.006000000001</v>
          </cell>
          <cell r="V2624">
            <v>35078.131999999998</v>
          </cell>
          <cell r="W2624">
            <v>34878.351000000002</v>
          </cell>
          <cell r="X2624">
            <v>35404.828999999998</v>
          </cell>
          <cell r="Y2624">
            <v>36096.273000000001</v>
          </cell>
          <cell r="Z2624">
            <v>36957.188000000002</v>
          </cell>
          <cell r="AA2624">
            <v>38335.421000000002</v>
          </cell>
          <cell r="AB2624">
            <v>39675.525000000001</v>
          </cell>
          <cell r="AC2624">
            <v>40470.300999999999</v>
          </cell>
          <cell r="AD2624">
            <v>41582.184999999998</v>
          </cell>
          <cell r="AE2624">
            <v>42858.123</v>
          </cell>
          <cell r="AF2624">
            <v>44110.207000000002</v>
          </cell>
          <cell r="AG2624">
            <v>45382.267999999996</v>
          </cell>
          <cell r="AH2624">
            <v>46700.652999999998</v>
          </cell>
        </row>
        <row r="2625">
          <cell r="B2625" t="str">
            <v>jam.bca</v>
          </cell>
          <cell r="E2625" t="str">
            <v>BCA</v>
          </cell>
          <cell r="F2625" t="str">
            <v>Jamaica</v>
          </cell>
          <cell r="I2625" t="str">
            <v/>
          </cell>
          <cell r="J2625">
            <v>-0.35899999999999999</v>
          </cell>
          <cell r="K2625">
            <v>-0.64300000000000002</v>
          </cell>
          <cell r="L2625">
            <v>-1.0329999999999999</v>
          </cell>
          <cell r="M2625">
            <v>-0.7</v>
          </cell>
          <cell r="N2625">
            <v>-0.64200000000000002</v>
          </cell>
          <cell r="O2625">
            <v>-1.073</v>
          </cell>
          <cell r="P2625">
            <v>-1.2</v>
          </cell>
          <cell r="Q2625">
            <v>-1.9690000000000001</v>
          </cell>
          <cell r="R2625">
            <v>-2.4289999999999998</v>
          </cell>
          <cell r="S2625">
            <v>-1.333</v>
          </cell>
          <cell r="T2625">
            <v>-1.052</v>
          </cell>
          <cell r="U2625">
            <v>-1.7629999999999999</v>
          </cell>
          <cell r="V2625">
            <v>-1.637</v>
          </cell>
          <cell r="W2625">
            <v>-1.3029999999999999</v>
          </cell>
          <cell r="X2625">
            <v>-1.0329999999999999</v>
          </cell>
          <cell r="Y2625">
            <v>-0.442</v>
          </cell>
          <cell r="Z2625">
            <v>-0.193</v>
          </cell>
          <cell r="AA2625">
            <v>-0.38</v>
          </cell>
          <cell r="AB2625">
            <v>-0.36699999999999999</v>
          </cell>
          <cell r="AC2625">
            <v>-0.38900000000000001</v>
          </cell>
          <cell r="AD2625">
            <v>-0.36399999999999999</v>
          </cell>
          <cell r="AE2625">
            <v>-0.39900000000000002</v>
          </cell>
          <cell r="AF2625">
            <v>-0.495</v>
          </cell>
          <cell r="AG2625">
            <v>-0.56899999999999995</v>
          </cell>
          <cell r="AH2625">
            <v>-0.60699999999999998</v>
          </cell>
        </row>
        <row r="2626">
          <cell r="B2626" t="str">
            <v>jam.bca_ngdpd</v>
          </cell>
          <cell r="E2626" t="str">
            <v>BCA_NGDPD</v>
          </cell>
          <cell r="F2626" t="str">
            <v>Jamaica</v>
          </cell>
          <cell r="I2626" t="str">
            <v/>
          </cell>
          <cell r="J2626">
            <v>-3.9550000000000001</v>
          </cell>
          <cell r="K2626">
            <v>-6.9909999999999997</v>
          </cell>
          <cell r="L2626">
            <v>-10.628</v>
          </cell>
          <cell r="M2626">
            <v>-7.4269999999999996</v>
          </cell>
          <cell r="N2626">
            <v>-6.3129999999999997</v>
          </cell>
          <cell r="O2626">
            <v>-9.5489999999999995</v>
          </cell>
          <cell r="P2626">
            <v>-10.044</v>
          </cell>
          <cell r="Q2626">
            <v>-15.284000000000001</v>
          </cell>
          <cell r="R2626">
            <v>-17.678000000000001</v>
          </cell>
          <cell r="S2626">
            <v>-11.012</v>
          </cell>
          <cell r="T2626">
            <v>-7.9720000000000004</v>
          </cell>
          <cell r="U2626">
            <v>-12.231</v>
          </cell>
          <cell r="V2626">
            <v>-11.089</v>
          </cell>
          <cell r="W2626">
            <v>-9.17</v>
          </cell>
          <cell r="X2626">
            <v>-7.452</v>
          </cell>
          <cell r="Y2626">
            <v>-3.125</v>
          </cell>
          <cell r="Z2626">
            <v>-1.3680000000000001</v>
          </cell>
          <cell r="AA2626">
            <v>-2.573</v>
          </cell>
          <cell r="AB2626">
            <v>-2.3740000000000001</v>
          </cell>
          <cell r="AC2626">
            <v>-2.476</v>
          </cell>
          <cell r="AD2626">
            <v>-2.21</v>
          </cell>
          <cell r="AE2626">
            <v>-2.3359999999999999</v>
          </cell>
          <cell r="AF2626">
            <v>-2.7789999999999999</v>
          </cell>
          <cell r="AG2626">
            <v>-3.0539999999999998</v>
          </cell>
          <cell r="AH2626">
            <v>-3.113</v>
          </cell>
        </row>
        <row r="2627">
          <cell r="B2627" t="str">
            <v>jam.ggr</v>
          </cell>
          <cell r="E2627" t="str">
            <v>GGR</v>
          </cell>
          <cell r="F2627" t="str">
            <v>Jamaica</v>
          </cell>
          <cell r="I2627" t="str">
            <v/>
          </cell>
          <cell r="J2627">
            <v>101.021</v>
          </cell>
          <cell r="K2627">
            <v>102.58799999999999</v>
          </cell>
          <cell r="L2627">
            <v>117.238</v>
          </cell>
          <cell r="M2627">
            <v>149.90199999999999</v>
          </cell>
          <cell r="N2627">
            <v>171.53899999999999</v>
          </cell>
          <cell r="O2627">
            <v>186.684</v>
          </cell>
          <cell r="P2627">
            <v>211.31100000000001</v>
          </cell>
          <cell r="Q2627">
            <v>252.036</v>
          </cell>
          <cell r="R2627">
            <v>276.2</v>
          </cell>
          <cell r="S2627">
            <v>300.19299999999998</v>
          </cell>
          <cell r="T2627">
            <v>314.55799999999999</v>
          </cell>
          <cell r="U2627">
            <v>322.45699999999999</v>
          </cell>
          <cell r="V2627">
            <v>344.66800000000001</v>
          </cell>
          <cell r="W2627">
            <v>396.98200000000003</v>
          </cell>
          <cell r="X2627">
            <v>411.71600000000001</v>
          </cell>
          <cell r="Y2627">
            <v>455.83600000000001</v>
          </cell>
          <cell r="Z2627">
            <v>499.88</v>
          </cell>
          <cell r="AA2627">
            <v>560.77300000000002</v>
          </cell>
          <cell r="AB2627">
            <v>628.84900000000005</v>
          </cell>
          <cell r="AC2627">
            <v>634.36099999999999</v>
          </cell>
          <cell r="AD2627">
            <v>662.46500000000003</v>
          </cell>
          <cell r="AE2627">
            <v>705.62199999999996</v>
          </cell>
          <cell r="AF2627">
            <v>753.92499999999995</v>
          </cell>
          <cell r="AG2627">
            <v>805.64599999999996</v>
          </cell>
          <cell r="AH2627">
            <v>866.09100000000001</v>
          </cell>
        </row>
        <row r="2628">
          <cell r="B2628" t="str">
            <v>jam.ggr_ngdp</v>
          </cell>
          <cell r="E2628" t="str">
            <v>GGR_NGDP</v>
          </cell>
          <cell r="F2628" t="str">
            <v>Jamaica</v>
          </cell>
          <cell r="I2628" t="str">
            <v/>
          </cell>
          <cell r="J2628">
            <v>25.574000000000002</v>
          </cell>
          <cell r="K2628">
            <v>23.677</v>
          </cell>
          <cell r="L2628">
            <v>24.134</v>
          </cell>
          <cell r="M2628">
            <v>26.335999999999999</v>
          </cell>
          <cell r="N2628">
            <v>26.808</v>
          </cell>
          <cell r="O2628">
            <v>26.021999999999998</v>
          </cell>
          <cell r="P2628">
            <v>26.062000000000001</v>
          </cell>
          <cell r="Q2628">
            <v>27.55</v>
          </cell>
          <cell r="R2628">
            <v>27.289000000000001</v>
          </cell>
          <cell r="S2628">
            <v>27.541</v>
          </cell>
          <cell r="T2628">
            <v>26.841999999999999</v>
          </cell>
          <cell r="U2628">
            <v>25.574999999999999</v>
          </cell>
          <cell r="V2628">
            <v>25.731000000000002</v>
          </cell>
          <cell r="W2628">
            <v>27.146999999999998</v>
          </cell>
          <cell r="X2628">
            <v>26.254000000000001</v>
          </cell>
          <cell r="Y2628">
            <v>26.998000000000001</v>
          </cell>
          <cell r="Z2628">
            <v>27.945</v>
          </cell>
          <cell r="AA2628">
            <v>29.048999999999999</v>
          </cell>
          <cell r="AB2628">
            <v>30.617000000000001</v>
          </cell>
          <cell r="AC2628">
            <v>29.437999999999999</v>
          </cell>
          <cell r="AD2628">
            <v>29.065999999999999</v>
          </cell>
          <cell r="AE2628">
            <v>29.047000000000001</v>
          </cell>
          <cell r="AF2628">
            <v>29.047000000000001</v>
          </cell>
          <cell r="AG2628">
            <v>28.966999999999999</v>
          </cell>
          <cell r="AH2628">
            <v>29.018999999999998</v>
          </cell>
        </row>
        <row r="2629">
          <cell r="B2629" t="str">
            <v>jam.ggx</v>
          </cell>
          <cell r="E2629" t="str">
            <v>GGX</v>
          </cell>
          <cell r="F2629" t="str">
            <v>Jamaica</v>
          </cell>
          <cell r="I2629" t="str">
            <v/>
          </cell>
          <cell r="J2629">
            <v>104.193</v>
          </cell>
          <cell r="K2629">
            <v>123.792</v>
          </cell>
          <cell r="L2629">
            <v>149.905</v>
          </cell>
          <cell r="M2629">
            <v>181.57499999999999</v>
          </cell>
          <cell r="N2629">
            <v>201.44300000000001</v>
          </cell>
          <cell r="O2629">
            <v>210.4</v>
          </cell>
          <cell r="P2629">
            <v>250.75200000000001</v>
          </cell>
          <cell r="Q2629">
            <v>286.78899999999999</v>
          </cell>
          <cell r="R2629">
            <v>352.23</v>
          </cell>
          <cell r="S2629">
            <v>421.45800000000003</v>
          </cell>
          <cell r="T2629">
            <v>388.76799999999997</v>
          </cell>
          <cell r="U2629">
            <v>403.19200000000001</v>
          </cell>
          <cell r="V2629">
            <v>399.279</v>
          </cell>
          <cell r="W2629">
            <v>395.24200000000002</v>
          </cell>
          <cell r="X2629">
            <v>419.49099999999999</v>
          </cell>
          <cell r="Y2629">
            <v>460.72</v>
          </cell>
          <cell r="Z2629">
            <v>503.35599999999999</v>
          </cell>
          <cell r="AA2629">
            <v>552.04999999999995</v>
          </cell>
          <cell r="AB2629">
            <v>604.59699999999998</v>
          </cell>
          <cell r="AC2629">
            <v>630.75199999999995</v>
          </cell>
          <cell r="AD2629">
            <v>652.327</v>
          </cell>
          <cell r="AE2629">
            <v>687.45299999999997</v>
          </cell>
          <cell r="AF2629">
            <v>725.43600000000004</v>
          </cell>
          <cell r="AG2629">
            <v>757.654</v>
          </cell>
          <cell r="AH2629">
            <v>824.03700000000003</v>
          </cell>
        </row>
        <row r="2630">
          <cell r="B2630" t="str">
            <v>jam.ggx_ngdp</v>
          </cell>
          <cell r="E2630" t="str">
            <v>GGX_NGDP</v>
          </cell>
          <cell r="F2630" t="str">
            <v>Jamaica</v>
          </cell>
          <cell r="I2630" t="str">
            <v/>
          </cell>
          <cell r="J2630">
            <v>26.376999999999999</v>
          </cell>
          <cell r="K2630">
            <v>28.57</v>
          </cell>
          <cell r="L2630">
            <v>30.859000000000002</v>
          </cell>
          <cell r="M2630">
            <v>31.901</v>
          </cell>
          <cell r="N2630">
            <v>31.481000000000002</v>
          </cell>
          <cell r="O2630">
            <v>29.327000000000002</v>
          </cell>
          <cell r="P2630">
            <v>30.927</v>
          </cell>
          <cell r="Q2630">
            <v>31.349</v>
          </cell>
          <cell r="R2630">
            <v>34.799999999999997</v>
          </cell>
          <cell r="S2630">
            <v>38.667000000000002</v>
          </cell>
          <cell r="T2630">
            <v>33.174999999999997</v>
          </cell>
          <cell r="U2630">
            <v>31.978000000000002</v>
          </cell>
          <cell r="V2630">
            <v>29.808</v>
          </cell>
          <cell r="W2630">
            <v>27.027999999999999</v>
          </cell>
          <cell r="X2630">
            <v>26.748999999999999</v>
          </cell>
          <cell r="Y2630">
            <v>27.286999999999999</v>
          </cell>
          <cell r="Z2630">
            <v>28.138999999999999</v>
          </cell>
          <cell r="AA2630">
            <v>28.597000000000001</v>
          </cell>
          <cell r="AB2630">
            <v>29.437000000000001</v>
          </cell>
          <cell r="AC2630">
            <v>29.271000000000001</v>
          </cell>
          <cell r="AD2630">
            <v>28.622</v>
          </cell>
          <cell r="AE2630">
            <v>28.298999999999999</v>
          </cell>
          <cell r="AF2630">
            <v>27.949000000000002</v>
          </cell>
          <cell r="AG2630">
            <v>27.241</v>
          </cell>
          <cell r="AH2630">
            <v>27.61</v>
          </cell>
        </row>
        <row r="2631">
          <cell r="B2631" t="str">
            <v>jam.ggxcnl</v>
          </cell>
          <cell r="E2631" t="str">
            <v>GGXCNL</v>
          </cell>
          <cell r="F2631" t="str">
            <v>Jamaica</v>
          </cell>
          <cell r="I2631" t="str">
            <v/>
          </cell>
          <cell r="J2631">
            <v>-3.1720000000000002</v>
          </cell>
          <cell r="K2631">
            <v>-21.202999999999999</v>
          </cell>
          <cell r="L2631">
            <v>-32.665999999999997</v>
          </cell>
          <cell r="M2631">
            <v>-31.673999999999999</v>
          </cell>
          <cell r="N2631">
            <v>-29.904</v>
          </cell>
          <cell r="O2631">
            <v>-23.716000000000001</v>
          </cell>
          <cell r="P2631">
            <v>-39.442</v>
          </cell>
          <cell r="Q2631">
            <v>-34.752000000000002</v>
          </cell>
          <cell r="R2631">
            <v>-76.03</v>
          </cell>
          <cell r="S2631">
            <v>-121.265</v>
          </cell>
          <cell r="T2631">
            <v>-74.209999999999994</v>
          </cell>
          <cell r="U2631">
            <v>-80.733999999999995</v>
          </cell>
          <cell r="V2631">
            <v>-54.61</v>
          </cell>
          <cell r="W2631">
            <v>1.74</v>
          </cell>
          <cell r="X2631">
            <v>-7.7750000000000004</v>
          </cell>
          <cell r="Y2631">
            <v>-4.8840000000000003</v>
          </cell>
          <cell r="Z2631">
            <v>-3.476</v>
          </cell>
          <cell r="AA2631">
            <v>8.7230000000000008</v>
          </cell>
          <cell r="AB2631">
            <v>24.251000000000001</v>
          </cell>
          <cell r="AC2631">
            <v>3.609</v>
          </cell>
          <cell r="AD2631">
            <v>10.138</v>
          </cell>
          <cell r="AE2631">
            <v>18.169</v>
          </cell>
          <cell r="AF2631">
            <v>28.489000000000001</v>
          </cell>
          <cell r="AG2631">
            <v>47.991999999999997</v>
          </cell>
          <cell r="AH2631">
            <v>42.052999999999997</v>
          </cell>
        </row>
        <row r="2632">
          <cell r="B2632" t="str">
            <v>jam.ggxcnl_ngdp</v>
          </cell>
          <cell r="E2632" t="str">
            <v>GGXCNL_NGDP</v>
          </cell>
          <cell r="F2632" t="str">
            <v>Jamaica</v>
          </cell>
          <cell r="I2632" t="str">
            <v/>
          </cell>
          <cell r="J2632">
            <v>-0.80300000000000005</v>
          </cell>
          <cell r="K2632">
            <v>-4.8940000000000001</v>
          </cell>
          <cell r="L2632">
            <v>-6.7249999999999996</v>
          </cell>
          <cell r="M2632">
            <v>-5.5650000000000004</v>
          </cell>
          <cell r="N2632">
            <v>-4.673</v>
          </cell>
          <cell r="O2632">
            <v>-3.306</v>
          </cell>
          <cell r="P2632">
            <v>-4.8650000000000002</v>
          </cell>
          <cell r="Q2632">
            <v>-3.7989999999999999</v>
          </cell>
          <cell r="R2632">
            <v>-7.5119999999999996</v>
          </cell>
          <cell r="S2632">
            <v>-11.125</v>
          </cell>
          <cell r="T2632">
            <v>-6.3330000000000002</v>
          </cell>
          <cell r="U2632">
            <v>-6.4029999999999996</v>
          </cell>
          <cell r="V2632">
            <v>-4.077</v>
          </cell>
          <cell r="W2632">
            <v>0.11899999999999999</v>
          </cell>
          <cell r="X2632">
            <v>-0.496</v>
          </cell>
          <cell r="Y2632">
            <v>-0.28899999999999998</v>
          </cell>
          <cell r="Z2632">
            <v>-0.19400000000000001</v>
          </cell>
          <cell r="AA2632">
            <v>0.45200000000000001</v>
          </cell>
          <cell r="AB2632">
            <v>1.181</v>
          </cell>
          <cell r="AC2632">
            <v>0.16700000000000001</v>
          </cell>
          <cell r="AD2632">
            <v>0.44500000000000001</v>
          </cell>
          <cell r="AE2632">
            <v>0.748</v>
          </cell>
          <cell r="AF2632">
            <v>1.0980000000000001</v>
          </cell>
          <cell r="AG2632">
            <v>1.726</v>
          </cell>
          <cell r="AH2632">
            <v>1.409</v>
          </cell>
        </row>
        <row r="2633">
          <cell r="B2633" t="str">
            <v>jam.ggxwdg</v>
          </cell>
          <cell r="E2633" t="str">
            <v>GGXWDG</v>
          </cell>
          <cell r="F2633" t="str">
            <v>Jamaica</v>
          </cell>
          <cell r="I2633" t="str">
            <v/>
          </cell>
          <cell r="J2633">
            <v>362.65300000000002</v>
          </cell>
          <cell r="K2633">
            <v>467.97199999999998</v>
          </cell>
          <cell r="L2633">
            <v>575.202</v>
          </cell>
          <cell r="M2633">
            <v>701.245</v>
          </cell>
          <cell r="N2633">
            <v>767.45299999999997</v>
          </cell>
          <cell r="O2633">
            <v>894.35699999999997</v>
          </cell>
          <cell r="P2633">
            <v>949.59299999999996</v>
          </cell>
          <cell r="Q2633">
            <v>1047.25</v>
          </cell>
          <cell r="R2633">
            <v>1285.6469999999999</v>
          </cell>
          <cell r="S2633">
            <v>1546.9929999999999</v>
          </cell>
          <cell r="T2633">
            <v>1662.4159999999999</v>
          </cell>
          <cell r="U2633">
            <v>1770.9059999999999</v>
          </cell>
          <cell r="V2633">
            <v>1952.934</v>
          </cell>
          <cell r="W2633">
            <v>2033.5840000000001</v>
          </cell>
          <cell r="X2633">
            <v>2163.806</v>
          </cell>
          <cell r="Y2633">
            <v>2058.4430000000002</v>
          </cell>
          <cell r="Z2633">
            <v>2032.7750000000001</v>
          </cell>
          <cell r="AA2633">
            <v>1952.1010000000001</v>
          </cell>
          <cell r="AB2633">
            <v>1938.0129999999999</v>
          </cell>
          <cell r="AC2633">
            <v>2014.2639999999999</v>
          </cell>
          <cell r="AD2633">
            <v>2012.557</v>
          </cell>
          <cell r="AE2633">
            <v>1997.2070000000001</v>
          </cell>
          <cell r="AF2633">
            <v>1974.779</v>
          </cell>
          <cell r="AG2633">
            <v>1942.931</v>
          </cell>
          <cell r="AH2633">
            <v>1917.4469999999999</v>
          </cell>
        </row>
        <row r="2634">
          <cell r="B2634" t="str">
            <v>jam.ggxwdg_ngdp</v>
          </cell>
          <cell r="E2634" t="str">
            <v>GGXWDG_NGDP</v>
          </cell>
          <cell r="F2634" t="str">
            <v>Jamaica</v>
          </cell>
          <cell r="I2634" t="str">
            <v/>
          </cell>
          <cell r="J2634">
            <v>91.808999999999997</v>
          </cell>
          <cell r="K2634">
            <v>108.005</v>
          </cell>
          <cell r="L2634">
            <v>118.408</v>
          </cell>
          <cell r="M2634">
            <v>123.2</v>
          </cell>
          <cell r="N2634">
            <v>119.935</v>
          </cell>
          <cell r="O2634">
            <v>124.663</v>
          </cell>
          <cell r="P2634">
            <v>117.119</v>
          </cell>
          <cell r="Q2634">
            <v>114.476</v>
          </cell>
          <cell r="R2634">
            <v>127.02200000000001</v>
          </cell>
          <cell r="S2634">
            <v>141.929</v>
          </cell>
          <cell r="T2634">
            <v>141.85900000000001</v>
          </cell>
          <cell r="U2634">
            <v>140.45500000000001</v>
          </cell>
          <cell r="V2634">
            <v>145.79400000000001</v>
          </cell>
          <cell r="W2634">
            <v>139.066</v>
          </cell>
          <cell r="X2634">
            <v>137.97800000000001</v>
          </cell>
          <cell r="Y2634">
            <v>121.917</v>
          </cell>
          <cell r="Z2634">
            <v>113.63800000000001</v>
          </cell>
          <cell r="AA2634">
            <v>101.123</v>
          </cell>
          <cell r="AB2634">
            <v>94.358000000000004</v>
          </cell>
          <cell r="AC2634">
            <v>93.474999999999994</v>
          </cell>
          <cell r="AD2634">
            <v>88.302999999999997</v>
          </cell>
          <cell r="AE2634">
            <v>82.213999999999999</v>
          </cell>
          <cell r="AF2634">
            <v>76.082999999999998</v>
          </cell>
          <cell r="AG2634">
            <v>69.858000000000004</v>
          </cell>
          <cell r="AH2634">
            <v>64.245000000000005</v>
          </cell>
        </row>
        <row r="2635">
          <cell r="B2635" t="str">
            <v>jam.ggxwdn</v>
          </cell>
          <cell r="E2635" t="str">
            <v>GGXWDN</v>
          </cell>
          <cell r="F2635" t="str">
            <v>Jamaica</v>
          </cell>
          <cell r="I2635" t="str">
            <v/>
          </cell>
        </row>
        <row r="2636">
          <cell r="B2636" t="str">
            <v>jam.ggxwdn_ngdp</v>
          </cell>
          <cell r="E2636" t="str">
            <v>GGXWDN_NGDP</v>
          </cell>
          <cell r="F2636" t="str">
            <v>Jamaica</v>
          </cell>
          <cell r="I2636" t="str">
            <v/>
          </cell>
        </row>
        <row r="2637">
          <cell r="B2637" t="str">
            <v>jam.le</v>
          </cell>
          <cell r="E2637" t="str">
            <v>LE</v>
          </cell>
          <cell r="F2637" t="str">
            <v>Jamaica</v>
          </cell>
          <cell r="I2637" t="str">
            <v/>
          </cell>
        </row>
        <row r="2638">
          <cell r="B2638" t="str">
            <v>jam.lp</v>
          </cell>
          <cell r="E2638" t="str">
            <v>LP</v>
          </cell>
          <cell r="F2638" t="str">
            <v>Jamaica</v>
          </cell>
          <cell r="I2638">
            <v>2.365211</v>
          </cell>
          <cell r="J2638">
            <v>2.5819999999999999</v>
          </cell>
          <cell r="K2638">
            <v>2.605</v>
          </cell>
          <cell r="L2638">
            <v>2.6269999999999998</v>
          </cell>
          <cell r="M2638">
            <v>2.6469999999999998</v>
          </cell>
          <cell r="N2638">
            <v>2.6659999999999999</v>
          </cell>
          <cell r="O2638">
            <v>2.6819999999999999</v>
          </cell>
          <cell r="P2638">
            <v>2.6960000000000002</v>
          </cell>
          <cell r="Q2638">
            <v>2.7080000000000002</v>
          </cell>
          <cell r="R2638">
            <v>2.7189999999999999</v>
          </cell>
          <cell r="S2638">
            <v>2.73</v>
          </cell>
          <cell r="T2638">
            <v>2.7410000000000001</v>
          </cell>
          <cell r="U2638">
            <v>2.7549999999999999</v>
          </cell>
          <cell r="V2638">
            <v>2.7690000000000001</v>
          </cell>
          <cell r="W2638">
            <v>2.7839999999999998</v>
          </cell>
          <cell r="X2638">
            <v>2.7989999999999999</v>
          </cell>
          <cell r="Y2638">
            <v>2.8140000000000001</v>
          </cell>
          <cell r="Z2638">
            <v>2.8290000000000002</v>
          </cell>
          <cell r="AA2638">
            <v>2.8439999999999999</v>
          </cell>
          <cell r="AB2638">
            <v>2.86</v>
          </cell>
          <cell r="AC2638">
            <v>2.875</v>
          </cell>
          <cell r="AD2638">
            <v>2.891</v>
          </cell>
          <cell r="AE2638">
            <v>2.9060000000000001</v>
          </cell>
          <cell r="AF2638">
            <v>2.9220000000000002</v>
          </cell>
          <cell r="AG2638">
            <v>2.9380000000000002</v>
          </cell>
          <cell r="AH2638">
            <v>2.9540000000000002</v>
          </cell>
        </row>
        <row r="2639">
          <cell r="B2639" t="str">
            <v>jam.lur</v>
          </cell>
          <cell r="E2639" t="str">
            <v>LUR</v>
          </cell>
          <cell r="F2639" t="str">
            <v>Jamaica</v>
          </cell>
          <cell r="I2639" t="str">
            <v/>
          </cell>
          <cell r="J2639">
            <v>15.5</v>
          </cell>
          <cell r="K2639">
            <v>15</v>
          </cell>
          <cell r="L2639">
            <v>14.2</v>
          </cell>
          <cell r="M2639">
            <v>11.8</v>
          </cell>
          <cell r="N2639">
            <v>12.2</v>
          </cell>
          <cell r="O2639">
            <v>11.225</v>
          </cell>
          <cell r="P2639">
            <v>10.324999999999999</v>
          </cell>
          <cell r="Q2639">
            <v>9.85</v>
          </cell>
          <cell r="R2639">
            <v>10.574999999999999</v>
          </cell>
          <cell r="S2639">
            <v>11.35</v>
          </cell>
          <cell r="T2639">
            <v>12.375</v>
          </cell>
          <cell r="U2639">
            <v>12.996</v>
          </cell>
          <cell r="V2639">
            <v>13.925000000000001</v>
          </cell>
          <cell r="W2639">
            <v>15.275</v>
          </cell>
          <cell r="X2639">
            <v>14.2</v>
          </cell>
          <cell r="Y2639">
            <v>13.5</v>
          </cell>
          <cell r="Z2639">
            <v>13.2</v>
          </cell>
          <cell r="AA2639">
            <v>11.7</v>
          </cell>
          <cell r="AB2639">
            <v>9.1</v>
          </cell>
          <cell r="AC2639">
            <v>8.5</v>
          </cell>
          <cell r="AD2639">
            <v>9.1999999999999993</v>
          </cell>
          <cell r="AE2639">
            <v>9.5</v>
          </cell>
          <cell r="AF2639">
            <v>9.5</v>
          </cell>
          <cell r="AG2639">
            <v>9.5</v>
          </cell>
          <cell r="AH2639">
            <v>9.5</v>
          </cell>
        </row>
        <row r="2640">
          <cell r="B2640" t="str">
            <v>jam.ngap_npgdp</v>
          </cell>
          <cell r="E2640" t="str">
            <v>NGAP_NPGDP</v>
          </cell>
          <cell r="F2640" t="str">
            <v>Jamaica</v>
          </cell>
          <cell r="I2640" t="str">
            <v/>
          </cell>
        </row>
        <row r="2641">
          <cell r="B2641" t="str">
            <v>jam.ngdp</v>
          </cell>
          <cell r="E2641" t="str">
            <v>NGDP</v>
          </cell>
          <cell r="F2641" t="str">
            <v>Jamaica</v>
          </cell>
          <cell r="I2641">
            <v>33.577024559544803</v>
          </cell>
          <cell r="J2641">
            <v>387.089</v>
          </cell>
          <cell r="K2641">
            <v>422.92200000000003</v>
          </cell>
          <cell r="L2641">
            <v>470.55399999999997</v>
          </cell>
          <cell r="M2641">
            <v>544.51</v>
          </cell>
          <cell r="N2641">
            <v>622.66</v>
          </cell>
          <cell r="O2641">
            <v>700.27499999999998</v>
          </cell>
          <cell r="P2641">
            <v>784.33600000000001</v>
          </cell>
          <cell r="Q2641">
            <v>885.63199999999995</v>
          </cell>
          <cell r="R2641">
            <v>997.44399999999996</v>
          </cell>
          <cell r="S2641">
            <v>1065.316</v>
          </cell>
          <cell r="T2641">
            <v>1152.78</v>
          </cell>
          <cell r="U2641">
            <v>1240.701</v>
          </cell>
          <cell r="V2641">
            <v>1314.127</v>
          </cell>
          <cell r="W2641">
            <v>1431.934</v>
          </cell>
          <cell r="X2641">
            <v>1541.75</v>
          </cell>
          <cell r="Y2641">
            <v>1659.405</v>
          </cell>
          <cell r="Z2641">
            <v>1760.9880000000001</v>
          </cell>
          <cell r="AA2641">
            <v>1897.3030000000001</v>
          </cell>
          <cell r="AB2641">
            <v>2002.837</v>
          </cell>
          <cell r="AC2641">
            <v>2097.1309999999999</v>
          </cell>
          <cell r="AD2641">
            <v>2210.8180000000002</v>
          </cell>
          <cell r="AE2641">
            <v>2351.9209999999998</v>
          </cell>
          <cell r="AF2641">
            <v>2511.395</v>
          </cell>
          <cell r="AG2641">
            <v>2688.1570000000002</v>
          </cell>
          <cell r="AH2641">
            <v>2883.2689999999998</v>
          </cell>
        </row>
        <row r="2642">
          <cell r="B2642" t="str">
            <v>jam.ngdp_d</v>
          </cell>
          <cell r="E2642" t="str">
            <v>NGDP_D</v>
          </cell>
          <cell r="F2642" t="str">
            <v>Jamaica</v>
          </cell>
          <cell r="I2642" t="str">
            <v/>
          </cell>
          <cell r="J2642">
            <v>56.908000000000001</v>
          </cell>
          <cell r="K2642">
            <v>61.39</v>
          </cell>
          <cell r="L2642">
            <v>67.846000000000004</v>
          </cell>
          <cell r="M2642">
            <v>75.733000000000004</v>
          </cell>
          <cell r="N2642">
            <v>85.47</v>
          </cell>
          <cell r="O2642">
            <v>95.272999999999996</v>
          </cell>
          <cell r="P2642">
            <v>103.703</v>
          </cell>
          <cell r="Q2642">
            <v>115.429</v>
          </cell>
          <cell r="R2642">
            <v>131.07400000000001</v>
          </cell>
          <cell r="S2642">
            <v>144.922</v>
          </cell>
          <cell r="T2642">
            <v>159.10499999999999</v>
          </cell>
          <cell r="U2642">
            <v>168.84100000000001</v>
          </cell>
          <cell r="V2642">
            <v>179.73599999999999</v>
          </cell>
          <cell r="W2642">
            <v>195.44300000000001</v>
          </cell>
          <cell r="X2642">
            <v>209.23400000000001</v>
          </cell>
          <cell r="Y2642">
            <v>223.30199999999999</v>
          </cell>
          <cell r="Z2642">
            <v>233.46</v>
          </cell>
          <cell r="AA2642">
            <v>249.887</v>
          </cell>
          <cell r="AB2642">
            <v>259.53899999999999</v>
          </cell>
          <cell r="AC2642">
            <v>268.916</v>
          </cell>
          <cell r="AD2642">
            <v>280.62900000000002</v>
          </cell>
          <cell r="AE2642">
            <v>293.54899999999998</v>
          </cell>
          <cell r="AF2642">
            <v>307.38299999999998</v>
          </cell>
          <cell r="AG2642">
            <v>322.32900000000001</v>
          </cell>
          <cell r="AH2642">
            <v>338.36500000000001</v>
          </cell>
        </row>
        <row r="2643">
          <cell r="B2643" t="str">
            <v>jam.ngdp_r</v>
          </cell>
          <cell r="E2643" t="str">
            <v>NGDP_R</v>
          </cell>
          <cell r="F2643" t="str">
            <v>Jamaica</v>
          </cell>
          <cell r="I2643">
            <v>620.30602411476502</v>
          </cell>
          <cell r="J2643">
            <v>680.20100000000002</v>
          </cell>
          <cell r="K2643">
            <v>688.91200000000003</v>
          </cell>
          <cell r="L2643">
            <v>693.56100000000004</v>
          </cell>
          <cell r="M2643">
            <v>718.99099999999999</v>
          </cell>
          <cell r="N2643">
            <v>728.51</v>
          </cell>
          <cell r="O2643">
            <v>735.02</v>
          </cell>
          <cell r="P2643">
            <v>756.32899999999995</v>
          </cell>
          <cell r="Q2643">
            <v>767.25099999999998</v>
          </cell>
          <cell r="R2643">
            <v>760.97500000000002</v>
          </cell>
          <cell r="S2643">
            <v>735.09699999999998</v>
          </cell>
          <cell r="T2643">
            <v>724.54100000000005</v>
          </cell>
          <cell r="U2643">
            <v>734.83199999999999</v>
          </cell>
          <cell r="V2643">
            <v>731.14099999999996</v>
          </cell>
          <cell r="W2643">
            <v>732.66099999999994</v>
          </cell>
          <cell r="X2643">
            <v>736.85599999999999</v>
          </cell>
          <cell r="Y2643">
            <v>743.12099999999998</v>
          </cell>
          <cell r="Z2643">
            <v>754.30100000000004</v>
          </cell>
          <cell r="AA2643">
            <v>759.26499999999999</v>
          </cell>
          <cell r="AB2643">
            <v>771.68899999999996</v>
          </cell>
          <cell r="AC2643">
            <v>779.846</v>
          </cell>
          <cell r="AD2643">
            <v>787.80899999999997</v>
          </cell>
          <cell r="AE2643">
            <v>801.202</v>
          </cell>
          <cell r="AF2643">
            <v>817.02499999999998</v>
          </cell>
          <cell r="AG2643">
            <v>833.97900000000004</v>
          </cell>
          <cell r="AH2643">
            <v>852.11800000000005</v>
          </cell>
        </row>
        <row r="2644">
          <cell r="B2644" t="str">
            <v>jam.ngdp_rpch</v>
          </cell>
          <cell r="E2644" t="str">
            <v>NGDP_RPCH</v>
          </cell>
          <cell r="F2644" t="str">
            <v>Jamaica</v>
          </cell>
          <cell r="I2644" t="str">
            <v/>
          </cell>
          <cell r="J2644">
            <v>0.77600000000000002</v>
          </cell>
          <cell r="K2644">
            <v>1.2809999999999999</v>
          </cell>
          <cell r="L2644">
            <v>0.67500000000000004</v>
          </cell>
          <cell r="M2644">
            <v>3.6669999999999998</v>
          </cell>
          <cell r="N2644">
            <v>1.3240000000000001</v>
          </cell>
          <cell r="O2644">
            <v>0.89400000000000002</v>
          </cell>
          <cell r="P2644">
            <v>2.899</v>
          </cell>
          <cell r="Q2644">
            <v>1.444</v>
          </cell>
          <cell r="R2644">
            <v>-0.81799999999999995</v>
          </cell>
          <cell r="S2644">
            <v>-3.4009999999999998</v>
          </cell>
          <cell r="T2644">
            <v>-1.4359999999999999</v>
          </cell>
          <cell r="U2644">
            <v>1.42</v>
          </cell>
          <cell r="V2644">
            <v>-0.502</v>
          </cell>
          <cell r="W2644">
            <v>0.20799999999999999</v>
          </cell>
          <cell r="X2644">
            <v>0.57299999999999995</v>
          </cell>
          <cell r="Y2644">
            <v>0.85</v>
          </cell>
          <cell r="Z2644">
            <v>1.504</v>
          </cell>
          <cell r="AA2644">
            <v>0.65800000000000003</v>
          </cell>
          <cell r="AB2644">
            <v>1.6359999999999999</v>
          </cell>
          <cell r="AC2644">
            <v>1.0569999999999999</v>
          </cell>
          <cell r="AD2644">
            <v>1.0209999999999999</v>
          </cell>
          <cell r="AE2644">
            <v>1.7</v>
          </cell>
          <cell r="AF2644">
            <v>1.9750000000000001</v>
          </cell>
          <cell r="AG2644">
            <v>2.0750000000000002</v>
          </cell>
          <cell r="AH2644">
            <v>2.1749999999999998</v>
          </cell>
        </row>
        <row r="2645">
          <cell r="B2645" t="str">
            <v>jam.ngdpd</v>
          </cell>
          <cell r="E2645" t="str">
            <v>NGDPD</v>
          </cell>
          <cell r="F2645" t="str">
            <v>Jamaica</v>
          </cell>
          <cell r="I2645" t="str">
            <v/>
          </cell>
          <cell r="J2645">
            <v>9.0649999999999995</v>
          </cell>
          <cell r="K2645">
            <v>9.1950000000000003</v>
          </cell>
          <cell r="L2645">
            <v>9.7189999999999994</v>
          </cell>
          <cell r="M2645">
            <v>9.43</v>
          </cell>
          <cell r="N2645">
            <v>10.175000000000001</v>
          </cell>
          <cell r="O2645">
            <v>11.233000000000001</v>
          </cell>
          <cell r="P2645">
            <v>11.946</v>
          </cell>
          <cell r="Q2645">
            <v>12.881</v>
          </cell>
          <cell r="R2645">
            <v>13.743</v>
          </cell>
          <cell r="S2645">
            <v>12.106999999999999</v>
          </cell>
          <cell r="T2645">
            <v>13.193</v>
          </cell>
          <cell r="U2645">
            <v>14.413</v>
          </cell>
          <cell r="V2645">
            <v>14.765000000000001</v>
          </cell>
          <cell r="W2645">
            <v>14.211</v>
          </cell>
          <cell r="X2645">
            <v>13.864000000000001</v>
          </cell>
          <cell r="Y2645">
            <v>14.151999999999999</v>
          </cell>
          <cell r="Z2645">
            <v>14.108000000000001</v>
          </cell>
          <cell r="AA2645">
            <v>14.773</v>
          </cell>
          <cell r="AB2645">
            <v>15.461</v>
          </cell>
          <cell r="AC2645">
            <v>15.702</v>
          </cell>
          <cell r="AD2645">
            <v>16.474</v>
          </cell>
          <cell r="AE2645">
            <v>17.082000000000001</v>
          </cell>
          <cell r="AF2645">
            <v>17.812999999999999</v>
          </cell>
          <cell r="AG2645">
            <v>18.619</v>
          </cell>
          <cell r="AH2645">
            <v>19.503</v>
          </cell>
        </row>
        <row r="2646">
          <cell r="B2646" t="str">
            <v>jam.ngdpdpc</v>
          </cell>
          <cell r="E2646" t="str">
            <v>NGDPDPC</v>
          </cell>
          <cell r="F2646" t="str">
            <v>Jamaica</v>
          </cell>
          <cell r="I2646" t="str">
            <v/>
          </cell>
          <cell r="J2646">
            <v>3510.5749999999998</v>
          </cell>
          <cell r="K2646">
            <v>3529.7109999999998</v>
          </cell>
          <cell r="L2646">
            <v>3700.0529999999999</v>
          </cell>
          <cell r="M2646">
            <v>3562.4560000000001</v>
          </cell>
          <cell r="N2646">
            <v>3816.9050000000002</v>
          </cell>
          <cell r="O2646">
            <v>4187.91</v>
          </cell>
          <cell r="P2646">
            <v>4430.5050000000001</v>
          </cell>
          <cell r="Q2646">
            <v>4756.2730000000001</v>
          </cell>
          <cell r="R2646">
            <v>5054.5640000000003</v>
          </cell>
          <cell r="S2646">
            <v>4435.2690000000002</v>
          </cell>
          <cell r="T2646">
            <v>4812.2550000000001</v>
          </cell>
          <cell r="U2646">
            <v>5232.3019999999997</v>
          </cell>
          <cell r="V2646">
            <v>5332.4939999999997</v>
          </cell>
          <cell r="W2646">
            <v>5104.9040000000005</v>
          </cell>
          <cell r="X2646">
            <v>4953.2219999999998</v>
          </cell>
          <cell r="Y2646">
            <v>5029.0730000000003</v>
          </cell>
          <cell r="Z2646">
            <v>4986.4530000000004</v>
          </cell>
          <cell r="AA2646">
            <v>5193.4889999999996</v>
          </cell>
          <cell r="AB2646">
            <v>5406.366</v>
          </cell>
          <cell r="AC2646">
            <v>5460.9840000000004</v>
          </cell>
          <cell r="AD2646">
            <v>5698.6279999999997</v>
          </cell>
          <cell r="AE2646">
            <v>5877.3190000000004</v>
          </cell>
          <cell r="AF2646">
            <v>6095.8389999999999</v>
          </cell>
          <cell r="AG2646">
            <v>6337.75</v>
          </cell>
          <cell r="AH2646">
            <v>6602.7920000000004</v>
          </cell>
        </row>
        <row r="2647">
          <cell r="B2647" t="str">
            <v>jam.ngdppc</v>
          </cell>
          <cell r="E2647" t="str">
            <v>NGDPPC</v>
          </cell>
          <cell r="F2647" t="str">
            <v>Jamaica</v>
          </cell>
          <cell r="I2647" t="str">
            <v/>
          </cell>
          <cell r="J2647">
            <v>149905.56599999999</v>
          </cell>
          <cell r="K2647">
            <v>162353.46100000001</v>
          </cell>
          <cell r="L2647">
            <v>179141.55900000001</v>
          </cell>
          <cell r="M2647">
            <v>205699.33499999999</v>
          </cell>
          <cell r="N2647">
            <v>233583.92600000001</v>
          </cell>
          <cell r="O2647">
            <v>261087.285</v>
          </cell>
          <cell r="P2647">
            <v>290901.32199999999</v>
          </cell>
          <cell r="Q2647">
            <v>327024.48</v>
          </cell>
          <cell r="R2647">
            <v>366860.84100000001</v>
          </cell>
          <cell r="S2647">
            <v>390274.24699999997</v>
          </cell>
          <cell r="T2647">
            <v>420494.73200000002</v>
          </cell>
          <cell r="U2647">
            <v>450399.304</v>
          </cell>
          <cell r="V2647">
            <v>474595.522</v>
          </cell>
          <cell r="W2647">
            <v>514364.80200000003</v>
          </cell>
          <cell r="X2647">
            <v>550838.31499999994</v>
          </cell>
          <cell r="Y2647">
            <v>589691.03</v>
          </cell>
          <cell r="Z2647">
            <v>622429.92799999996</v>
          </cell>
          <cell r="AA2647">
            <v>667010.55500000005</v>
          </cell>
          <cell r="AB2647">
            <v>700331.18700000003</v>
          </cell>
          <cell r="AC2647">
            <v>729366.06400000001</v>
          </cell>
          <cell r="AD2647">
            <v>764777.04399999999</v>
          </cell>
          <cell r="AE2647">
            <v>809219.82499999995</v>
          </cell>
          <cell r="AF2647">
            <v>859450.16599999997</v>
          </cell>
          <cell r="AG2647">
            <v>915002.41099999996</v>
          </cell>
          <cell r="AH2647">
            <v>976145.848</v>
          </cell>
        </row>
        <row r="2648">
          <cell r="B2648" t="str">
            <v>jam.ngdprpc</v>
          </cell>
          <cell r="E2648" t="str">
            <v>NGDPRPC</v>
          </cell>
          <cell r="F2648" t="str">
            <v>Jamaica</v>
          </cell>
          <cell r="I2648">
            <v>262262.4468238838</v>
          </cell>
          <cell r="J2648">
            <v>263417.239</v>
          </cell>
          <cell r="K2648">
            <v>264463.06400000001</v>
          </cell>
          <cell r="L2648">
            <v>264041.10700000002</v>
          </cell>
          <cell r="M2648">
            <v>271612.95500000002</v>
          </cell>
          <cell r="N2648">
            <v>273292.36800000002</v>
          </cell>
          <cell r="O2648">
            <v>274041.45</v>
          </cell>
          <cell r="P2648">
            <v>280513.84399999998</v>
          </cell>
          <cell r="Q2648">
            <v>283311.64600000001</v>
          </cell>
          <cell r="R2648">
            <v>279887.321</v>
          </cell>
          <cell r="S2648">
            <v>269299.84000000003</v>
          </cell>
          <cell r="T2648">
            <v>264287.78600000002</v>
          </cell>
          <cell r="U2648">
            <v>266758.72899999999</v>
          </cell>
          <cell r="V2648">
            <v>264050.76899999997</v>
          </cell>
          <cell r="W2648">
            <v>263179.05</v>
          </cell>
          <cell r="X2648">
            <v>263264.80800000002</v>
          </cell>
          <cell r="Y2648">
            <v>264077.65899999999</v>
          </cell>
          <cell r="Z2648">
            <v>266611.42300000001</v>
          </cell>
          <cell r="AA2648">
            <v>266925.087</v>
          </cell>
          <cell r="AB2648">
            <v>269836.09999999998</v>
          </cell>
          <cell r="AC2648">
            <v>271224.478</v>
          </cell>
          <cell r="AD2648">
            <v>272522.70500000002</v>
          </cell>
          <cell r="AE2648">
            <v>275667.51199999999</v>
          </cell>
          <cell r="AF2648">
            <v>279602.625</v>
          </cell>
          <cell r="AG2648">
            <v>283872.01199999999</v>
          </cell>
          <cell r="AH2648">
            <v>288488.93800000002</v>
          </cell>
        </row>
        <row r="2649">
          <cell r="B2649" t="str">
            <v>jam.ngdprppppc</v>
          </cell>
          <cell r="E2649" t="str">
            <v>NGDPRPPPPC</v>
          </cell>
          <cell r="F2649" t="str">
            <v>Jamaica</v>
          </cell>
          <cell r="I2649" t="str">
            <v/>
          </cell>
          <cell r="J2649">
            <v>8217.73</v>
          </cell>
          <cell r="K2649">
            <v>8250.357</v>
          </cell>
          <cell r="L2649">
            <v>8237.1929999999993</v>
          </cell>
          <cell r="M2649">
            <v>8473.4089999999997</v>
          </cell>
          <cell r="N2649">
            <v>8525.8009999999995</v>
          </cell>
          <cell r="O2649">
            <v>8549.17</v>
          </cell>
          <cell r="P2649">
            <v>8751.0869999999995</v>
          </cell>
          <cell r="Q2649">
            <v>8838.3690000000006</v>
          </cell>
          <cell r="R2649">
            <v>8731.5409999999993</v>
          </cell>
          <cell r="S2649">
            <v>8401.2479999999996</v>
          </cell>
          <cell r="T2649">
            <v>8244.8889999999992</v>
          </cell>
          <cell r="U2649">
            <v>8321.9740000000002</v>
          </cell>
          <cell r="V2649">
            <v>8237.4940000000006</v>
          </cell>
          <cell r="W2649">
            <v>8210.2999999999993</v>
          </cell>
          <cell r="X2649">
            <v>8212.9750000000004</v>
          </cell>
          <cell r="Y2649">
            <v>8238.3330000000005</v>
          </cell>
          <cell r="Z2649">
            <v>8317.3780000000006</v>
          </cell>
          <cell r="AA2649">
            <v>8327.1630000000005</v>
          </cell>
          <cell r="AB2649">
            <v>8417.9770000000008</v>
          </cell>
          <cell r="AC2649">
            <v>8461.2900000000009</v>
          </cell>
          <cell r="AD2649">
            <v>8501.7900000000009</v>
          </cell>
          <cell r="AE2649">
            <v>8599.8979999999992</v>
          </cell>
          <cell r="AF2649">
            <v>8722.66</v>
          </cell>
          <cell r="AG2649">
            <v>8855.85</v>
          </cell>
          <cell r="AH2649">
            <v>8999.8829999999998</v>
          </cell>
        </row>
        <row r="2650">
          <cell r="B2650" t="str">
            <v>jam.nid_ngdp</v>
          </cell>
          <cell r="E2650" t="str">
            <v>NID_NGDP</v>
          </cell>
          <cell r="F2650" t="str">
            <v>Jamaica</v>
          </cell>
          <cell r="I2650" t="str">
            <v/>
          </cell>
          <cell r="J2650">
            <v>23.463000000000001</v>
          </cell>
          <cell r="K2650">
            <v>25.88</v>
          </cell>
          <cell r="L2650">
            <v>27.338000000000001</v>
          </cell>
          <cell r="M2650">
            <v>26.247</v>
          </cell>
          <cell r="N2650">
            <v>26.466999999999999</v>
          </cell>
          <cell r="O2650">
            <v>26.942</v>
          </cell>
          <cell r="P2650">
            <v>28.422999999999998</v>
          </cell>
          <cell r="Q2650">
            <v>26.571000000000002</v>
          </cell>
          <cell r="R2650">
            <v>24.350999999999999</v>
          </cell>
          <cell r="S2650">
            <v>21.056000000000001</v>
          </cell>
          <cell r="T2650">
            <v>20.207000000000001</v>
          </cell>
          <cell r="U2650">
            <v>21.47</v>
          </cell>
          <cell r="V2650">
            <v>19.933</v>
          </cell>
          <cell r="W2650">
            <v>21.262</v>
          </cell>
          <cell r="X2650">
            <v>22.475999999999999</v>
          </cell>
          <cell r="Y2650">
            <v>21.257000000000001</v>
          </cell>
          <cell r="Z2650">
            <v>21.289000000000001</v>
          </cell>
          <cell r="AA2650">
            <v>20.329000000000001</v>
          </cell>
          <cell r="AB2650">
            <v>18.978000000000002</v>
          </cell>
          <cell r="AC2650">
            <v>18.841999999999999</v>
          </cell>
          <cell r="AD2650">
            <v>18.279</v>
          </cell>
          <cell r="AE2650">
            <v>18.286000000000001</v>
          </cell>
          <cell r="AF2650">
            <v>18.341999999999999</v>
          </cell>
          <cell r="AG2650">
            <v>18.347999999999999</v>
          </cell>
          <cell r="AH2650">
            <v>18.283999999999999</v>
          </cell>
        </row>
        <row r="2651">
          <cell r="B2651" t="str">
            <v>jam.pcpi</v>
          </cell>
          <cell r="E2651" t="str">
            <v>PCPI</v>
          </cell>
          <cell r="F2651" t="str">
            <v>Jamaica</v>
          </cell>
          <cell r="I2651" t="str">
            <v/>
          </cell>
          <cell r="J2651">
            <v>100</v>
          </cell>
          <cell r="K2651">
            <v>109.509</v>
          </cell>
          <cell r="L2651">
            <v>118.515</v>
          </cell>
          <cell r="M2651">
            <v>130.297</v>
          </cell>
          <cell r="N2651">
            <v>149.63499999999999</v>
          </cell>
          <cell r="O2651">
            <v>169.71600000000001</v>
          </cell>
          <cell r="P2651">
            <v>184.86099999999999</v>
          </cell>
          <cell r="Q2651">
            <v>201.81200000000001</v>
          </cell>
          <cell r="R2651">
            <v>246.226</v>
          </cell>
          <cell r="S2651">
            <v>269.80900000000003</v>
          </cell>
          <cell r="T2651">
            <v>303.839</v>
          </cell>
          <cell r="U2651">
            <v>326.70499999999998</v>
          </cell>
          <cell r="V2651">
            <v>349.23099999999999</v>
          </cell>
          <cell r="W2651">
            <v>381.90600000000001</v>
          </cell>
          <cell r="X2651">
            <v>413.51</v>
          </cell>
          <cell r="Y2651">
            <v>428.74200000000002</v>
          </cell>
          <cell r="Z2651">
            <v>438.81299999999999</v>
          </cell>
          <cell r="AA2651">
            <v>458.04500000000002</v>
          </cell>
          <cell r="AB2651">
            <v>475.14299999999997</v>
          </cell>
          <cell r="AC2651">
            <v>492.11900000000003</v>
          </cell>
          <cell r="AD2651">
            <v>514.83699999999999</v>
          </cell>
          <cell r="AE2651">
            <v>538.52</v>
          </cell>
          <cell r="AF2651">
            <v>564.1</v>
          </cell>
          <cell r="AG2651">
            <v>591.74099999999999</v>
          </cell>
          <cell r="AH2651">
            <v>621.32799999999997</v>
          </cell>
        </row>
        <row r="2652">
          <cell r="B2652" t="str">
            <v>jam.pcpipch</v>
          </cell>
          <cell r="E2652" t="str">
            <v>PCPIPCH</v>
          </cell>
          <cell r="F2652" t="str">
            <v>Jamaica</v>
          </cell>
          <cell r="I2652" t="str">
            <v/>
          </cell>
          <cell r="J2652">
            <v>4.593</v>
          </cell>
          <cell r="K2652">
            <v>9.5090000000000003</v>
          </cell>
          <cell r="L2652">
            <v>8.2240000000000002</v>
          </cell>
          <cell r="M2652">
            <v>9.9420000000000002</v>
          </cell>
          <cell r="N2652">
            <v>14.842000000000001</v>
          </cell>
          <cell r="O2652">
            <v>13.419</v>
          </cell>
          <cell r="P2652">
            <v>8.9239999999999995</v>
          </cell>
          <cell r="Q2652">
            <v>9.17</v>
          </cell>
          <cell r="R2652">
            <v>22.007000000000001</v>
          </cell>
          <cell r="S2652">
            <v>9.5779999999999994</v>
          </cell>
          <cell r="T2652">
            <v>12.613</v>
          </cell>
          <cell r="U2652">
            <v>7.5259999999999998</v>
          </cell>
          <cell r="V2652">
            <v>6.8949999999999996</v>
          </cell>
          <cell r="W2652">
            <v>9.3559999999999999</v>
          </cell>
          <cell r="X2652">
            <v>8.2750000000000004</v>
          </cell>
          <cell r="Y2652">
            <v>3.6829999999999998</v>
          </cell>
          <cell r="Z2652">
            <v>2.3490000000000002</v>
          </cell>
          <cell r="AA2652">
            <v>4.383</v>
          </cell>
          <cell r="AB2652">
            <v>3.7330000000000001</v>
          </cell>
          <cell r="AC2652">
            <v>3.573</v>
          </cell>
          <cell r="AD2652">
            <v>4.6159999999999997</v>
          </cell>
          <cell r="AE2652">
            <v>4.5999999999999996</v>
          </cell>
          <cell r="AF2652">
            <v>4.75</v>
          </cell>
          <cell r="AG2652">
            <v>4.9000000000000004</v>
          </cell>
          <cell r="AH2652">
            <v>5</v>
          </cell>
        </row>
        <row r="2653">
          <cell r="B2653" t="str">
            <v>jam.pppex</v>
          </cell>
          <cell r="E2653" t="str">
            <v>PPPEX</v>
          </cell>
          <cell r="F2653" t="str">
            <v>Jamaica</v>
          </cell>
          <cell r="I2653" t="str">
            <v/>
          </cell>
          <cell r="J2653">
            <v>22.923999999999999</v>
          </cell>
          <cell r="K2653">
            <v>24.199000000000002</v>
          </cell>
          <cell r="L2653">
            <v>26.327000000000002</v>
          </cell>
          <cell r="M2653">
            <v>28.852</v>
          </cell>
          <cell r="N2653">
            <v>31.707999999999998</v>
          </cell>
          <cell r="O2653">
            <v>34.277000000000001</v>
          </cell>
          <cell r="P2653">
            <v>36.213999999999999</v>
          </cell>
          <cell r="Q2653">
            <v>39.253999999999998</v>
          </cell>
          <cell r="R2653">
            <v>43.723999999999997</v>
          </cell>
          <cell r="S2653">
            <v>47.976999999999997</v>
          </cell>
          <cell r="T2653">
            <v>52.066000000000003</v>
          </cell>
          <cell r="U2653">
            <v>54.122</v>
          </cell>
          <cell r="V2653">
            <v>56.53</v>
          </cell>
          <cell r="W2653">
            <v>60.41</v>
          </cell>
          <cell r="X2653">
            <v>63.497</v>
          </cell>
          <cell r="Y2653">
            <v>67.067999999999998</v>
          </cell>
          <cell r="Z2653">
            <v>69.400999999999996</v>
          </cell>
          <cell r="AA2653">
            <v>72.911000000000001</v>
          </cell>
          <cell r="AB2653">
            <v>73.926000000000002</v>
          </cell>
          <cell r="AC2653">
            <v>75.254999999999995</v>
          </cell>
          <cell r="AD2653">
            <v>77.004999999999995</v>
          </cell>
          <cell r="AE2653">
            <v>78.921000000000006</v>
          </cell>
          <cell r="AF2653">
            <v>81.016000000000005</v>
          </cell>
          <cell r="AG2653">
            <v>83.287999999999997</v>
          </cell>
          <cell r="AH2653">
            <v>85.706999999999994</v>
          </cell>
        </row>
        <row r="2654">
          <cell r="B2654" t="str">
            <v>jam.pppgdp</v>
          </cell>
          <cell r="E2654" t="str">
            <v>PPPGDP</v>
          </cell>
          <cell r="F2654" t="str">
            <v>Jamaica</v>
          </cell>
          <cell r="I2654" t="str">
            <v/>
          </cell>
          <cell r="J2654">
            <v>16.885999999999999</v>
          </cell>
          <cell r="K2654">
            <v>17.477</v>
          </cell>
          <cell r="L2654">
            <v>17.873000000000001</v>
          </cell>
          <cell r="M2654">
            <v>18.873000000000001</v>
          </cell>
          <cell r="N2654">
            <v>19.638000000000002</v>
          </cell>
          <cell r="O2654">
            <v>20.43</v>
          </cell>
          <cell r="P2654">
            <v>21.658999999999999</v>
          </cell>
          <cell r="Q2654">
            <v>22.562000000000001</v>
          </cell>
          <cell r="R2654">
            <v>22.812000000000001</v>
          </cell>
          <cell r="S2654">
            <v>22.204999999999998</v>
          </cell>
          <cell r="T2654">
            <v>22.140999999999998</v>
          </cell>
          <cell r="U2654">
            <v>22.923999999999999</v>
          </cell>
          <cell r="V2654">
            <v>23.247</v>
          </cell>
          <cell r="W2654">
            <v>23.704000000000001</v>
          </cell>
          <cell r="X2654">
            <v>24.280999999999999</v>
          </cell>
          <cell r="Y2654">
            <v>24.742000000000001</v>
          </cell>
          <cell r="Z2654">
            <v>25.373999999999999</v>
          </cell>
          <cell r="AA2654">
            <v>26.021999999999998</v>
          </cell>
          <cell r="AB2654">
            <v>27.091999999999999</v>
          </cell>
          <cell r="AC2654">
            <v>27.867000000000001</v>
          </cell>
          <cell r="AD2654">
            <v>28.71</v>
          </cell>
          <cell r="AE2654">
            <v>29.800999999999998</v>
          </cell>
          <cell r="AF2654">
            <v>30.998999999999999</v>
          </cell>
          <cell r="AG2654">
            <v>32.274999999999999</v>
          </cell>
          <cell r="AH2654">
            <v>33.640999999999998</v>
          </cell>
        </row>
        <row r="2655">
          <cell r="B2655" t="str">
            <v>jam.ppppc</v>
          </cell>
          <cell r="E2655" t="str">
            <v>PPPPC</v>
          </cell>
          <cell r="F2655" t="str">
            <v>Jamaica</v>
          </cell>
          <cell r="I2655">
            <v>5309.2938607080578</v>
          </cell>
          <cell r="J2655">
            <v>6539.2560000000003</v>
          </cell>
          <cell r="K2655">
            <v>6709.2039999999997</v>
          </cell>
          <cell r="L2655">
            <v>6804.4759999999997</v>
          </cell>
          <cell r="M2655">
            <v>7129.5870000000004</v>
          </cell>
          <cell r="N2655">
            <v>7366.7960000000003</v>
          </cell>
          <cell r="O2655">
            <v>7617.07</v>
          </cell>
          <cell r="P2655">
            <v>8032.94</v>
          </cell>
          <cell r="Q2655">
            <v>8331.0130000000008</v>
          </cell>
          <cell r="R2655">
            <v>8390.3919999999998</v>
          </cell>
          <cell r="S2655">
            <v>8134.5529999999999</v>
          </cell>
          <cell r="T2655">
            <v>8076.1809999999996</v>
          </cell>
          <cell r="U2655">
            <v>8321.9740000000002</v>
          </cell>
          <cell r="V2655">
            <v>8395.4979999999996</v>
          </cell>
          <cell r="W2655">
            <v>8514.5879999999997</v>
          </cell>
          <cell r="X2655">
            <v>8674.9959999999992</v>
          </cell>
          <cell r="Y2655">
            <v>8792.375</v>
          </cell>
          <cell r="Z2655">
            <v>8968.6530000000002</v>
          </cell>
          <cell r="AA2655">
            <v>9148.3060000000005</v>
          </cell>
          <cell r="AB2655">
            <v>9473.3940000000002</v>
          </cell>
          <cell r="AC2655">
            <v>9691.8770000000004</v>
          </cell>
          <cell r="AD2655">
            <v>9931.5570000000007</v>
          </cell>
          <cell r="AE2655">
            <v>10253.52</v>
          </cell>
          <cell r="AF2655">
            <v>10608.425999999999</v>
          </cell>
          <cell r="AG2655">
            <v>10985.959000000001</v>
          </cell>
          <cell r="AH2655">
            <v>11389.352999999999</v>
          </cell>
        </row>
        <row r="2656">
          <cell r="B2656" t="str">
            <v>jor.bca</v>
          </cell>
          <cell r="E2656" t="str">
            <v>BCA</v>
          </cell>
          <cell r="F2656" t="str">
            <v>Jordan</v>
          </cell>
          <cell r="I2656" t="str">
            <v/>
          </cell>
          <cell r="J2656">
            <v>-0.26600000000000001</v>
          </cell>
          <cell r="K2656">
            <v>1.7000000000000001E-2</v>
          </cell>
          <cell r="L2656">
            <v>0.498</v>
          </cell>
          <cell r="M2656">
            <v>1.1779999999999999</v>
          </cell>
          <cell r="N2656">
            <v>3.9E-2</v>
          </cell>
          <cell r="O2656">
            <v>-2.2719999999999998</v>
          </cell>
          <cell r="P2656">
            <v>-1.726</v>
          </cell>
          <cell r="Q2656">
            <v>-2.8740000000000001</v>
          </cell>
          <cell r="R2656">
            <v>-2.0550000000000002</v>
          </cell>
          <cell r="S2656">
            <v>-1.2450000000000001</v>
          </cell>
          <cell r="T2656">
            <v>-1.885</v>
          </cell>
          <cell r="U2656">
            <v>-2.96</v>
          </cell>
          <cell r="V2656">
            <v>-4.718</v>
          </cell>
          <cell r="W2656">
            <v>-3.5089999999999999</v>
          </cell>
          <cell r="X2656">
            <v>-2.6120000000000001</v>
          </cell>
          <cell r="Y2656">
            <v>-3.411</v>
          </cell>
          <cell r="Z2656">
            <v>-3.694</v>
          </cell>
          <cell r="AA2656">
            <v>-4.3070000000000004</v>
          </cell>
          <cell r="AB2656">
            <v>-2.9729999999999999</v>
          </cell>
          <cell r="AC2656">
            <v>-3.1040000000000001</v>
          </cell>
          <cell r="AD2656">
            <v>-2.8759999999999999</v>
          </cell>
          <cell r="AE2656">
            <v>-3.2109999999999999</v>
          </cell>
          <cell r="AF2656">
            <v>-3.129</v>
          </cell>
          <cell r="AG2656">
            <v>-3.2839999999999998</v>
          </cell>
          <cell r="AH2656">
            <v>-3.4449999999999998</v>
          </cell>
        </row>
        <row r="2657">
          <cell r="B2657" t="str">
            <v>jor.bca_ngdpd</v>
          </cell>
          <cell r="E2657" t="str">
            <v>BCA_NGDPD</v>
          </cell>
          <cell r="F2657" t="str">
            <v>Jordan</v>
          </cell>
          <cell r="I2657" t="str">
            <v/>
          </cell>
          <cell r="J2657">
            <v>-3.1389999999999998</v>
          </cell>
          <cell r="K2657">
            <v>0.191</v>
          </cell>
          <cell r="L2657">
            <v>5.1950000000000003</v>
          </cell>
          <cell r="M2657">
            <v>11.554</v>
          </cell>
          <cell r="N2657">
            <v>0.34300000000000003</v>
          </cell>
          <cell r="O2657">
            <v>-18.047000000000001</v>
          </cell>
          <cell r="P2657">
            <v>-11.464</v>
          </cell>
          <cell r="Q2657">
            <v>-16.798999999999999</v>
          </cell>
          <cell r="R2657">
            <v>-9.3580000000000005</v>
          </cell>
          <cell r="S2657">
            <v>-5.2279999999999998</v>
          </cell>
          <cell r="T2657">
            <v>-7.1319999999999997</v>
          </cell>
          <cell r="U2657">
            <v>-10.212</v>
          </cell>
          <cell r="V2657">
            <v>-15.016</v>
          </cell>
          <cell r="W2657">
            <v>-10.285</v>
          </cell>
          <cell r="X2657">
            <v>-7.18</v>
          </cell>
          <cell r="Y2657">
            <v>-8.9819999999999993</v>
          </cell>
          <cell r="Z2657">
            <v>-9.4120000000000008</v>
          </cell>
          <cell r="AA2657">
            <v>-10.566000000000001</v>
          </cell>
          <cell r="AB2657">
            <v>-7.0289999999999999</v>
          </cell>
          <cell r="AC2657">
            <v>-7.0279999999999996</v>
          </cell>
          <cell r="AD2657">
            <v>-6.2030000000000003</v>
          </cell>
          <cell r="AE2657">
            <v>-6.585</v>
          </cell>
          <cell r="AF2657">
            <v>-6.09</v>
          </cell>
          <cell r="AG2657">
            <v>-6.0540000000000003</v>
          </cell>
          <cell r="AH2657">
            <v>-6.016</v>
          </cell>
        </row>
        <row r="2658">
          <cell r="B2658" t="str">
            <v>jor.ggr</v>
          </cell>
          <cell r="E2658" t="str">
            <v>GGR</v>
          </cell>
          <cell r="F2658" t="str">
            <v>Jordan</v>
          </cell>
          <cell r="I2658" t="str">
            <v/>
          </cell>
          <cell r="J2658">
            <v>1.802</v>
          </cell>
          <cell r="K2658">
            <v>1.9259999999999999</v>
          </cell>
          <cell r="L2658">
            <v>2.0099999999999998</v>
          </cell>
          <cell r="M2658">
            <v>2.5110000000000001</v>
          </cell>
          <cell r="N2658">
            <v>2.9620000000000002</v>
          </cell>
          <cell r="O2658">
            <v>2.9710000000000001</v>
          </cell>
          <cell r="P2658">
            <v>3.4540000000000002</v>
          </cell>
          <cell r="Q2658">
            <v>3.92</v>
          </cell>
          <cell r="R2658">
            <v>4.6900000000000004</v>
          </cell>
          <cell r="S2658">
            <v>4.476</v>
          </cell>
          <cell r="T2658">
            <v>4.6639999999999997</v>
          </cell>
          <cell r="U2658">
            <v>5.4139999999999997</v>
          </cell>
          <cell r="V2658">
            <v>5.0540000000000003</v>
          </cell>
          <cell r="W2658">
            <v>5.758</v>
          </cell>
          <cell r="X2658">
            <v>7.0910000000000002</v>
          </cell>
          <cell r="Y2658">
            <v>6.6580000000000004</v>
          </cell>
          <cell r="Z2658">
            <v>7.0129999999999999</v>
          </cell>
          <cell r="AA2658">
            <v>7.4240000000000004</v>
          </cell>
          <cell r="AB2658">
            <v>7.84</v>
          </cell>
          <cell r="AC2658">
            <v>8.4359999999999999</v>
          </cell>
          <cell r="AD2658">
            <v>8.8800000000000008</v>
          </cell>
          <cell r="AE2658">
            <v>9.3369999999999997</v>
          </cell>
          <cell r="AF2658">
            <v>9.875</v>
          </cell>
          <cell r="AG2658">
            <v>10.220000000000001</v>
          </cell>
          <cell r="AH2658">
            <v>10.696999999999999</v>
          </cell>
        </row>
        <row r="2659">
          <cell r="B2659" t="str">
            <v>jor.ggr_ngdp</v>
          </cell>
          <cell r="E2659" t="str">
            <v>GGR_NGDP</v>
          </cell>
          <cell r="F2659" t="str">
            <v>Jordan</v>
          </cell>
          <cell r="I2659" t="str">
            <v/>
          </cell>
          <cell r="J2659">
            <v>30.033999999999999</v>
          </cell>
          <cell r="K2659">
            <v>30.263999999999999</v>
          </cell>
          <cell r="L2659">
            <v>29.582999999999998</v>
          </cell>
          <cell r="M2659">
            <v>34.735999999999997</v>
          </cell>
          <cell r="N2659">
            <v>36.613</v>
          </cell>
          <cell r="O2659">
            <v>33.290999999999997</v>
          </cell>
          <cell r="P2659">
            <v>32.353000000000002</v>
          </cell>
          <cell r="Q2659">
            <v>32.314</v>
          </cell>
          <cell r="R2659">
            <v>30.077000000000002</v>
          </cell>
          <cell r="S2659">
            <v>26.466999999999999</v>
          </cell>
          <cell r="T2659">
            <v>24.856000000000002</v>
          </cell>
          <cell r="U2659">
            <v>26.306000000000001</v>
          </cell>
          <cell r="V2659">
            <v>22.69</v>
          </cell>
          <cell r="W2659">
            <v>23.805</v>
          </cell>
          <cell r="X2659">
            <v>27.489000000000001</v>
          </cell>
          <cell r="Y2659">
            <v>24.731000000000002</v>
          </cell>
          <cell r="Z2659">
            <v>25.2</v>
          </cell>
          <cell r="AA2659">
            <v>25.687000000000001</v>
          </cell>
          <cell r="AB2659">
            <v>26.146000000000001</v>
          </cell>
          <cell r="AC2659">
            <v>26.937000000000001</v>
          </cell>
          <cell r="AD2659">
            <v>27.015000000000001</v>
          </cell>
          <cell r="AE2659">
            <v>27.01</v>
          </cell>
          <cell r="AF2659">
            <v>27.109000000000002</v>
          </cell>
          <cell r="AG2659">
            <v>26.574999999999999</v>
          </cell>
          <cell r="AH2659">
            <v>26.346</v>
          </cell>
        </row>
        <row r="2660">
          <cell r="B2660" t="str">
            <v>jor.ggx</v>
          </cell>
          <cell r="E2660" t="str">
            <v>GGX</v>
          </cell>
          <cell r="F2660" t="str">
            <v>Jordan</v>
          </cell>
          <cell r="I2660" t="str">
            <v/>
          </cell>
          <cell r="J2660">
            <v>2.0489999999999999</v>
          </cell>
          <cell r="K2660">
            <v>2.1080000000000001</v>
          </cell>
          <cell r="L2660">
            <v>2.3239999999999998</v>
          </cell>
          <cell r="M2660">
            <v>2.7</v>
          </cell>
          <cell r="N2660">
            <v>3.0529999999999999</v>
          </cell>
          <cell r="O2660">
            <v>3.47</v>
          </cell>
          <cell r="P2660">
            <v>3.8820000000000001</v>
          </cell>
          <cell r="Q2660">
            <v>4.5609999999999999</v>
          </cell>
          <cell r="R2660">
            <v>5.4610000000000003</v>
          </cell>
          <cell r="S2660">
            <v>6.0170000000000003</v>
          </cell>
          <cell r="T2660">
            <v>6.1689999999999996</v>
          </cell>
          <cell r="U2660">
            <v>7.4720000000000004</v>
          </cell>
          <cell r="V2660">
            <v>8.2729999999999997</v>
          </cell>
          <cell r="W2660">
            <v>8.2200000000000006</v>
          </cell>
          <cell r="X2660">
            <v>9.3079999999999998</v>
          </cell>
          <cell r="Y2660">
            <v>8.9559999999999995</v>
          </cell>
          <cell r="Z2660">
            <v>8.0489999999999995</v>
          </cell>
          <cell r="AA2660">
            <v>8.484</v>
          </cell>
          <cell r="AB2660">
            <v>9.2639999999999993</v>
          </cell>
          <cell r="AC2660">
            <v>9.5</v>
          </cell>
          <cell r="AD2660">
            <v>9.9179999999999993</v>
          </cell>
          <cell r="AE2660">
            <v>10.285</v>
          </cell>
          <cell r="AF2660">
            <v>10.391999999999999</v>
          </cell>
          <cell r="AG2660">
            <v>10.932</v>
          </cell>
          <cell r="AH2660">
            <v>11.507</v>
          </cell>
        </row>
        <row r="2661">
          <cell r="B2661" t="str">
            <v>jor.ggx_ngdp</v>
          </cell>
          <cell r="E2661" t="str">
            <v>GGX_NGDP</v>
          </cell>
          <cell r="F2661" t="str">
            <v>Jordan</v>
          </cell>
          <cell r="I2661" t="str">
            <v/>
          </cell>
          <cell r="J2661">
            <v>34.154000000000003</v>
          </cell>
          <cell r="K2661">
            <v>33.124000000000002</v>
          </cell>
          <cell r="L2661">
            <v>34.201000000000001</v>
          </cell>
          <cell r="M2661">
            <v>37.345999999999997</v>
          </cell>
          <cell r="N2661">
            <v>37.735999999999997</v>
          </cell>
          <cell r="O2661">
            <v>38.881</v>
          </cell>
          <cell r="P2661">
            <v>36.36</v>
          </cell>
          <cell r="Q2661">
            <v>37.593000000000004</v>
          </cell>
          <cell r="R2661">
            <v>35.024000000000001</v>
          </cell>
          <cell r="S2661">
            <v>35.576000000000001</v>
          </cell>
          <cell r="T2661">
            <v>32.880000000000003</v>
          </cell>
          <cell r="U2661">
            <v>36.307000000000002</v>
          </cell>
          <cell r="V2661">
            <v>37.137999999999998</v>
          </cell>
          <cell r="W2661">
            <v>33.985999999999997</v>
          </cell>
          <cell r="X2661">
            <v>36.085000000000001</v>
          </cell>
          <cell r="Y2661">
            <v>33.268999999999998</v>
          </cell>
          <cell r="Z2661">
            <v>28.92</v>
          </cell>
          <cell r="AA2661">
            <v>29.353000000000002</v>
          </cell>
          <cell r="AB2661">
            <v>30.896999999999998</v>
          </cell>
          <cell r="AC2661">
            <v>30.332999999999998</v>
          </cell>
          <cell r="AD2661">
            <v>30.172000000000001</v>
          </cell>
          <cell r="AE2661">
            <v>29.751999999999999</v>
          </cell>
          <cell r="AF2661">
            <v>28.529</v>
          </cell>
          <cell r="AG2661">
            <v>28.425999999999998</v>
          </cell>
          <cell r="AH2661">
            <v>28.341999999999999</v>
          </cell>
        </row>
        <row r="2662">
          <cell r="B2662" t="str">
            <v>jor.ggxcnl</v>
          </cell>
          <cell r="E2662" t="str">
            <v>GGXCNL</v>
          </cell>
          <cell r="F2662" t="str">
            <v>Jordan</v>
          </cell>
          <cell r="I2662" t="str">
            <v/>
          </cell>
          <cell r="J2662">
            <v>-0.247</v>
          </cell>
          <cell r="K2662">
            <v>-0.182</v>
          </cell>
          <cell r="L2662">
            <v>-0.314</v>
          </cell>
          <cell r="M2662">
            <v>-0.189</v>
          </cell>
          <cell r="N2662">
            <v>-9.0999999999999998E-2</v>
          </cell>
          <cell r="O2662">
            <v>-0.499</v>
          </cell>
          <cell r="P2662">
            <v>-0.42799999999999999</v>
          </cell>
          <cell r="Q2662">
            <v>-0.64</v>
          </cell>
          <cell r="R2662">
            <v>-0.77100000000000002</v>
          </cell>
          <cell r="S2662">
            <v>-1.54</v>
          </cell>
          <cell r="T2662">
            <v>-1.5049999999999999</v>
          </cell>
          <cell r="U2662">
            <v>-2.0579999999999998</v>
          </cell>
          <cell r="V2662">
            <v>-3.218</v>
          </cell>
          <cell r="W2662">
            <v>-2.4630000000000001</v>
          </cell>
          <cell r="X2662">
            <v>-2.2170000000000001</v>
          </cell>
          <cell r="Y2662">
            <v>-2.298</v>
          </cell>
          <cell r="Z2662">
            <v>-1.0349999999999999</v>
          </cell>
          <cell r="AA2662">
            <v>-1.06</v>
          </cell>
          <cell r="AB2662">
            <v>-1.425</v>
          </cell>
          <cell r="AC2662">
            <v>-1.0640000000000001</v>
          </cell>
          <cell r="AD2662">
            <v>-1.038</v>
          </cell>
          <cell r="AE2662">
            <v>-0.94799999999999995</v>
          </cell>
          <cell r="AF2662">
            <v>-0.51700000000000002</v>
          </cell>
          <cell r="AG2662">
            <v>-0.71199999999999997</v>
          </cell>
          <cell r="AH2662">
            <v>-0.81</v>
          </cell>
        </row>
        <row r="2663">
          <cell r="B2663" t="str">
            <v>jor.ggxcnl_ngdp</v>
          </cell>
          <cell r="E2663" t="str">
            <v>GGXCNL_NGDP</v>
          </cell>
          <cell r="F2663" t="str">
            <v>Jordan</v>
          </cell>
          <cell r="I2663" t="str">
            <v/>
          </cell>
          <cell r="J2663">
            <v>-4.12</v>
          </cell>
          <cell r="K2663">
            <v>-2.86</v>
          </cell>
          <cell r="L2663">
            <v>-4.6180000000000003</v>
          </cell>
          <cell r="M2663">
            <v>-2.6110000000000002</v>
          </cell>
          <cell r="N2663">
            <v>-1.123</v>
          </cell>
          <cell r="O2663">
            <v>-5.5910000000000002</v>
          </cell>
          <cell r="P2663">
            <v>-4.008</v>
          </cell>
          <cell r="Q2663">
            <v>-5.28</v>
          </cell>
          <cell r="R2663">
            <v>-4.9470000000000001</v>
          </cell>
          <cell r="S2663">
            <v>-9.109</v>
          </cell>
          <cell r="T2663">
            <v>-8.0239999999999991</v>
          </cell>
          <cell r="U2663">
            <v>-10</v>
          </cell>
          <cell r="V2663">
            <v>-14.448</v>
          </cell>
          <cell r="W2663">
            <v>-10.182</v>
          </cell>
          <cell r="X2663">
            <v>-8.5960000000000001</v>
          </cell>
          <cell r="Y2663">
            <v>-8.5380000000000003</v>
          </cell>
          <cell r="Z2663">
            <v>-3.72</v>
          </cell>
          <cell r="AA2663">
            <v>-3.6669999999999998</v>
          </cell>
          <cell r="AB2663">
            <v>-4.7510000000000003</v>
          </cell>
          <cell r="AC2663">
            <v>-3.3959999999999999</v>
          </cell>
          <cell r="AD2663">
            <v>-3.157</v>
          </cell>
          <cell r="AE2663">
            <v>-2.742</v>
          </cell>
          <cell r="AF2663">
            <v>-1.419</v>
          </cell>
          <cell r="AG2663">
            <v>-1.8520000000000001</v>
          </cell>
          <cell r="AH2663">
            <v>-1.996</v>
          </cell>
        </row>
        <row r="2664">
          <cell r="B2664" t="str">
            <v>jor.ggxwdg</v>
          </cell>
          <cell r="E2664" t="str">
            <v>GGXWDG</v>
          </cell>
          <cell r="F2664" t="str">
            <v>Jordan</v>
          </cell>
          <cell r="I2664" t="str">
            <v/>
          </cell>
          <cell r="J2664">
            <v>6.0270000000000001</v>
          </cell>
          <cell r="K2664">
            <v>6.1390000000000002</v>
          </cell>
          <cell r="L2664">
            <v>6.7750000000000004</v>
          </cell>
          <cell r="M2664">
            <v>7.2030000000000003</v>
          </cell>
          <cell r="N2664">
            <v>7.4290000000000003</v>
          </cell>
          <cell r="O2664">
            <v>7.5250000000000004</v>
          </cell>
          <cell r="P2664">
            <v>8.1489999999999991</v>
          </cell>
          <cell r="Q2664">
            <v>8.9489999999999998</v>
          </cell>
          <cell r="R2664">
            <v>9.3940000000000001</v>
          </cell>
          <cell r="S2664">
            <v>10.955</v>
          </cell>
          <cell r="T2664">
            <v>12.592000000000001</v>
          </cell>
          <cell r="U2664">
            <v>14.483000000000001</v>
          </cell>
          <cell r="V2664">
            <v>17.61</v>
          </cell>
          <cell r="W2664">
            <v>20.673999999999999</v>
          </cell>
          <cell r="X2664">
            <v>22.652000000000001</v>
          </cell>
          <cell r="Y2664">
            <v>24.876999999999999</v>
          </cell>
          <cell r="Z2664">
            <v>26.093</v>
          </cell>
          <cell r="AA2664">
            <v>27.268999999999998</v>
          </cell>
          <cell r="AB2664">
            <v>28.308</v>
          </cell>
          <cell r="AC2664">
            <v>29.625</v>
          </cell>
          <cell r="AD2664">
            <v>30.928000000000001</v>
          </cell>
          <cell r="AE2664">
            <v>31.95</v>
          </cell>
          <cell r="AF2664">
            <v>32.499000000000002</v>
          </cell>
          <cell r="AG2664">
            <v>33.232999999999997</v>
          </cell>
          <cell r="AH2664">
            <v>33.970999999999997</v>
          </cell>
        </row>
        <row r="2665">
          <cell r="B2665" t="str">
            <v>jor.ggxwdg_ngdp</v>
          </cell>
          <cell r="E2665" t="str">
            <v>GGXWDG_NGDP</v>
          </cell>
          <cell r="F2665" t="str">
            <v>Jordan</v>
          </cell>
          <cell r="I2665" t="str">
            <v/>
          </cell>
          <cell r="J2665">
            <v>100.479</v>
          </cell>
          <cell r="K2665">
            <v>96.477999999999994</v>
          </cell>
          <cell r="L2665">
            <v>99.718999999999994</v>
          </cell>
          <cell r="M2665">
            <v>99.644000000000005</v>
          </cell>
          <cell r="N2665">
            <v>91.822999999999993</v>
          </cell>
          <cell r="O2665">
            <v>84.308000000000007</v>
          </cell>
          <cell r="P2665">
            <v>76.33</v>
          </cell>
          <cell r="Q2665">
            <v>73.77</v>
          </cell>
          <cell r="R2665">
            <v>60.244</v>
          </cell>
          <cell r="S2665">
            <v>64.775000000000006</v>
          </cell>
          <cell r="T2665">
            <v>67.113</v>
          </cell>
          <cell r="U2665">
            <v>70.373000000000005</v>
          </cell>
          <cell r="V2665">
            <v>79.057000000000002</v>
          </cell>
          <cell r="W2665">
            <v>85.474000000000004</v>
          </cell>
          <cell r="X2665">
            <v>87.813999999999993</v>
          </cell>
          <cell r="Y2665">
            <v>92.408000000000001</v>
          </cell>
          <cell r="Z2665">
            <v>93.757000000000005</v>
          </cell>
          <cell r="AA2665">
            <v>94.346999999999994</v>
          </cell>
          <cell r="AB2665">
            <v>94.411000000000001</v>
          </cell>
          <cell r="AC2665">
            <v>94.593000000000004</v>
          </cell>
          <cell r="AD2665">
            <v>94.087000000000003</v>
          </cell>
          <cell r="AE2665">
            <v>92.423000000000002</v>
          </cell>
          <cell r="AF2665">
            <v>89.221000000000004</v>
          </cell>
          <cell r="AG2665">
            <v>86.418000000000006</v>
          </cell>
          <cell r="AH2665">
            <v>83.673000000000002</v>
          </cell>
        </row>
        <row r="2666">
          <cell r="B2666" t="str">
            <v>jor.ggxwdn</v>
          </cell>
          <cell r="E2666" t="str">
            <v>GGXWDN</v>
          </cell>
          <cell r="F2666" t="str">
            <v>Jordan</v>
          </cell>
          <cell r="I2666" t="str">
            <v/>
          </cell>
          <cell r="J2666">
            <v>5.2930000000000001</v>
          </cell>
          <cell r="K2666">
            <v>5.8940000000000001</v>
          </cell>
          <cell r="L2666">
            <v>6.4539999999999997</v>
          </cell>
          <cell r="M2666">
            <v>7.0919999999999996</v>
          </cell>
          <cell r="N2666">
            <v>7.18</v>
          </cell>
          <cell r="O2666">
            <v>7.4939999999999998</v>
          </cell>
          <cell r="P2666">
            <v>7.351</v>
          </cell>
          <cell r="Q2666">
            <v>8.1999999999999993</v>
          </cell>
          <cell r="R2666">
            <v>8.5510000000000002</v>
          </cell>
          <cell r="S2666">
            <v>9.6609999999999996</v>
          </cell>
          <cell r="T2666">
            <v>11.462999999999999</v>
          </cell>
          <cell r="U2666">
            <v>13.401</v>
          </cell>
          <cell r="V2666">
            <v>16.581</v>
          </cell>
          <cell r="W2666">
            <v>19.097000000000001</v>
          </cell>
          <cell r="X2666">
            <v>20.556000000000001</v>
          </cell>
          <cell r="Y2666">
            <v>22.847999999999999</v>
          </cell>
          <cell r="Z2666">
            <v>24.08</v>
          </cell>
          <cell r="AA2666">
            <v>25.436</v>
          </cell>
          <cell r="AB2666">
            <v>26.901</v>
          </cell>
          <cell r="AC2666">
            <v>28.216999999999999</v>
          </cell>
          <cell r="AD2666">
            <v>29.52</v>
          </cell>
          <cell r="AE2666">
            <v>30.542000000000002</v>
          </cell>
          <cell r="AF2666">
            <v>31.091999999999999</v>
          </cell>
          <cell r="AG2666">
            <v>31.826000000000001</v>
          </cell>
          <cell r="AH2666">
            <v>32.564</v>
          </cell>
        </row>
        <row r="2667">
          <cell r="B2667" t="str">
            <v>jor.ggxwdn_ngdp</v>
          </cell>
          <cell r="E2667" t="str">
            <v>GGXWDN_NGDP</v>
          </cell>
          <cell r="F2667" t="str">
            <v>Jordan</v>
          </cell>
          <cell r="I2667" t="str">
            <v/>
          </cell>
          <cell r="J2667">
            <v>88.244</v>
          </cell>
          <cell r="K2667">
            <v>92.623000000000005</v>
          </cell>
          <cell r="L2667">
            <v>94.99</v>
          </cell>
          <cell r="M2667">
            <v>98.102999999999994</v>
          </cell>
          <cell r="N2667">
            <v>88.748000000000005</v>
          </cell>
          <cell r="O2667">
            <v>83.96</v>
          </cell>
          <cell r="P2667">
            <v>68.855000000000004</v>
          </cell>
          <cell r="Q2667">
            <v>67.594999999999999</v>
          </cell>
          <cell r="R2667">
            <v>54.838000000000001</v>
          </cell>
          <cell r="S2667">
            <v>57.124000000000002</v>
          </cell>
          <cell r="T2667">
            <v>61.095999999999997</v>
          </cell>
          <cell r="U2667">
            <v>65.114999999999995</v>
          </cell>
          <cell r="V2667">
            <v>74.438000000000002</v>
          </cell>
          <cell r="W2667">
            <v>78.953999999999994</v>
          </cell>
          <cell r="X2667">
            <v>79.688999999999993</v>
          </cell>
          <cell r="Y2667">
            <v>84.870999999999995</v>
          </cell>
          <cell r="Z2667">
            <v>86.524000000000001</v>
          </cell>
          <cell r="AA2667">
            <v>88.004000000000005</v>
          </cell>
          <cell r="AB2667">
            <v>89.715999999999994</v>
          </cell>
          <cell r="AC2667">
            <v>90.097999999999999</v>
          </cell>
          <cell r="AD2667">
            <v>89.804000000000002</v>
          </cell>
          <cell r="AE2667">
            <v>88.350999999999999</v>
          </cell>
          <cell r="AF2667">
            <v>85.355999999999995</v>
          </cell>
          <cell r="AG2667">
            <v>82.757999999999996</v>
          </cell>
          <cell r="AH2667">
            <v>80.204999999999998</v>
          </cell>
        </row>
        <row r="2668">
          <cell r="B2668" t="str">
            <v>jor.le</v>
          </cell>
          <cell r="E2668" t="str">
            <v>LE</v>
          </cell>
          <cell r="F2668" t="str">
            <v>Jordan</v>
          </cell>
          <cell r="I2668" t="str">
            <v/>
          </cell>
        </row>
        <row r="2669">
          <cell r="B2669" t="str">
            <v>jor.lp</v>
          </cell>
          <cell r="E2669" t="str">
            <v>LP</v>
          </cell>
          <cell r="F2669" t="str">
            <v>Jordan</v>
          </cell>
          <cell r="I2669">
            <v>3.5605820000000001</v>
          </cell>
          <cell r="J2669">
            <v>5.1029999999999998</v>
          </cell>
          <cell r="K2669">
            <v>5.1929999999999996</v>
          </cell>
          <cell r="L2669">
            <v>5.2869999999999999</v>
          </cell>
          <cell r="M2669">
            <v>5.3970000000000002</v>
          </cell>
          <cell r="N2669">
            <v>5.5359999999999996</v>
          </cell>
          <cell r="O2669">
            <v>5.7140000000000004</v>
          </cell>
          <cell r="P2669">
            <v>5.9340000000000002</v>
          </cell>
          <cell r="Q2669">
            <v>6.1929999999999996</v>
          </cell>
          <cell r="R2669">
            <v>6.49</v>
          </cell>
          <cell r="S2669">
            <v>6.8209999999999997</v>
          </cell>
          <cell r="T2669">
            <v>7.1820000000000004</v>
          </cell>
          <cell r="U2669">
            <v>7.5750000000000002</v>
          </cell>
          <cell r="V2669">
            <v>7.9930000000000003</v>
          </cell>
          <cell r="W2669">
            <v>8.4130000000000003</v>
          </cell>
          <cell r="X2669">
            <v>8.8089999999999993</v>
          </cell>
          <cell r="Y2669">
            <v>9.1590000000000007</v>
          </cell>
          <cell r="Z2669">
            <v>9.4559999999999995</v>
          </cell>
          <cell r="AA2669">
            <v>9.702</v>
          </cell>
          <cell r="AB2669">
            <v>9.9039999999999999</v>
          </cell>
          <cell r="AC2669">
            <v>10.07</v>
          </cell>
          <cell r="AD2669">
            <v>10.209</v>
          </cell>
          <cell r="AE2669">
            <v>10.32</v>
          </cell>
          <cell r="AF2669">
            <v>10.404999999999999</v>
          </cell>
          <cell r="AG2669">
            <v>10.474</v>
          </cell>
          <cell r="AH2669">
            <v>10.539</v>
          </cell>
        </row>
        <row r="2670">
          <cell r="B2670" t="str">
            <v>jor.lur</v>
          </cell>
          <cell r="E2670" t="str">
            <v>LUR</v>
          </cell>
          <cell r="F2670" t="str">
            <v>Jordan</v>
          </cell>
          <cell r="I2670" t="str">
            <v/>
          </cell>
          <cell r="J2670">
            <v>13.706</v>
          </cell>
          <cell r="K2670">
            <v>14.691000000000001</v>
          </cell>
          <cell r="L2670">
            <v>15.324999999999999</v>
          </cell>
          <cell r="M2670">
            <v>14.439</v>
          </cell>
          <cell r="N2670">
            <v>14.7</v>
          </cell>
          <cell r="O2670">
            <v>14.843999999999999</v>
          </cell>
          <cell r="P2670">
            <v>14.058</v>
          </cell>
          <cell r="Q2670">
            <v>13.1</v>
          </cell>
          <cell r="R2670">
            <v>12.65</v>
          </cell>
          <cell r="S2670">
            <v>12.938000000000001</v>
          </cell>
          <cell r="T2670">
            <v>12.5</v>
          </cell>
          <cell r="U2670">
            <v>12.9</v>
          </cell>
          <cell r="V2670">
            <v>12.2</v>
          </cell>
          <cell r="W2670">
            <v>12.6</v>
          </cell>
          <cell r="X2670">
            <v>11.875</v>
          </cell>
          <cell r="Y2670">
            <v>13.074999999999999</v>
          </cell>
          <cell r="Z2670">
            <v>15.275</v>
          </cell>
          <cell r="AA2670">
            <v>18.125</v>
          </cell>
          <cell r="AB2670">
            <v>18.274999999999999</v>
          </cell>
          <cell r="AC2670" t="str">
            <v>n/a</v>
          </cell>
          <cell r="AD2670" t="str">
            <v>n/a</v>
          </cell>
          <cell r="AE2670" t="str">
            <v>n/a</v>
          </cell>
          <cell r="AF2670" t="str">
            <v>n/a</v>
          </cell>
          <cell r="AG2670" t="str">
            <v>n/a</v>
          </cell>
          <cell r="AH2670" t="str">
            <v>n/a</v>
          </cell>
        </row>
        <row r="2671">
          <cell r="B2671" t="str">
            <v>jor.ngap_npgdp</v>
          </cell>
          <cell r="E2671" t="str">
            <v>NGAP_NPGDP</v>
          </cell>
          <cell r="F2671" t="str">
            <v>Jordan</v>
          </cell>
          <cell r="I2671" t="str">
            <v/>
          </cell>
        </row>
        <row r="2672">
          <cell r="B2672" t="str">
            <v>jor.ngdp</v>
          </cell>
          <cell r="E2672" t="str">
            <v>NGDP</v>
          </cell>
          <cell r="F2672" t="str">
            <v>Jordan</v>
          </cell>
          <cell r="I2672">
            <v>2.7610999999999999</v>
          </cell>
          <cell r="J2672">
            <v>5.9989999999999997</v>
          </cell>
          <cell r="K2672">
            <v>6.3630000000000004</v>
          </cell>
          <cell r="L2672">
            <v>6.7939999999999996</v>
          </cell>
          <cell r="M2672">
            <v>7.2290000000000001</v>
          </cell>
          <cell r="N2672">
            <v>8.0909999999999993</v>
          </cell>
          <cell r="O2672">
            <v>8.9250000000000007</v>
          </cell>
          <cell r="P2672">
            <v>10.675000000000001</v>
          </cell>
          <cell r="Q2672">
            <v>12.131</v>
          </cell>
          <cell r="R2672">
            <v>15.593</v>
          </cell>
          <cell r="S2672">
            <v>16.911999999999999</v>
          </cell>
          <cell r="T2672">
            <v>18.762</v>
          </cell>
          <cell r="U2672">
            <v>20.58</v>
          </cell>
          <cell r="V2672">
            <v>22.276</v>
          </cell>
          <cell r="W2672">
            <v>24.187000000000001</v>
          </cell>
          <cell r="X2672">
            <v>25.795000000000002</v>
          </cell>
          <cell r="Y2672">
            <v>26.92</v>
          </cell>
          <cell r="Z2672">
            <v>27.83</v>
          </cell>
          <cell r="AA2672">
            <v>28.902999999999999</v>
          </cell>
          <cell r="AB2672">
            <v>29.984000000000002</v>
          </cell>
          <cell r="AC2672">
            <v>31.318000000000001</v>
          </cell>
          <cell r="AD2672">
            <v>32.871000000000002</v>
          </cell>
          <cell r="AE2672">
            <v>34.569000000000003</v>
          </cell>
          <cell r="AF2672">
            <v>36.426000000000002</v>
          </cell>
          <cell r="AG2672">
            <v>38.456000000000003</v>
          </cell>
          <cell r="AH2672">
            <v>40.6</v>
          </cell>
        </row>
        <row r="2673">
          <cell r="B2673" t="str">
            <v>jor.ngdp_d</v>
          </cell>
          <cell r="E2673" t="str">
            <v>NGDP_D</v>
          </cell>
          <cell r="F2673" t="str">
            <v>Jordan</v>
          </cell>
          <cell r="I2673" t="str">
            <v/>
          </cell>
          <cell r="J2673">
            <v>44.981000000000002</v>
          </cell>
          <cell r="K2673">
            <v>45.57</v>
          </cell>
          <cell r="L2673">
            <v>45.777000000000001</v>
          </cell>
          <cell r="M2673">
            <v>46.838000000000001</v>
          </cell>
          <cell r="N2673">
            <v>48.545000000000002</v>
          </cell>
          <cell r="O2673">
            <v>49.789000000000001</v>
          </cell>
          <cell r="P2673">
            <v>55.99</v>
          </cell>
          <cell r="Q2673">
            <v>58.817999999999998</v>
          </cell>
          <cell r="R2673">
            <v>70.504000000000005</v>
          </cell>
          <cell r="S2673">
            <v>72.495999999999995</v>
          </cell>
          <cell r="T2673">
            <v>78.608999999999995</v>
          </cell>
          <cell r="U2673">
            <v>84.051000000000002</v>
          </cell>
          <cell r="V2673">
            <v>88.628</v>
          </cell>
          <cell r="W2673">
            <v>93.585999999999999</v>
          </cell>
          <cell r="X2673">
            <v>96.808999999999997</v>
          </cell>
          <cell r="Y2673">
            <v>98.71</v>
          </cell>
          <cell r="Z2673">
            <v>100.001</v>
          </cell>
          <cell r="AA2673">
            <v>101.705</v>
          </cell>
          <cell r="AB2673">
            <v>103.502</v>
          </cell>
          <cell r="AC2673">
            <v>105.779</v>
          </cell>
          <cell r="AD2673">
            <v>108.423</v>
          </cell>
          <cell r="AE2673">
            <v>111.134</v>
          </cell>
          <cell r="AF2673">
            <v>113.91200000000001</v>
          </cell>
          <cell r="AG2673">
            <v>116.76</v>
          </cell>
          <cell r="AH2673">
            <v>119.679</v>
          </cell>
        </row>
        <row r="2674">
          <cell r="B2674" t="str">
            <v>jor.ngdp_r</v>
          </cell>
          <cell r="E2674" t="str">
            <v>NGDP_R</v>
          </cell>
          <cell r="F2674" t="str">
            <v>Jordan</v>
          </cell>
          <cell r="I2674">
            <v>8.6358357358840294</v>
          </cell>
          <cell r="J2674">
            <v>13.336</v>
          </cell>
          <cell r="K2674">
            <v>13.964</v>
          </cell>
          <cell r="L2674">
            <v>14.840999999999999</v>
          </cell>
          <cell r="M2674">
            <v>15.433999999999999</v>
          </cell>
          <cell r="N2674">
            <v>16.666</v>
          </cell>
          <cell r="O2674">
            <v>17.925999999999998</v>
          </cell>
          <cell r="P2674">
            <v>19.067</v>
          </cell>
          <cell r="Q2674">
            <v>20.625</v>
          </cell>
          <cell r="R2674">
            <v>22.117000000000001</v>
          </cell>
          <cell r="S2674">
            <v>23.327999999999999</v>
          </cell>
          <cell r="T2674">
            <v>23.867000000000001</v>
          </cell>
          <cell r="U2674">
            <v>24.484999999999999</v>
          </cell>
          <cell r="V2674">
            <v>25.134</v>
          </cell>
          <cell r="W2674">
            <v>25.844999999999999</v>
          </cell>
          <cell r="X2674">
            <v>26.645</v>
          </cell>
          <cell r="Y2674">
            <v>27.271999999999998</v>
          </cell>
          <cell r="Z2674">
            <v>27.83</v>
          </cell>
          <cell r="AA2674">
            <v>28.417999999999999</v>
          </cell>
          <cell r="AB2674">
            <v>28.97</v>
          </cell>
          <cell r="AC2674">
            <v>29.606999999999999</v>
          </cell>
          <cell r="AD2674">
            <v>30.318000000000001</v>
          </cell>
          <cell r="AE2674">
            <v>31.106000000000002</v>
          </cell>
          <cell r="AF2674">
            <v>31.977</v>
          </cell>
          <cell r="AG2674">
            <v>32.936</v>
          </cell>
          <cell r="AH2674">
            <v>33.923999999999999</v>
          </cell>
        </row>
        <row r="2675">
          <cell r="B2675" t="str">
            <v>jor.ngdp_rpch</v>
          </cell>
          <cell r="E2675" t="str">
            <v>NGDP_RPCH</v>
          </cell>
          <cell r="F2675" t="str">
            <v>Jordan</v>
          </cell>
          <cell r="I2675" t="str">
            <v/>
          </cell>
          <cell r="J2675">
            <v>4.3029999999999999</v>
          </cell>
          <cell r="K2675">
            <v>4.7130000000000001</v>
          </cell>
          <cell r="L2675">
            <v>6.2830000000000004</v>
          </cell>
          <cell r="M2675">
            <v>3.9889999999999999</v>
          </cell>
          <cell r="N2675">
            <v>7.9870000000000001</v>
          </cell>
          <cell r="O2675">
            <v>7.5609999999999999</v>
          </cell>
          <cell r="P2675">
            <v>6.36</v>
          </cell>
          <cell r="Q2675">
            <v>8.1760000000000002</v>
          </cell>
          <cell r="R2675">
            <v>7.2320000000000002</v>
          </cell>
          <cell r="S2675">
            <v>5.4770000000000003</v>
          </cell>
          <cell r="T2675">
            <v>2.3109999999999999</v>
          </cell>
          <cell r="U2675">
            <v>2.5870000000000002</v>
          </cell>
          <cell r="V2675">
            <v>2.65</v>
          </cell>
          <cell r="W2675">
            <v>2.8290000000000002</v>
          </cell>
          <cell r="X2675">
            <v>3.0979999999999999</v>
          </cell>
          <cell r="Y2675">
            <v>2.3530000000000002</v>
          </cell>
          <cell r="Z2675">
            <v>2.044</v>
          </cell>
          <cell r="AA2675">
            <v>2.1160000000000001</v>
          </cell>
          <cell r="AB2675">
            <v>1.94</v>
          </cell>
          <cell r="AC2675">
            <v>2.2000000000000002</v>
          </cell>
          <cell r="AD2675">
            <v>2.4</v>
          </cell>
          <cell r="AE2675">
            <v>2.6</v>
          </cell>
          <cell r="AF2675">
            <v>2.8</v>
          </cell>
          <cell r="AG2675">
            <v>3</v>
          </cell>
          <cell r="AH2675">
            <v>3</v>
          </cell>
        </row>
        <row r="2676">
          <cell r="B2676" t="str">
            <v>jor.ngdpd</v>
          </cell>
          <cell r="E2676" t="str">
            <v>NGDPD</v>
          </cell>
          <cell r="F2676" t="str">
            <v>Jordan</v>
          </cell>
          <cell r="I2676" t="str">
            <v/>
          </cell>
          <cell r="J2676">
            <v>8.4610000000000003</v>
          </cell>
          <cell r="K2676">
            <v>8.9749999999999996</v>
          </cell>
          <cell r="L2676">
            <v>9.5820000000000007</v>
          </cell>
          <cell r="M2676">
            <v>10.196</v>
          </cell>
          <cell r="N2676">
            <v>11.411</v>
          </cell>
          <cell r="O2676">
            <v>12.589</v>
          </cell>
          <cell r="P2676">
            <v>15.057</v>
          </cell>
          <cell r="Q2676">
            <v>17.111000000000001</v>
          </cell>
          <cell r="R2676">
            <v>21.963000000000001</v>
          </cell>
          <cell r="S2676">
            <v>23.82</v>
          </cell>
          <cell r="T2676">
            <v>26.425000000000001</v>
          </cell>
          <cell r="U2676">
            <v>28.986000000000001</v>
          </cell>
          <cell r="V2676">
            <v>31.417999999999999</v>
          </cell>
          <cell r="W2676">
            <v>34.115000000000002</v>
          </cell>
          <cell r="X2676">
            <v>36.381999999999998</v>
          </cell>
          <cell r="Y2676">
            <v>37.97</v>
          </cell>
          <cell r="Z2676">
            <v>39.253</v>
          </cell>
          <cell r="AA2676">
            <v>40.765999999999998</v>
          </cell>
          <cell r="AB2676">
            <v>42.290999999999997</v>
          </cell>
          <cell r="AC2676">
            <v>44.171999999999997</v>
          </cell>
          <cell r="AD2676">
            <v>46.363</v>
          </cell>
          <cell r="AE2676">
            <v>48.758000000000003</v>
          </cell>
          <cell r="AF2676">
            <v>51.375999999999998</v>
          </cell>
          <cell r="AG2676">
            <v>54.24</v>
          </cell>
          <cell r="AH2676">
            <v>57.264000000000003</v>
          </cell>
        </row>
        <row r="2677">
          <cell r="B2677" t="str">
            <v>jor.ngdpdpc</v>
          </cell>
          <cell r="E2677" t="str">
            <v>NGDPDPC</v>
          </cell>
          <cell r="F2677" t="str">
            <v>Jordan</v>
          </cell>
          <cell r="I2677" t="str">
            <v/>
          </cell>
          <cell r="J2677">
            <v>1657.9110000000001</v>
          </cell>
          <cell r="K2677">
            <v>1728.164</v>
          </cell>
          <cell r="L2677">
            <v>1812.2919999999999</v>
          </cell>
          <cell r="M2677">
            <v>1889.2180000000001</v>
          </cell>
          <cell r="N2677">
            <v>2061.4609999999998</v>
          </cell>
          <cell r="O2677">
            <v>2203.0880000000002</v>
          </cell>
          <cell r="P2677">
            <v>2537.3020000000001</v>
          </cell>
          <cell r="Q2677">
            <v>2762.8150000000001</v>
          </cell>
          <cell r="R2677">
            <v>3384.1529999999998</v>
          </cell>
          <cell r="S2677">
            <v>3492.0990000000002</v>
          </cell>
          <cell r="T2677">
            <v>3679.19</v>
          </cell>
          <cell r="U2677">
            <v>3826.5520000000001</v>
          </cell>
          <cell r="V2677">
            <v>3930.9450000000002</v>
          </cell>
          <cell r="W2677">
            <v>4054.7710000000002</v>
          </cell>
          <cell r="X2677">
            <v>4129.9939999999997</v>
          </cell>
          <cell r="Y2677">
            <v>4145.4809999999998</v>
          </cell>
          <cell r="Z2677">
            <v>4151.16</v>
          </cell>
          <cell r="AA2677">
            <v>4201.6559999999999</v>
          </cell>
          <cell r="AB2677">
            <v>4270.1719999999996</v>
          </cell>
          <cell r="AC2677">
            <v>4386.6049999999996</v>
          </cell>
          <cell r="AD2677">
            <v>4541.55</v>
          </cell>
          <cell r="AE2677">
            <v>4724.4319999999998</v>
          </cell>
          <cell r="AF2677">
            <v>4937.4589999999998</v>
          </cell>
          <cell r="AG2677">
            <v>5178.6000000000004</v>
          </cell>
          <cell r="AH2677">
            <v>5433.5919999999996</v>
          </cell>
        </row>
        <row r="2678">
          <cell r="B2678" t="str">
            <v>jor.ngdppc</v>
          </cell>
          <cell r="E2678" t="str">
            <v>NGDPPC</v>
          </cell>
          <cell r="F2678" t="str">
            <v>Jordan</v>
          </cell>
          <cell r="I2678" t="str">
            <v/>
          </cell>
          <cell r="J2678">
            <v>1175.4570000000001</v>
          </cell>
          <cell r="K2678">
            <v>1225.2660000000001</v>
          </cell>
          <cell r="L2678">
            <v>1284.912</v>
          </cell>
          <cell r="M2678">
            <v>1339.453</v>
          </cell>
          <cell r="N2678">
            <v>1461.5730000000001</v>
          </cell>
          <cell r="O2678">
            <v>1561.9860000000001</v>
          </cell>
          <cell r="P2678">
            <v>1798.9469999999999</v>
          </cell>
          <cell r="Q2678">
            <v>1958.8320000000001</v>
          </cell>
          <cell r="R2678">
            <v>2402.7489999999998</v>
          </cell>
          <cell r="S2678">
            <v>2479.39</v>
          </cell>
          <cell r="T2678">
            <v>2612.2249999999999</v>
          </cell>
          <cell r="U2678">
            <v>2716.8519999999999</v>
          </cell>
          <cell r="V2678">
            <v>2787.0340000000001</v>
          </cell>
          <cell r="W2678">
            <v>2874.8270000000002</v>
          </cell>
          <cell r="X2678">
            <v>2928.16</v>
          </cell>
          <cell r="Y2678">
            <v>2939.14</v>
          </cell>
          <cell r="Z2678">
            <v>2943.1669999999999</v>
          </cell>
          <cell r="AA2678">
            <v>2978.9679999999998</v>
          </cell>
          <cell r="AB2678">
            <v>3027.5459999999998</v>
          </cell>
          <cell r="AC2678">
            <v>3110.0970000000002</v>
          </cell>
          <cell r="AD2678">
            <v>3219.953</v>
          </cell>
          <cell r="AE2678">
            <v>3349.616</v>
          </cell>
          <cell r="AF2678">
            <v>3500.6509999999998</v>
          </cell>
          <cell r="AG2678">
            <v>3671.62</v>
          </cell>
          <cell r="AH2678">
            <v>3852.4090000000001</v>
          </cell>
        </row>
        <row r="2679">
          <cell r="B2679" t="str">
            <v>jor.ngdprpc</v>
          </cell>
          <cell r="E2679" t="str">
            <v>NGDPRPC</v>
          </cell>
          <cell r="F2679" t="str">
            <v>Jordan</v>
          </cell>
          <cell r="I2679">
            <v>2425.4000429941029</v>
          </cell>
          <cell r="J2679">
            <v>2613.2260000000001</v>
          </cell>
          <cell r="K2679">
            <v>2688.7710000000002</v>
          </cell>
          <cell r="L2679">
            <v>2806.9009999999998</v>
          </cell>
          <cell r="M2679">
            <v>2859.7640000000001</v>
          </cell>
          <cell r="N2679">
            <v>3010.7310000000002</v>
          </cell>
          <cell r="O2679">
            <v>3137.21</v>
          </cell>
          <cell r="P2679">
            <v>3212.9720000000002</v>
          </cell>
          <cell r="Q2679">
            <v>3330.326</v>
          </cell>
          <cell r="R2679">
            <v>3407.96</v>
          </cell>
          <cell r="S2679">
            <v>3420.0140000000001</v>
          </cell>
          <cell r="T2679">
            <v>3323.0540000000001</v>
          </cell>
          <cell r="U2679">
            <v>3232.3679999999999</v>
          </cell>
          <cell r="V2679">
            <v>3144.6559999999999</v>
          </cell>
          <cell r="W2679">
            <v>3071.8429999999998</v>
          </cell>
          <cell r="X2679">
            <v>3024.6909999999998</v>
          </cell>
          <cell r="Y2679">
            <v>2977.5529999999999</v>
          </cell>
          <cell r="Z2679">
            <v>2943.1289999999999</v>
          </cell>
          <cell r="AA2679">
            <v>2929.0219999999999</v>
          </cell>
          <cell r="AB2679">
            <v>2925.116</v>
          </cell>
          <cell r="AC2679">
            <v>2940.1889999999999</v>
          </cell>
          <cell r="AD2679">
            <v>2969.799</v>
          </cell>
          <cell r="AE2679">
            <v>3014.0369999999998</v>
          </cell>
          <cell r="AF2679">
            <v>3073.114</v>
          </cell>
          <cell r="AG2679">
            <v>3144.5880000000002</v>
          </cell>
          <cell r="AH2679">
            <v>3218.9520000000002</v>
          </cell>
        </row>
        <row r="2680">
          <cell r="B2680" t="str">
            <v>jor.ngdprppppc</v>
          </cell>
          <cell r="E2680" t="str">
            <v>NGDPRPPPPC</v>
          </cell>
          <cell r="F2680" t="str">
            <v>Jordan</v>
          </cell>
          <cell r="I2680" t="str">
            <v/>
          </cell>
          <cell r="J2680">
            <v>7486.8969999999999</v>
          </cell>
          <cell r="K2680">
            <v>7703.3329999999996</v>
          </cell>
          <cell r="L2680">
            <v>8041.7780000000002</v>
          </cell>
          <cell r="M2680">
            <v>8193.2309999999998</v>
          </cell>
          <cell r="N2680">
            <v>8625.7489999999998</v>
          </cell>
          <cell r="O2680">
            <v>8988.1119999999992</v>
          </cell>
          <cell r="P2680">
            <v>9205.17</v>
          </cell>
          <cell r="Q2680">
            <v>9541.39</v>
          </cell>
          <cell r="R2680">
            <v>9763.8119999999999</v>
          </cell>
          <cell r="S2680">
            <v>9798.3469999999998</v>
          </cell>
          <cell r="T2680">
            <v>9520.5570000000007</v>
          </cell>
          <cell r="U2680">
            <v>9260.741</v>
          </cell>
          <cell r="V2680">
            <v>9009.4459999999999</v>
          </cell>
          <cell r="W2680">
            <v>8800.8359999999993</v>
          </cell>
          <cell r="X2680">
            <v>8665.7469999999994</v>
          </cell>
          <cell r="Y2680">
            <v>8530.6970000000001</v>
          </cell>
          <cell r="Z2680">
            <v>8432.0689999999995</v>
          </cell>
          <cell r="AA2680">
            <v>8391.6540000000005</v>
          </cell>
          <cell r="AB2680">
            <v>8380.4629999999997</v>
          </cell>
          <cell r="AC2680">
            <v>8423.6489999999994</v>
          </cell>
          <cell r="AD2680">
            <v>8508.48</v>
          </cell>
          <cell r="AE2680">
            <v>8635.223</v>
          </cell>
          <cell r="AF2680">
            <v>8804.4770000000008</v>
          </cell>
          <cell r="AG2680">
            <v>9009.25</v>
          </cell>
          <cell r="AH2680">
            <v>9222.3029999999999</v>
          </cell>
        </row>
        <row r="2681">
          <cell r="B2681" t="str">
            <v>jor.nid_ngdp</v>
          </cell>
          <cell r="E2681" t="str">
            <v>NID_NGDP</v>
          </cell>
          <cell r="F2681" t="str">
            <v>Jordan</v>
          </cell>
          <cell r="I2681" t="str">
            <v/>
          </cell>
          <cell r="J2681">
            <v>22.361999999999998</v>
          </cell>
          <cell r="K2681">
            <v>21.056999999999999</v>
          </cell>
          <cell r="L2681">
            <v>20.096</v>
          </cell>
          <cell r="M2681">
            <v>20.841000000000001</v>
          </cell>
          <cell r="N2681">
            <v>27.376000000000001</v>
          </cell>
          <cell r="O2681">
            <v>34.149000000000001</v>
          </cell>
          <cell r="P2681">
            <v>28.776</v>
          </cell>
          <cell r="Q2681">
            <v>30.739000000000001</v>
          </cell>
          <cell r="R2681">
            <v>30.518000000000001</v>
          </cell>
          <cell r="S2681">
            <v>28.466999999999999</v>
          </cell>
          <cell r="T2681">
            <v>29.626000000000001</v>
          </cell>
          <cell r="U2681">
            <v>26.827999999999999</v>
          </cell>
          <cell r="V2681">
            <v>24.536999999999999</v>
          </cell>
          <cell r="W2681">
            <v>21.713999999999999</v>
          </cell>
          <cell r="X2681">
            <v>21.350999999999999</v>
          </cell>
          <cell r="Y2681">
            <v>20.795999999999999</v>
          </cell>
          <cell r="Z2681">
            <v>19.376999999999999</v>
          </cell>
          <cell r="AA2681">
            <v>19.303000000000001</v>
          </cell>
          <cell r="AB2681">
            <v>19.172999999999998</v>
          </cell>
          <cell r="AC2681">
            <v>19.454000000000001</v>
          </cell>
          <cell r="AD2681">
            <v>19.053999999999998</v>
          </cell>
          <cell r="AE2681">
            <v>18.692</v>
          </cell>
          <cell r="AF2681">
            <v>18.387</v>
          </cell>
          <cell r="AG2681">
            <v>18.132000000000001</v>
          </cell>
          <cell r="AH2681">
            <v>17.882000000000001</v>
          </cell>
        </row>
        <row r="2682">
          <cell r="B2682" t="str">
            <v>jor.pcpi</v>
          </cell>
          <cell r="E2682" t="str">
            <v>PCPI</v>
          </cell>
          <cell r="F2682" t="str">
            <v>Jordan</v>
          </cell>
          <cell r="I2682" t="str">
            <v/>
          </cell>
          <cell r="J2682">
            <v>67.239000000000004</v>
          </cell>
          <cell r="K2682">
            <v>68.427999999999997</v>
          </cell>
          <cell r="L2682">
            <v>69.683000000000007</v>
          </cell>
          <cell r="M2682">
            <v>70.816999999999993</v>
          </cell>
          <cell r="N2682">
            <v>73.2</v>
          </cell>
          <cell r="O2682">
            <v>75.754999999999995</v>
          </cell>
          <cell r="P2682">
            <v>80.494</v>
          </cell>
          <cell r="Q2682">
            <v>84.311999999999998</v>
          </cell>
          <cell r="R2682">
            <v>96.091999999999999</v>
          </cell>
          <cell r="S2682">
            <v>95.381</v>
          </cell>
          <cell r="T2682">
            <v>100.003</v>
          </cell>
          <cell r="U2682">
            <v>104.166</v>
          </cell>
          <cell r="V2682">
            <v>108.869</v>
          </cell>
          <cell r="W2682">
            <v>114.122</v>
          </cell>
          <cell r="X2682">
            <v>117.431</v>
          </cell>
          <cell r="Y2682">
            <v>116.401</v>
          </cell>
          <cell r="Z2682">
            <v>115.495</v>
          </cell>
          <cell r="AA2682">
            <v>119.334</v>
          </cell>
          <cell r="AB2682">
            <v>124.65900000000001</v>
          </cell>
          <cell r="AC2682">
            <v>127.17700000000001</v>
          </cell>
          <cell r="AD2682">
            <v>130.35300000000001</v>
          </cell>
          <cell r="AE2682">
            <v>133.625</v>
          </cell>
          <cell r="AF2682">
            <v>136.99100000000001</v>
          </cell>
          <cell r="AG2682">
            <v>140.44300000000001</v>
          </cell>
          <cell r="AH2682">
            <v>143.982</v>
          </cell>
        </row>
        <row r="2683">
          <cell r="B2683" t="str">
            <v>jor.pcpipch</v>
          </cell>
          <cell r="E2683" t="str">
            <v>PCPIPCH</v>
          </cell>
          <cell r="F2683" t="str">
            <v>Jordan</v>
          </cell>
          <cell r="I2683" t="str">
            <v/>
          </cell>
          <cell r="J2683">
            <v>0.67400000000000004</v>
          </cell>
          <cell r="K2683">
            <v>1.768</v>
          </cell>
          <cell r="L2683">
            <v>1.835</v>
          </cell>
          <cell r="M2683">
            <v>1.627</v>
          </cell>
          <cell r="N2683">
            <v>3.3650000000000002</v>
          </cell>
          <cell r="O2683">
            <v>3.4910000000000001</v>
          </cell>
          <cell r="P2683">
            <v>6.2549999999999999</v>
          </cell>
          <cell r="Q2683">
            <v>4.7439999999999998</v>
          </cell>
          <cell r="R2683">
            <v>13.971</v>
          </cell>
          <cell r="S2683">
            <v>-0.73899999999999999</v>
          </cell>
          <cell r="T2683">
            <v>4.8460000000000001</v>
          </cell>
          <cell r="U2683">
            <v>4.1619999999999999</v>
          </cell>
          <cell r="V2683">
            <v>4.5149999999999997</v>
          </cell>
          <cell r="W2683">
            <v>4.8250000000000002</v>
          </cell>
          <cell r="X2683">
            <v>2.899</v>
          </cell>
          <cell r="Y2683">
            <v>-0.877</v>
          </cell>
          <cell r="Z2683">
            <v>-0.77800000000000002</v>
          </cell>
          <cell r="AA2683">
            <v>3.3239999999999998</v>
          </cell>
          <cell r="AB2683">
            <v>4.4619999999999997</v>
          </cell>
          <cell r="AC2683">
            <v>2.02</v>
          </cell>
          <cell r="AD2683">
            <v>2.4980000000000002</v>
          </cell>
          <cell r="AE2683">
            <v>2.5099999999999998</v>
          </cell>
          <cell r="AF2683">
            <v>2.52</v>
          </cell>
          <cell r="AG2683">
            <v>2.52</v>
          </cell>
          <cell r="AH2683">
            <v>2.52</v>
          </cell>
        </row>
        <row r="2684">
          <cell r="B2684" t="str">
            <v>jor.pppex</v>
          </cell>
          <cell r="E2684" t="str">
            <v>PPPEX</v>
          </cell>
          <cell r="F2684" t="str">
            <v>Jordan</v>
          </cell>
          <cell r="I2684" t="str">
            <v/>
          </cell>
          <cell r="J2684">
            <v>0.19700000000000001</v>
          </cell>
          <cell r="K2684">
            <v>0.19600000000000001</v>
          </cell>
          <cell r="L2684">
            <v>0.193</v>
          </cell>
          <cell r="M2684">
            <v>0.19400000000000001</v>
          </cell>
          <cell r="N2684">
            <v>0.19600000000000001</v>
          </cell>
          <cell r="O2684">
            <v>0.19500000000000001</v>
          </cell>
          <cell r="P2684">
            <v>0.21299999999999999</v>
          </cell>
          <cell r="Q2684">
            <v>0.218</v>
          </cell>
          <cell r="R2684">
            <v>0.25600000000000001</v>
          </cell>
          <cell r="S2684">
            <v>0.26100000000000001</v>
          </cell>
          <cell r="T2684">
            <v>0.28000000000000003</v>
          </cell>
          <cell r="U2684">
            <v>0.29299999999999998</v>
          </cell>
          <cell r="V2684">
            <v>0.30399999999999999</v>
          </cell>
          <cell r="W2684">
            <v>0.315</v>
          </cell>
          <cell r="X2684">
            <v>0.32</v>
          </cell>
          <cell r="Y2684">
            <v>0.32300000000000001</v>
          </cell>
          <cell r="Z2684">
            <v>0.32400000000000001</v>
          </cell>
          <cell r="AA2684">
            <v>0.32300000000000001</v>
          </cell>
          <cell r="AB2684">
            <v>0.32100000000000001</v>
          </cell>
          <cell r="AC2684">
            <v>0.32200000000000001</v>
          </cell>
          <cell r="AD2684">
            <v>0.32400000000000001</v>
          </cell>
          <cell r="AE2684">
            <v>0.32500000000000001</v>
          </cell>
          <cell r="AF2684">
            <v>0.32700000000000001</v>
          </cell>
          <cell r="AG2684">
            <v>0.32900000000000001</v>
          </cell>
          <cell r="AH2684">
            <v>0.33</v>
          </cell>
        </row>
        <row r="2685">
          <cell r="B2685" t="str">
            <v>jor.pppgdp</v>
          </cell>
          <cell r="E2685" t="str">
            <v>PPPGDP</v>
          </cell>
          <cell r="F2685" t="str">
            <v>Jordan</v>
          </cell>
          <cell r="I2685" t="str">
            <v/>
          </cell>
          <cell r="J2685">
            <v>30.402999999999999</v>
          </cell>
          <cell r="K2685">
            <v>32.533999999999999</v>
          </cell>
          <cell r="L2685">
            <v>35.125</v>
          </cell>
          <cell r="M2685">
            <v>37.204999999999998</v>
          </cell>
          <cell r="N2685">
            <v>41.258000000000003</v>
          </cell>
          <cell r="O2685">
            <v>45.759</v>
          </cell>
          <cell r="P2685">
            <v>50.143000000000001</v>
          </cell>
          <cell r="Q2685">
            <v>55.7</v>
          </cell>
          <cell r="R2685">
            <v>60.89</v>
          </cell>
          <cell r="S2685">
            <v>64.713999999999999</v>
          </cell>
          <cell r="T2685">
            <v>66.980999999999995</v>
          </cell>
          <cell r="U2685">
            <v>70.150000000000006</v>
          </cell>
          <cell r="V2685">
            <v>73.39</v>
          </cell>
          <cell r="W2685">
            <v>76.790000000000006</v>
          </cell>
          <cell r="X2685">
            <v>80.634</v>
          </cell>
          <cell r="Y2685">
            <v>83.39</v>
          </cell>
          <cell r="Z2685">
            <v>85.974999999999994</v>
          </cell>
          <cell r="AA2685">
            <v>89.447999999999993</v>
          </cell>
          <cell r="AB2685">
            <v>93.403999999999996</v>
          </cell>
          <cell r="AC2685">
            <v>97.161000000000001</v>
          </cell>
          <cell r="AD2685">
            <v>101.468</v>
          </cell>
          <cell r="AE2685">
            <v>106.255</v>
          </cell>
          <cell r="AF2685">
            <v>111.42</v>
          </cell>
          <cell r="AG2685">
            <v>117.059</v>
          </cell>
          <cell r="AH2685">
            <v>122.998</v>
          </cell>
        </row>
        <row r="2686">
          <cell r="B2686" t="str">
            <v>jor.ppppc</v>
          </cell>
          <cell r="E2686" t="str">
            <v>PPPPC</v>
          </cell>
          <cell r="F2686" t="str">
            <v>Jordan</v>
          </cell>
          <cell r="I2686">
            <v>4509.2183718368651</v>
          </cell>
          <cell r="J2686">
            <v>5957.6959999999999</v>
          </cell>
          <cell r="K2686">
            <v>6264.3639999999996</v>
          </cell>
          <cell r="L2686">
            <v>6643.05</v>
          </cell>
          <cell r="M2686">
            <v>6893.8429999999998</v>
          </cell>
          <cell r="N2686">
            <v>7453.1570000000002</v>
          </cell>
          <cell r="O2686">
            <v>8008.1549999999997</v>
          </cell>
          <cell r="P2686">
            <v>8449.759</v>
          </cell>
          <cell r="Q2686">
            <v>8993.6779999999999</v>
          </cell>
          <cell r="R2686">
            <v>9382.3310000000001</v>
          </cell>
          <cell r="S2686">
            <v>9487.3009999999995</v>
          </cell>
          <cell r="T2686">
            <v>9325.7459999999992</v>
          </cell>
          <cell r="U2686">
            <v>9260.741</v>
          </cell>
          <cell r="V2686">
            <v>9182.2569999999996</v>
          </cell>
          <cell r="W2686">
            <v>9127.0110000000004</v>
          </cell>
          <cell r="X2686">
            <v>9153.2389999999996</v>
          </cell>
          <cell r="Y2686">
            <v>9104.4009999999998</v>
          </cell>
          <cell r="Z2686">
            <v>9092.3250000000007</v>
          </cell>
          <cell r="AA2686">
            <v>9219.1560000000009</v>
          </cell>
          <cell r="AB2686">
            <v>9431.1759999999995</v>
          </cell>
          <cell r="AC2686">
            <v>9648.7610000000004</v>
          </cell>
          <cell r="AD2686">
            <v>9939.3719999999994</v>
          </cell>
          <cell r="AE2686">
            <v>10295.638000000001</v>
          </cell>
          <cell r="AF2686">
            <v>10707.931</v>
          </cell>
          <cell r="AG2686">
            <v>11176.254999999999</v>
          </cell>
          <cell r="AH2686">
            <v>11670.825999999999</v>
          </cell>
        </row>
        <row r="2687">
          <cell r="B2687" t="str">
            <v>jpn.bca</v>
          </cell>
          <cell r="E2687" t="str">
            <v>BCA</v>
          </cell>
          <cell r="F2687" t="str">
            <v>Japan</v>
          </cell>
          <cell r="I2687" t="str">
            <v/>
          </cell>
          <cell r="J2687">
            <v>130.65100000000001</v>
          </cell>
          <cell r="K2687">
            <v>86.186000000000007</v>
          </cell>
          <cell r="L2687">
            <v>109.125</v>
          </cell>
          <cell r="M2687">
            <v>139.41399999999999</v>
          </cell>
          <cell r="N2687">
            <v>182.04900000000001</v>
          </cell>
          <cell r="O2687">
            <v>170.13499999999999</v>
          </cell>
          <cell r="P2687">
            <v>174.536</v>
          </cell>
          <cell r="Q2687">
            <v>212.13800000000001</v>
          </cell>
          <cell r="R2687">
            <v>142.59899999999999</v>
          </cell>
          <cell r="S2687">
            <v>145.25</v>
          </cell>
          <cell r="T2687">
            <v>220.98599999999999</v>
          </cell>
          <cell r="U2687">
            <v>129.834</v>
          </cell>
          <cell r="V2687">
            <v>59.703000000000003</v>
          </cell>
          <cell r="W2687">
            <v>45.944000000000003</v>
          </cell>
          <cell r="X2687">
            <v>36.793999999999997</v>
          </cell>
          <cell r="Y2687">
            <v>136.43700000000001</v>
          </cell>
          <cell r="Z2687">
            <v>197.923</v>
          </cell>
          <cell r="AA2687">
            <v>201.96100000000001</v>
          </cell>
          <cell r="AB2687">
            <v>175.26</v>
          </cell>
          <cell r="AC2687">
            <v>172.113</v>
          </cell>
          <cell r="AD2687">
            <v>180.46</v>
          </cell>
          <cell r="AE2687">
            <v>187.07</v>
          </cell>
          <cell r="AF2687">
            <v>198.81700000000001</v>
          </cell>
          <cell r="AG2687">
            <v>213.221</v>
          </cell>
          <cell r="AH2687">
            <v>228.62899999999999</v>
          </cell>
        </row>
        <row r="2688">
          <cell r="B2688" t="str">
            <v>jpn.bca_ngdpd</v>
          </cell>
          <cell r="E2688" t="str">
            <v>BCA_NGDPD</v>
          </cell>
          <cell r="F2688" t="str">
            <v>Japan</v>
          </cell>
          <cell r="I2688" t="str">
            <v/>
          </cell>
          <cell r="J2688">
            <v>2.673</v>
          </cell>
          <cell r="K2688">
            <v>2.0030000000000001</v>
          </cell>
          <cell r="L2688">
            <v>2.6520000000000001</v>
          </cell>
          <cell r="M2688">
            <v>3.1360000000000001</v>
          </cell>
          <cell r="N2688">
            <v>3.7810000000000001</v>
          </cell>
          <cell r="O2688">
            <v>3.5779999999999998</v>
          </cell>
          <cell r="P2688">
            <v>3.8530000000000002</v>
          </cell>
          <cell r="Q2688">
            <v>4.6980000000000004</v>
          </cell>
          <cell r="R2688">
            <v>2.831</v>
          </cell>
          <cell r="S2688">
            <v>2.7770000000000001</v>
          </cell>
          <cell r="T2688">
            <v>3.8769999999999998</v>
          </cell>
          <cell r="U2688">
            <v>2.109</v>
          </cell>
          <cell r="V2688">
            <v>0.96199999999999997</v>
          </cell>
          <cell r="W2688">
            <v>0.89100000000000001</v>
          </cell>
          <cell r="X2688">
            <v>0.75900000000000001</v>
          </cell>
          <cell r="Y2688">
            <v>3.1080000000000001</v>
          </cell>
          <cell r="Z2688">
            <v>4.0170000000000003</v>
          </cell>
          <cell r="AA2688">
            <v>4.1559999999999997</v>
          </cell>
          <cell r="AB2688">
            <v>3.5249999999999999</v>
          </cell>
          <cell r="AC2688">
            <v>3.339</v>
          </cell>
          <cell r="AD2688">
            <v>3.3340000000000001</v>
          </cell>
          <cell r="AE2688">
            <v>3.3450000000000002</v>
          </cell>
          <cell r="AF2688">
            <v>3.43</v>
          </cell>
          <cell r="AG2688">
            <v>3.5419999999999998</v>
          </cell>
          <cell r="AH2688">
            <v>3.6520000000000001</v>
          </cell>
        </row>
        <row r="2689">
          <cell r="B2689" t="str">
            <v>jpn.ggr</v>
          </cell>
          <cell r="E2689" t="str">
            <v>GGR</v>
          </cell>
          <cell r="F2689" t="str">
            <v>Japan</v>
          </cell>
          <cell r="I2689" t="str">
            <v/>
          </cell>
          <cell r="J2689">
            <v>149068</v>
          </cell>
          <cell r="K2689">
            <v>154260</v>
          </cell>
          <cell r="L2689">
            <v>147161.9</v>
          </cell>
          <cell r="M2689">
            <v>144760.79999999999</v>
          </cell>
          <cell r="N2689">
            <v>150468.6</v>
          </cell>
          <cell r="O2689">
            <v>155326.29999999999</v>
          </cell>
          <cell r="P2689">
            <v>161143.1</v>
          </cell>
          <cell r="Q2689">
            <v>163748.20000000001</v>
          </cell>
          <cell r="R2689">
            <v>158467</v>
          </cell>
          <cell r="S2689">
            <v>143516.20000000001</v>
          </cell>
          <cell r="T2689">
            <v>145176.4</v>
          </cell>
          <cell r="U2689">
            <v>147309.29999999999</v>
          </cell>
          <cell r="V2689">
            <v>152250.4</v>
          </cell>
          <cell r="W2689">
            <v>158880.1</v>
          </cell>
          <cell r="X2689">
            <v>170880.7</v>
          </cell>
          <cell r="Y2689">
            <v>181787.4</v>
          </cell>
          <cell r="Z2689">
            <v>183592.4</v>
          </cell>
          <cell r="AA2689">
            <v>186696.2</v>
          </cell>
          <cell r="AB2689">
            <v>185871.94399999999</v>
          </cell>
          <cell r="AC2689">
            <v>189687.62899999999</v>
          </cell>
          <cell r="AD2689">
            <v>196066.86199999999</v>
          </cell>
          <cell r="AE2689">
            <v>197712.02900000001</v>
          </cell>
          <cell r="AF2689">
            <v>200241.24600000001</v>
          </cell>
          <cell r="AG2689">
            <v>202875.84</v>
          </cell>
          <cell r="AH2689">
            <v>205517.00399999999</v>
          </cell>
        </row>
        <row r="2690">
          <cell r="B2690" t="str">
            <v>jpn.ggr_ngdp</v>
          </cell>
          <cell r="E2690" t="str">
            <v>GGR_NGDP</v>
          </cell>
          <cell r="F2690" t="str">
            <v>Japan</v>
          </cell>
          <cell r="I2690" t="str">
            <v/>
          </cell>
          <cell r="J2690">
            <v>28.302</v>
          </cell>
          <cell r="K2690">
            <v>29.495000000000001</v>
          </cell>
          <cell r="L2690">
            <v>28.521000000000001</v>
          </cell>
          <cell r="M2690">
            <v>28.087</v>
          </cell>
          <cell r="N2690">
            <v>28.882999999999999</v>
          </cell>
          <cell r="O2690">
            <v>29.635000000000002</v>
          </cell>
          <cell r="P2690">
            <v>30.584</v>
          </cell>
          <cell r="Q2690">
            <v>30.797999999999998</v>
          </cell>
          <cell r="R2690">
            <v>30.433</v>
          </cell>
          <cell r="S2690">
            <v>29.318999999999999</v>
          </cell>
          <cell r="T2690">
            <v>29.015000000000001</v>
          </cell>
          <cell r="U2690">
            <v>29.977</v>
          </cell>
          <cell r="V2690">
            <v>30.76</v>
          </cell>
          <cell r="W2690">
            <v>31.574999999999999</v>
          </cell>
          <cell r="X2690">
            <v>33.253</v>
          </cell>
          <cell r="Y2690">
            <v>34.213999999999999</v>
          </cell>
          <cell r="Z2690">
            <v>34.253</v>
          </cell>
          <cell r="AA2690">
            <v>34.25</v>
          </cell>
          <cell r="AB2690">
            <v>33.856999999999999</v>
          </cell>
          <cell r="AC2690">
            <v>34.012</v>
          </cell>
          <cell r="AD2690">
            <v>34.649000000000001</v>
          </cell>
          <cell r="AE2690">
            <v>34.662999999999997</v>
          </cell>
          <cell r="AF2690">
            <v>34.634</v>
          </cell>
          <cell r="AG2690">
            <v>34.595999999999997</v>
          </cell>
          <cell r="AH2690">
            <v>34.572000000000003</v>
          </cell>
        </row>
        <row r="2691">
          <cell r="B2691" t="str">
            <v>jpn.ggx</v>
          </cell>
          <cell r="E2691" t="str">
            <v>GGX</v>
          </cell>
          <cell r="F2691" t="str">
            <v>Japan</v>
          </cell>
          <cell r="I2691" t="str">
            <v/>
          </cell>
          <cell r="J2691">
            <v>192532.9</v>
          </cell>
          <cell r="K2691">
            <v>188455.7</v>
          </cell>
          <cell r="L2691">
            <v>187996.4</v>
          </cell>
          <cell r="M2691">
            <v>186232.4</v>
          </cell>
          <cell r="N2691">
            <v>181108.6</v>
          </cell>
          <cell r="O2691">
            <v>181340.5</v>
          </cell>
          <cell r="P2691">
            <v>179543.3</v>
          </cell>
          <cell r="Q2691">
            <v>180817.5</v>
          </cell>
          <cell r="R2691">
            <v>182060.2</v>
          </cell>
          <cell r="S2691">
            <v>193408.4</v>
          </cell>
          <cell r="T2691">
            <v>192882.3</v>
          </cell>
          <cell r="U2691">
            <v>193705</v>
          </cell>
          <cell r="V2691">
            <v>194882</v>
          </cell>
          <cell r="W2691">
            <v>198683.9</v>
          </cell>
          <cell r="X2691">
            <v>199841.5</v>
          </cell>
          <cell r="Y2691">
            <v>202016.6</v>
          </cell>
          <cell r="Z2691">
            <v>203389.3</v>
          </cell>
          <cell r="AA2691">
            <v>203963.8</v>
          </cell>
          <cell r="AB2691">
            <v>203512.76699999999</v>
          </cell>
          <cell r="AC2691">
            <v>206164.44</v>
          </cell>
          <cell r="AD2691">
            <v>208312.508</v>
          </cell>
          <cell r="AE2691">
            <v>208829.101</v>
          </cell>
          <cell r="AF2691">
            <v>210484.35</v>
          </cell>
          <cell r="AG2691">
            <v>213339.71900000001</v>
          </cell>
          <cell r="AH2691">
            <v>217189.30900000001</v>
          </cell>
        </row>
        <row r="2692">
          <cell r="B2692" t="str">
            <v>jpn.ggx_ngdp</v>
          </cell>
          <cell r="E2692" t="str">
            <v>GGX_NGDP</v>
          </cell>
          <cell r="F2692" t="str">
            <v>Japan</v>
          </cell>
          <cell r="I2692" t="str">
            <v/>
          </cell>
          <cell r="J2692">
            <v>36.554000000000002</v>
          </cell>
          <cell r="K2692">
            <v>36.033000000000001</v>
          </cell>
          <cell r="L2692">
            <v>36.433999999999997</v>
          </cell>
          <cell r="M2692">
            <v>36.134</v>
          </cell>
          <cell r="N2692">
            <v>34.764000000000003</v>
          </cell>
          <cell r="O2692">
            <v>34.597999999999999</v>
          </cell>
          <cell r="P2692">
            <v>34.076999999999998</v>
          </cell>
          <cell r="Q2692">
            <v>34.008000000000003</v>
          </cell>
          <cell r="R2692">
            <v>34.963000000000001</v>
          </cell>
          <cell r="S2692">
            <v>39.511000000000003</v>
          </cell>
          <cell r="T2692">
            <v>38.548999999999999</v>
          </cell>
          <cell r="U2692">
            <v>39.417999999999999</v>
          </cell>
          <cell r="V2692">
            <v>39.374000000000002</v>
          </cell>
          <cell r="W2692">
            <v>39.485999999999997</v>
          </cell>
          <cell r="X2692">
            <v>38.889000000000003</v>
          </cell>
          <cell r="Y2692">
            <v>38.021999999999998</v>
          </cell>
          <cell r="Z2692">
            <v>37.947000000000003</v>
          </cell>
          <cell r="AA2692">
            <v>37.417000000000002</v>
          </cell>
          <cell r="AB2692">
            <v>37.07</v>
          </cell>
          <cell r="AC2692">
            <v>36.966000000000001</v>
          </cell>
          <cell r="AD2692">
            <v>36.813000000000002</v>
          </cell>
          <cell r="AE2692">
            <v>36.612000000000002</v>
          </cell>
          <cell r="AF2692">
            <v>36.405999999999999</v>
          </cell>
          <cell r="AG2692">
            <v>36.381</v>
          </cell>
          <cell r="AH2692">
            <v>36.534999999999997</v>
          </cell>
        </row>
        <row r="2693">
          <cell r="B2693" t="str">
            <v>jpn.ggxcnl</v>
          </cell>
          <cell r="E2693" t="str">
            <v>GGXCNL</v>
          </cell>
          <cell r="F2693" t="str">
            <v>Japan</v>
          </cell>
          <cell r="I2693" t="str">
            <v/>
          </cell>
          <cell r="J2693">
            <v>-43464.9</v>
          </cell>
          <cell r="K2693">
            <v>-34195.699999999997</v>
          </cell>
          <cell r="L2693">
            <v>-40834.5</v>
          </cell>
          <cell r="M2693">
            <v>-41471.599999999999</v>
          </cell>
          <cell r="N2693">
            <v>-30640</v>
          </cell>
          <cell r="O2693">
            <v>-26014.2</v>
          </cell>
          <cell r="P2693">
            <v>-18400.2</v>
          </cell>
          <cell r="Q2693">
            <v>-17069.3</v>
          </cell>
          <cell r="R2693">
            <v>-23593.200000000001</v>
          </cell>
          <cell r="S2693">
            <v>-49892.2</v>
          </cell>
          <cell r="T2693">
            <v>-47705.9</v>
          </cell>
          <cell r="U2693">
            <v>-46395.7</v>
          </cell>
          <cell r="V2693">
            <v>-42631.6</v>
          </cell>
          <cell r="W2693">
            <v>-39803.800000000003</v>
          </cell>
          <cell r="X2693">
            <v>-28960.799999999999</v>
          </cell>
          <cell r="Y2693">
            <v>-20229.2</v>
          </cell>
          <cell r="Z2693">
            <v>-19796.900000000001</v>
          </cell>
          <cell r="AA2693">
            <v>-17267.599999999999</v>
          </cell>
          <cell r="AB2693">
            <v>-17640.823</v>
          </cell>
          <cell r="AC2693">
            <v>-16476.811000000002</v>
          </cell>
          <cell r="AD2693">
            <v>-12245.646000000001</v>
          </cell>
          <cell r="AE2693">
            <v>-11117.072</v>
          </cell>
          <cell r="AF2693">
            <v>-10243.103999999999</v>
          </cell>
          <cell r="AG2693">
            <v>-10463.879000000001</v>
          </cell>
          <cell r="AH2693">
            <v>-11672.305</v>
          </cell>
        </row>
        <row r="2694">
          <cell r="B2694" t="str">
            <v>jpn.ggxcnl_ngdp</v>
          </cell>
          <cell r="E2694" t="str">
            <v>GGXCNL_NGDP</v>
          </cell>
          <cell r="F2694" t="str">
            <v>Japan</v>
          </cell>
          <cell r="I2694" t="str">
            <v/>
          </cell>
          <cell r="J2694">
            <v>-8.2520000000000007</v>
          </cell>
          <cell r="K2694">
            <v>-6.5380000000000003</v>
          </cell>
          <cell r="L2694">
            <v>-7.9139999999999997</v>
          </cell>
          <cell r="M2694">
            <v>-8.0459999999999994</v>
          </cell>
          <cell r="N2694">
            <v>-5.8810000000000002</v>
          </cell>
          <cell r="O2694">
            <v>-4.9630000000000001</v>
          </cell>
          <cell r="P2694">
            <v>-3.492</v>
          </cell>
          <cell r="Q2694">
            <v>-3.21</v>
          </cell>
          <cell r="R2694">
            <v>-4.5309999999999997</v>
          </cell>
          <cell r="S2694">
            <v>-10.192</v>
          </cell>
          <cell r="T2694">
            <v>-9.5340000000000007</v>
          </cell>
          <cell r="U2694">
            <v>-9.4410000000000007</v>
          </cell>
          <cell r="V2694">
            <v>-8.6129999999999995</v>
          </cell>
          <cell r="W2694">
            <v>-7.9109999999999996</v>
          </cell>
          <cell r="X2694">
            <v>-5.6360000000000001</v>
          </cell>
          <cell r="Y2694">
            <v>-3.8069999999999999</v>
          </cell>
          <cell r="Z2694">
            <v>-3.694</v>
          </cell>
          <cell r="AA2694">
            <v>-3.1680000000000001</v>
          </cell>
          <cell r="AB2694">
            <v>-3.2130000000000001</v>
          </cell>
          <cell r="AC2694">
            <v>-2.9540000000000002</v>
          </cell>
          <cell r="AD2694">
            <v>-2.1640000000000001</v>
          </cell>
          <cell r="AE2694">
            <v>-1.9490000000000001</v>
          </cell>
          <cell r="AF2694">
            <v>-1.772</v>
          </cell>
          <cell r="AG2694">
            <v>-1.784</v>
          </cell>
          <cell r="AH2694">
            <v>-1.964</v>
          </cell>
        </row>
        <row r="2695">
          <cell r="B2695" t="str">
            <v>jpn.ggxwdg</v>
          </cell>
          <cell r="E2695" t="str">
            <v>GGXWDG</v>
          </cell>
          <cell r="F2695" t="str">
            <v>Japan</v>
          </cell>
          <cell r="I2695" t="str">
            <v/>
          </cell>
          <cell r="J2695">
            <v>726279.7</v>
          </cell>
          <cell r="K2695">
            <v>767939</v>
          </cell>
          <cell r="L2695">
            <v>809191.3</v>
          </cell>
          <cell r="M2695">
            <v>838714.9</v>
          </cell>
          <cell r="N2695">
            <v>894288.3</v>
          </cell>
          <cell r="O2695">
            <v>926580.2</v>
          </cell>
          <cell r="P2695">
            <v>929338.4</v>
          </cell>
          <cell r="Q2695">
            <v>932720.3</v>
          </cell>
          <cell r="R2695">
            <v>955074.5</v>
          </cell>
          <cell r="S2695">
            <v>984109</v>
          </cell>
          <cell r="T2695">
            <v>1039993.4</v>
          </cell>
          <cell r="U2695">
            <v>1091354.3999999999</v>
          </cell>
          <cell r="V2695">
            <v>1133490.3999999999</v>
          </cell>
          <cell r="W2695">
            <v>1169727.8</v>
          </cell>
          <cell r="X2695">
            <v>1213100.8</v>
          </cell>
          <cell r="Y2695">
            <v>1230274.8</v>
          </cell>
          <cell r="Z2695">
            <v>1266721.5</v>
          </cell>
          <cell r="AA2695">
            <v>1280927.8</v>
          </cell>
          <cell r="AB2695">
            <v>1301837.3330000001</v>
          </cell>
          <cell r="AC2695">
            <v>1325630.4569999999</v>
          </cell>
          <cell r="AD2695">
            <v>1344715.325</v>
          </cell>
          <cell r="AE2695">
            <v>1359629.8870000001</v>
          </cell>
          <cell r="AF2695">
            <v>1376392.267</v>
          </cell>
          <cell r="AG2695">
            <v>1393779.5349999999</v>
          </cell>
          <cell r="AH2695">
            <v>1412214.2039999999</v>
          </cell>
        </row>
        <row r="2696">
          <cell r="B2696" t="str">
            <v>jpn.ggxwdg_ngdp</v>
          </cell>
          <cell r="E2696" t="str">
            <v>GGXWDG_NGDP</v>
          </cell>
          <cell r="F2696" t="str">
            <v>Japan</v>
          </cell>
          <cell r="I2696" t="str">
            <v/>
          </cell>
          <cell r="J2696">
            <v>137.89099999999999</v>
          </cell>
          <cell r="K2696">
            <v>146.83199999999999</v>
          </cell>
          <cell r="L2696">
            <v>156.82400000000001</v>
          </cell>
          <cell r="M2696">
            <v>162.73099999999999</v>
          </cell>
          <cell r="N2696">
            <v>171.66</v>
          </cell>
          <cell r="O2696">
            <v>176.78299999999999</v>
          </cell>
          <cell r="P2696">
            <v>176.38499999999999</v>
          </cell>
          <cell r="Q2696">
            <v>175.42599999999999</v>
          </cell>
          <cell r="R2696">
            <v>183.416</v>
          </cell>
          <cell r="S2696">
            <v>201.04300000000001</v>
          </cell>
          <cell r="T2696">
            <v>207.852</v>
          </cell>
          <cell r="U2696">
            <v>222.08699999999999</v>
          </cell>
          <cell r="V2696">
            <v>229.00800000000001</v>
          </cell>
          <cell r="W2696">
            <v>232.46899999999999</v>
          </cell>
          <cell r="X2696">
            <v>236.06899999999999</v>
          </cell>
          <cell r="Y2696">
            <v>231.55099999999999</v>
          </cell>
          <cell r="Z2696">
            <v>236.33500000000001</v>
          </cell>
          <cell r="AA2696">
            <v>234.988</v>
          </cell>
          <cell r="AB2696">
            <v>237.13</v>
          </cell>
          <cell r="AC2696">
            <v>237.68899999999999</v>
          </cell>
          <cell r="AD2696">
            <v>237.63900000000001</v>
          </cell>
          <cell r="AE2696">
            <v>238.369</v>
          </cell>
          <cell r="AF2696">
            <v>238.066</v>
          </cell>
          <cell r="AG2696">
            <v>237.68199999999999</v>
          </cell>
          <cell r="AH2696">
            <v>237.56100000000001</v>
          </cell>
        </row>
        <row r="2697">
          <cell r="B2697" t="str">
            <v>jpn.ggxwdn</v>
          </cell>
          <cell r="E2697" t="str">
            <v>GGXWDN</v>
          </cell>
          <cell r="F2697" t="str">
            <v>Japan</v>
          </cell>
          <cell r="I2697" t="str">
            <v/>
          </cell>
          <cell r="J2697">
            <v>356565.6</v>
          </cell>
          <cell r="K2697">
            <v>392370.2</v>
          </cell>
          <cell r="L2697">
            <v>441574.3</v>
          </cell>
          <cell r="M2697">
            <v>471490.5</v>
          </cell>
          <cell r="N2697">
            <v>495752</v>
          </cell>
          <cell r="O2697">
            <v>505003.7</v>
          </cell>
          <cell r="P2697">
            <v>502707.7</v>
          </cell>
          <cell r="Q2697">
            <v>518820</v>
          </cell>
          <cell r="R2697">
            <v>564944</v>
          </cell>
          <cell r="S2697">
            <v>600843.5</v>
          </cell>
          <cell r="T2697">
            <v>655787.6</v>
          </cell>
          <cell r="U2697">
            <v>699968</v>
          </cell>
          <cell r="V2697">
            <v>726341.4</v>
          </cell>
          <cell r="W2697">
            <v>736427.7</v>
          </cell>
          <cell r="X2697">
            <v>763177.8</v>
          </cell>
          <cell r="Y2697">
            <v>785279.9</v>
          </cell>
          <cell r="Z2697">
            <v>817744.1</v>
          </cell>
          <cell r="AA2697">
            <v>823432.1</v>
          </cell>
          <cell r="AB2697">
            <v>841072.92299999995</v>
          </cell>
          <cell r="AC2697">
            <v>857549.73400000005</v>
          </cell>
          <cell r="AD2697">
            <v>869795.38100000005</v>
          </cell>
          <cell r="AE2697">
            <v>880912.45299999998</v>
          </cell>
          <cell r="AF2697">
            <v>891155.55700000003</v>
          </cell>
          <cell r="AG2697">
            <v>901619.43500000006</v>
          </cell>
          <cell r="AH2697">
            <v>913291.74100000004</v>
          </cell>
        </row>
        <row r="2698">
          <cell r="B2698" t="str">
            <v>jpn.ggxwdn_ngdp</v>
          </cell>
          <cell r="E2698" t="str">
            <v>GGXWDN_NGDP</v>
          </cell>
          <cell r="F2698" t="str">
            <v>Japan</v>
          </cell>
          <cell r="I2698" t="str">
            <v/>
          </cell>
          <cell r="J2698">
            <v>67.697000000000003</v>
          </cell>
          <cell r="K2698">
            <v>75.022000000000006</v>
          </cell>
          <cell r="L2698">
            <v>85.578999999999994</v>
          </cell>
          <cell r="M2698">
            <v>91.48</v>
          </cell>
          <cell r="N2698">
            <v>95.16</v>
          </cell>
          <cell r="O2698">
            <v>96.35</v>
          </cell>
          <cell r="P2698">
            <v>95.412000000000006</v>
          </cell>
          <cell r="Q2698">
            <v>97.58</v>
          </cell>
          <cell r="R2698">
            <v>108.494</v>
          </cell>
          <cell r="S2698">
            <v>122.746</v>
          </cell>
          <cell r="T2698">
            <v>131.065</v>
          </cell>
          <cell r="U2698">
            <v>142.441</v>
          </cell>
          <cell r="V2698">
            <v>146.74799999999999</v>
          </cell>
          <cell r="W2698">
            <v>146.35599999999999</v>
          </cell>
          <cell r="X2698">
            <v>148.51400000000001</v>
          </cell>
          <cell r="Y2698">
            <v>147.798</v>
          </cell>
          <cell r="Z2698">
            <v>152.56800000000001</v>
          </cell>
          <cell r="AA2698">
            <v>151.06</v>
          </cell>
          <cell r="AB2698">
            <v>153.20099999999999</v>
          </cell>
          <cell r="AC2698">
            <v>153.761</v>
          </cell>
          <cell r="AD2698">
            <v>153.71100000000001</v>
          </cell>
          <cell r="AE2698">
            <v>154.441</v>
          </cell>
          <cell r="AF2698">
            <v>154.137</v>
          </cell>
          <cell r="AG2698">
            <v>153.75299999999999</v>
          </cell>
          <cell r="AH2698">
            <v>153.63300000000001</v>
          </cell>
        </row>
        <row r="2699">
          <cell r="B2699" t="str">
            <v>jpn.le</v>
          </cell>
          <cell r="E2699" t="str">
            <v>LE</v>
          </cell>
          <cell r="F2699" t="str">
            <v>Japan</v>
          </cell>
          <cell r="I2699" t="str">
            <v/>
          </cell>
          <cell r="J2699">
            <v>64.457999999999998</v>
          </cell>
          <cell r="K2699">
            <v>64.122</v>
          </cell>
          <cell r="L2699">
            <v>63.31</v>
          </cell>
          <cell r="M2699">
            <v>63.167000000000002</v>
          </cell>
          <cell r="N2699">
            <v>63.292000000000002</v>
          </cell>
          <cell r="O2699">
            <v>63.566000000000003</v>
          </cell>
          <cell r="P2699">
            <v>63.895000000000003</v>
          </cell>
          <cell r="Q2699">
            <v>64.281999999999996</v>
          </cell>
          <cell r="R2699">
            <v>64.097999999999999</v>
          </cell>
          <cell r="S2699">
            <v>63.152999999999999</v>
          </cell>
          <cell r="T2699">
            <v>62.984000000000002</v>
          </cell>
          <cell r="U2699">
            <v>62.933</v>
          </cell>
          <cell r="V2699">
            <v>62.792999999999999</v>
          </cell>
          <cell r="W2699">
            <v>63.262999999999998</v>
          </cell>
          <cell r="X2699">
            <v>63.713999999999999</v>
          </cell>
          <cell r="Y2699">
            <v>64.021000000000001</v>
          </cell>
          <cell r="Z2699">
            <v>64.655000000000001</v>
          </cell>
          <cell r="AA2699">
            <v>65.311000000000007</v>
          </cell>
          <cell r="AB2699">
            <v>66.641000000000005</v>
          </cell>
          <cell r="AC2699">
            <v>67.418000000000006</v>
          </cell>
          <cell r="AD2699">
            <v>67.638000000000005</v>
          </cell>
          <cell r="AE2699" t="str">
            <v>n/a</v>
          </cell>
          <cell r="AF2699" t="str">
            <v>n/a</v>
          </cell>
          <cell r="AG2699" t="str">
            <v>n/a</v>
          </cell>
          <cell r="AH2699" t="str">
            <v>n/a</v>
          </cell>
        </row>
        <row r="2700">
          <cell r="B2700" t="str">
            <v>jpn.lp</v>
          </cell>
          <cell r="E2700" t="str">
            <v>LP</v>
          </cell>
          <cell r="F2700" t="str">
            <v>Japan</v>
          </cell>
          <cell r="I2700">
            <v>123.438416666667</v>
          </cell>
          <cell r="J2700">
            <v>126.831</v>
          </cell>
          <cell r="K2700">
            <v>127.13200000000001</v>
          </cell>
          <cell r="L2700">
            <v>127.4</v>
          </cell>
          <cell r="M2700">
            <v>127.634</v>
          </cell>
          <cell r="N2700">
            <v>127.73399999999999</v>
          </cell>
          <cell r="O2700">
            <v>127.752</v>
          </cell>
          <cell r="P2700">
            <v>127.746</v>
          </cell>
          <cell r="Q2700">
            <v>127.75700000000001</v>
          </cell>
          <cell r="R2700">
            <v>127.69199999999999</v>
          </cell>
          <cell r="S2700">
            <v>127.551</v>
          </cell>
          <cell r="T2700">
            <v>127.59399999999999</v>
          </cell>
          <cell r="U2700">
            <v>127.831</v>
          </cell>
          <cell r="V2700">
            <v>127.55200000000001</v>
          </cell>
          <cell r="W2700">
            <v>127.333</v>
          </cell>
          <cell r="X2700">
            <v>127.12</v>
          </cell>
          <cell r="Y2700">
            <v>126.97799999999999</v>
          </cell>
          <cell r="Z2700">
            <v>126.96</v>
          </cell>
          <cell r="AA2700">
            <v>126.746</v>
          </cell>
          <cell r="AB2700">
            <v>126.495</v>
          </cell>
          <cell r="AC2700">
            <v>126.19</v>
          </cell>
          <cell r="AD2700">
            <v>125.758</v>
          </cell>
          <cell r="AE2700">
            <v>125.28400000000001</v>
          </cell>
          <cell r="AF2700">
            <v>124.77</v>
          </cell>
          <cell r="AG2700">
            <v>124.209</v>
          </cell>
          <cell r="AH2700">
            <v>123.617</v>
          </cell>
        </row>
        <row r="2701">
          <cell r="B2701" t="str">
            <v>jpn.lur</v>
          </cell>
          <cell r="E2701" t="str">
            <v>LUR</v>
          </cell>
          <cell r="F2701" t="str">
            <v>Japan</v>
          </cell>
          <cell r="I2701" t="str">
            <v/>
          </cell>
          <cell r="J2701">
            <v>4.7329999999999997</v>
          </cell>
          <cell r="K2701">
            <v>5.0419999999999998</v>
          </cell>
          <cell r="L2701">
            <v>5.3579999999999997</v>
          </cell>
          <cell r="M2701">
            <v>5.242</v>
          </cell>
          <cell r="N2701">
            <v>4.7329999999999997</v>
          </cell>
          <cell r="O2701">
            <v>4.4249999999999998</v>
          </cell>
          <cell r="P2701">
            <v>4.117</v>
          </cell>
          <cell r="Q2701">
            <v>3.8330000000000002</v>
          </cell>
          <cell r="R2701">
            <v>3.9830000000000001</v>
          </cell>
          <cell r="S2701">
            <v>5.0750000000000002</v>
          </cell>
          <cell r="T2701">
            <v>5.0579999999999998</v>
          </cell>
          <cell r="U2701">
            <v>4.5830000000000002</v>
          </cell>
          <cell r="V2701">
            <v>4.3250000000000002</v>
          </cell>
          <cell r="W2701">
            <v>4.008</v>
          </cell>
          <cell r="X2701">
            <v>3.5830000000000002</v>
          </cell>
          <cell r="Y2701">
            <v>3.375</v>
          </cell>
          <cell r="Z2701">
            <v>3.1080000000000001</v>
          </cell>
          <cell r="AA2701">
            <v>2.8170000000000002</v>
          </cell>
          <cell r="AB2701">
            <v>2.4420000000000002</v>
          </cell>
          <cell r="AC2701">
            <v>2.4329999999999998</v>
          </cell>
          <cell r="AD2701">
            <v>2.4329999999999998</v>
          </cell>
          <cell r="AE2701">
            <v>2.4329999999999998</v>
          </cell>
          <cell r="AF2701">
            <v>2.4329999999999998</v>
          </cell>
          <cell r="AG2701">
            <v>2.4329999999999998</v>
          </cell>
          <cell r="AH2701">
            <v>2.4329999999999998</v>
          </cell>
        </row>
        <row r="2702">
          <cell r="B2702" t="str">
            <v>jpn.ngap_npgdp</v>
          </cell>
          <cell r="E2702" t="str">
            <v>NGAP_NPGDP</v>
          </cell>
          <cell r="F2702" t="str">
            <v>Japan</v>
          </cell>
          <cell r="I2702" t="str">
            <v/>
          </cell>
          <cell r="J2702">
            <v>-0.217</v>
          </cell>
          <cell r="K2702">
            <v>-0.83299999999999996</v>
          </cell>
          <cell r="L2702">
            <v>-1.736</v>
          </cell>
          <cell r="M2702">
            <v>-1.3580000000000001</v>
          </cell>
          <cell r="N2702">
            <v>-0.45900000000000002</v>
          </cell>
          <cell r="O2702">
            <v>-0.16700000000000001</v>
          </cell>
          <cell r="P2702">
            <v>0.01</v>
          </cell>
          <cell r="Q2702">
            <v>0.49099999999999999</v>
          </cell>
          <cell r="R2702">
            <v>-1.4</v>
          </cell>
          <cell r="S2702">
            <v>-7.0449999999999999</v>
          </cell>
          <cell r="T2702">
            <v>-3.3980000000000001</v>
          </cell>
          <cell r="U2702">
            <v>-3.984</v>
          </cell>
          <cell r="V2702">
            <v>-3.0739999999999998</v>
          </cell>
          <cell r="W2702">
            <v>-1.6679999999999999</v>
          </cell>
          <cell r="X2702">
            <v>-1.9550000000000001</v>
          </cell>
          <cell r="Y2702">
            <v>-1.5349999999999999</v>
          </cell>
          <cell r="Z2702">
            <v>-1.694</v>
          </cell>
          <cell r="AA2702">
            <v>-0.53900000000000003</v>
          </cell>
          <cell r="AB2702">
            <v>-0.45300000000000001</v>
          </cell>
          <cell r="AC2702">
            <v>-0.21</v>
          </cell>
          <cell r="AD2702">
            <v>-0.182</v>
          </cell>
          <cell r="AE2702">
            <v>-0.26200000000000001</v>
          </cell>
          <cell r="AF2702">
            <v>-0.21099999999999999</v>
          </cell>
          <cell r="AG2702">
            <v>-0.16700000000000001</v>
          </cell>
          <cell r="AH2702">
            <v>7.0000000000000007E-2</v>
          </cell>
        </row>
        <row r="2703">
          <cell r="B2703" t="str">
            <v>jpn.ngdp</v>
          </cell>
          <cell r="E2703" t="str">
            <v>NGDP</v>
          </cell>
          <cell r="F2703" t="str">
            <v>Japan</v>
          </cell>
          <cell r="I2703">
            <v>453608.4</v>
          </cell>
          <cell r="J2703">
            <v>526706</v>
          </cell>
          <cell r="K2703">
            <v>523004.9</v>
          </cell>
          <cell r="L2703">
            <v>515986.2</v>
          </cell>
          <cell r="M2703">
            <v>515400.7</v>
          </cell>
          <cell r="N2703">
            <v>520965.5</v>
          </cell>
          <cell r="O2703">
            <v>524132.9</v>
          </cell>
          <cell r="P2703">
            <v>526879.69999999995</v>
          </cell>
          <cell r="Q2703">
            <v>531688.19999999995</v>
          </cell>
          <cell r="R2703">
            <v>520715.7</v>
          </cell>
          <cell r="S2703">
            <v>489501</v>
          </cell>
          <cell r="T2703">
            <v>500354</v>
          </cell>
          <cell r="U2703">
            <v>491408.4</v>
          </cell>
          <cell r="V2703">
            <v>494957.1</v>
          </cell>
          <cell r="W2703">
            <v>503175.5</v>
          </cell>
          <cell r="X2703">
            <v>513876</v>
          </cell>
          <cell r="Y2703">
            <v>531319.80000000005</v>
          </cell>
          <cell r="Z2703">
            <v>535986.5</v>
          </cell>
          <cell r="AA2703">
            <v>545103.69999999995</v>
          </cell>
          <cell r="AB2703">
            <v>548998.35</v>
          </cell>
          <cell r="AC2703">
            <v>557715.69799999997</v>
          </cell>
          <cell r="AD2703">
            <v>565864.59499999997</v>
          </cell>
          <cell r="AE2703">
            <v>570389.28500000003</v>
          </cell>
          <cell r="AF2703">
            <v>578156.96100000001</v>
          </cell>
          <cell r="AG2703">
            <v>586406.12399999995</v>
          </cell>
          <cell r="AH2703">
            <v>594463.41599999997</v>
          </cell>
        </row>
        <row r="2704">
          <cell r="B2704" t="str">
            <v>jpn.ngdp_d</v>
          </cell>
          <cell r="E2704" t="str">
            <v>NGDP_D</v>
          </cell>
          <cell r="F2704" t="str">
            <v>Japan</v>
          </cell>
          <cell r="I2704" t="str">
            <v/>
          </cell>
          <cell r="J2704">
            <v>114.077</v>
          </cell>
          <cell r="K2704">
            <v>112.81699999999999</v>
          </cell>
          <cell r="L2704">
            <v>111.172</v>
          </cell>
          <cell r="M2704">
            <v>109.374</v>
          </cell>
          <cell r="N2704">
            <v>108.17</v>
          </cell>
          <cell r="O2704">
            <v>107.048</v>
          </cell>
          <cell r="P2704">
            <v>106.102</v>
          </cell>
          <cell r="Q2704">
            <v>105.328</v>
          </cell>
          <cell r="R2704">
            <v>104.295</v>
          </cell>
          <cell r="S2704">
            <v>103.658</v>
          </cell>
          <cell r="T2704">
            <v>101.693</v>
          </cell>
          <cell r="U2704">
            <v>99.99</v>
          </cell>
          <cell r="V2704">
            <v>99.228999999999999</v>
          </cell>
          <cell r="W2704">
            <v>98.897999999999996</v>
          </cell>
          <cell r="X2704">
            <v>100.624</v>
          </cell>
          <cell r="Y2704">
            <v>102.783</v>
          </cell>
          <cell r="Z2704">
            <v>103.05800000000001</v>
          </cell>
          <cell r="AA2704">
            <v>102.821</v>
          </cell>
          <cell r="AB2704">
            <v>102.71899999999999</v>
          </cell>
          <cell r="AC2704">
            <v>103.429</v>
          </cell>
          <cell r="AD2704">
            <v>104.453</v>
          </cell>
          <cell r="AE2704">
            <v>104.813</v>
          </cell>
          <cell r="AF2704">
            <v>105.68899999999999</v>
          </cell>
          <cell r="AG2704">
            <v>106.663</v>
          </cell>
          <cell r="AH2704">
            <v>107.586</v>
          </cell>
        </row>
        <row r="2705">
          <cell r="B2705" t="str">
            <v>jpn.ngdp_r</v>
          </cell>
          <cell r="E2705" t="str">
            <v>NGDP_R</v>
          </cell>
          <cell r="F2705" t="str">
            <v>Japan</v>
          </cell>
          <cell r="I2705">
            <v>406007.8</v>
          </cell>
          <cell r="J2705">
            <v>461711.6</v>
          </cell>
          <cell r="K2705">
            <v>463587.8</v>
          </cell>
          <cell r="L2705">
            <v>464134.7</v>
          </cell>
          <cell r="M2705">
            <v>471227.7</v>
          </cell>
          <cell r="N2705">
            <v>481616.9</v>
          </cell>
          <cell r="O2705">
            <v>489624.4</v>
          </cell>
          <cell r="P2705">
            <v>496577</v>
          </cell>
          <cell r="Q2705">
            <v>504791.4</v>
          </cell>
          <cell r="R2705">
            <v>499271.4</v>
          </cell>
          <cell r="S2705">
            <v>472228.8</v>
          </cell>
          <cell r="T2705">
            <v>492023.4</v>
          </cell>
          <cell r="U2705">
            <v>491455.4</v>
          </cell>
          <cell r="V2705">
            <v>498803.20000000001</v>
          </cell>
          <cell r="W2705">
            <v>508780.6</v>
          </cell>
          <cell r="X2705">
            <v>510687.2</v>
          </cell>
          <cell r="Y2705">
            <v>516932.5</v>
          </cell>
          <cell r="Z2705">
            <v>520081</v>
          </cell>
          <cell r="AA2705">
            <v>530150.40000000002</v>
          </cell>
          <cell r="AB2705">
            <v>534465.35</v>
          </cell>
          <cell r="AC2705">
            <v>539228.20499999996</v>
          </cell>
          <cell r="AD2705">
            <v>541743.17099999997</v>
          </cell>
          <cell r="AE2705">
            <v>544196.58400000003</v>
          </cell>
          <cell r="AF2705">
            <v>547038.326</v>
          </cell>
          <cell r="AG2705">
            <v>549777.01100000006</v>
          </cell>
          <cell r="AH2705">
            <v>552544.66500000004</v>
          </cell>
        </row>
        <row r="2706">
          <cell r="B2706" t="str">
            <v>jpn.ngdp_rpch</v>
          </cell>
          <cell r="E2706" t="str">
            <v>NGDP_RPCH</v>
          </cell>
          <cell r="F2706" t="str">
            <v>Japan</v>
          </cell>
          <cell r="I2706" t="str">
            <v/>
          </cell>
          <cell r="J2706">
            <v>2.78</v>
          </cell>
          <cell r="K2706">
            <v>0.40600000000000003</v>
          </cell>
          <cell r="L2706">
            <v>0.11799999999999999</v>
          </cell>
          <cell r="M2706">
            <v>1.528</v>
          </cell>
          <cell r="N2706">
            <v>2.2050000000000001</v>
          </cell>
          <cell r="O2706">
            <v>1.663</v>
          </cell>
          <cell r="P2706">
            <v>1.42</v>
          </cell>
          <cell r="Q2706">
            <v>1.6539999999999999</v>
          </cell>
          <cell r="R2706">
            <v>-1.0940000000000001</v>
          </cell>
          <cell r="S2706">
            <v>-5.4160000000000004</v>
          </cell>
          <cell r="T2706">
            <v>4.1920000000000002</v>
          </cell>
          <cell r="U2706">
            <v>-0.115</v>
          </cell>
          <cell r="V2706">
            <v>1.4950000000000001</v>
          </cell>
          <cell r="W2706">
            <v>2</v>
          </cell>
          <cell r="X2706">
            <v>0.375</v>
          </cell>
          <cell r="Y2706">
            <v>1.2230000000000001</v>
          </cell>
          <cell r="Z2706">
            <v>0.60899999999999999</v>
          </cell>
          <cell r="AA2706">
            <v>1.9359999999999999</v>
          </cell>
          <cell r="AB2706">
            <v>0.81399999999999995</v>
          </cell>
          <cell r="AC2706">
            <v>0.89100000000000001</v>
          </cell>
          <cell r="AD2706">
            <v>0.46600000000000003</v>
          </cell>
          <cell r="AE2706">
            <v>0.45300000000000001</v>
          </cell>
          <cell r="AF2706">
            <v>0.52200000000000002</v>
          </cell>
          <cell r="AG2706">
            <v>0.501</v>
          </cell>
          <cell r="AH2706">
            <v>0.503</v>
          </cell>
        </row>
        <row r="2707">
          <cell r="B2707" t="str">
            <v>jpn.ngdpd</v>
          </cell>
          <cell r="E2707" t="str">
            <v>NGDPD</v>
          </cell>
          <cell r="F2707" t="str">
            <v>Japan</v>
          </cell>
          <cell r="I2707" t="str">
            <v/>
          </cell>
          <cell r="J2707">
            <v>4887.5200000000004</v>
          </cell>
          <cell r="K2707">
            <v>4303.5420000000004</v>
          </cell>
          <cell r="L2707">
            <v>4115.116</v>
          </cell>
          <cell r="M2707">
            <v>4445.6589999999997</v>
          </cell>
          <cell r="N2707">
            <v>4815.1689999999999</v>
          </cell>
          <cell r="O2707">
            <v>4755.4110000000001</v>
          </cell>
          <cell r="P2707">
            <v>4530.3770000000004</v>
          </cell>
          <cell r="Q2707">
            <v>4515.2629999999999</v>
          </cell>
          <cell r="R2707">
            <v>5037.9089999999997</v>
          </cell>
          <cell r="S2707">
            <v>5231.3829999999998</v>
          </cell>
          <cell r="T2707">
            <v>5700.0990000000002</v>
          </cell>
          <cell r="U2707">
            <v>6157.4579999999996</v>
          </cell>
          <cell r="V2707">
            <v>6203.2120000000004</v>
          </cell>
          <cell r="W2707">
            <v>5155.7160000000003</v>
          </cell>
          <cell r="X2707">
            <v>4850.4139999999998</v>
          </cell>
          <cell r="Y2707">
            <v>4389.4759999999997</v>
          </cell>
          <cell r="Z2707">
            <v>4926.6679999999997</v>
          </cell>
          <cell r="AA2707">
            <v>4859.7879999999996</v>
          </cell>
          <cell r="AB2707">
            <v>4971.7669999999998</v>
          </cell>
          <cell r="AC2707">
            <v>5154.4750000000004</v>
          </cell>
          <cell r="AD2707">
            <v>5413.0540000000001</v>
          </cell>
          <cell r="AE2707">
            <v>5592.3329999999996</v>
          </cell>
          <cell r="AF2707">
            <v>5796.0330000000004</v>
          </cell>
          <cell r="AG2707">
            <v>6019.2340000000004</v>
          </cell>
          <cell r="AH2707">
            <v>6259.5810000000001</v>
          </cell>
        </row>
        <row r="2708">
          <cell r="B2708" t="str">
            <v>jpn.ngdpdpc</v>
          </cell>
          <cell r="E2708" t="str">
            <v>NGDPDPC</v>
          </cell>
          <cell r="F2708" t="str">
            <v>Japan</v>
          </cell>
          <cell r="I2708" t="str">
            <v/>
          </cell>
          <cell r="J2708">
            <v>38535.586000000003</v>
          </cell>
          <cell r="K2708">
            <v>33850.883000000002</v>
          </cell>
          <cell r="L2708">
            <v>32300.666000000001</v>
          </cell>
          <cell r="M2708">
            <v>34831.196000000004</v>
          </cell>
          <cell r="N2708">
            <v>37696.722999999998</v>
          </cell>
          <cell r="O2708">
            <v>37223.769999999997</v>
          </cell>
          <cell r="P2708">
            <v>35463.873</v>
          </cell>
          <cell r="Q2708">
            <v>35342.476000000002</v>
          </cell>
          <cell r="R2708">
            <v>39453.493999999999</v>
          </cell>
          <cell r="S2708">
            <v>41014.184999999998</v>
          </cell>
          <cell r="T2708">
            <v>44673.608</v>
          </cell>
          <cell r="U2708">
            <v>48168.803999999996</v>
          </cell>
          <cell r="V2708">
            <v>48632.902999999998</v>
          </cell>
          <cell r="W2708">
            <v>40490.154999999999</v>
          </cell>
          <cell r="X2708">
            <v>38156.33</v>
          </cell>
          <cell r="Y2708">
            <v>34568.925000000003</v>
          </cell>
          <cell r="Z2708">
            <v>38804.858</v>
          </cell>
          <cell r="AA2708">
            <v>38342.735000000001</v>
          </cell>
          <cell r="AB2708">
            <v>39303.957999999999</v>
          </cell>
          <cell r="AC2708">
            <v>40846.777000000002</v>
          </cell>
          <cell r="AD2708">
            <v>43043.421999999999</v>
          </cell>
          <cell r="AE2708">
            <v>44637.427000000003</v>
          </cell>
          <cell r="AF2708">
            <v>46453.574000000001</v>
          </cell>
          <cell r="AG2708">
            <v>48460.639999999999</v>
          </cell>
          <cell r="AH2708">
            <v>50637</v>
          </cell>
        </row>
        <row r="2709">
          <cell r="B2709" t="str">
            <v>jpn.ngdppc</v>
          </cell>
          <cell r="E2709" t="str">
            <v>NGDPPC</v>
          </cell>
          <cell r="F2709" t="str">
            <v>Japan</v>
          </cell>
          <cell r="I2709" t="str">
            <v/>
          </cell>
          <cell r="J2709">
            <v>4152806.6150000002</v>
          </cell>
          <cell r="K2709">
            <v>4113862.196</v>
          </cell>
          <cell r="L2709">
            <v>4050116.5619999999</v>
          </cell>
          <cell r="M2709">
            <v>4038101.27</v>
          </cell>
          <cell r="N2709">
            <v>4078505.3360000001</v>
          </cell>
          <cell r="O2709">
            <v>4102737.335</v>
          </cell>
          <cell r="P2709">
            <v>4124424.0049999999</v>
          </cell>
          <cell r="Q2709">
            <v>4161701.2450000001</v>
          </cell>
          <cell r="R2709">
            <v>4077893.2170000002</v>
          </cell>
          <cell r="S2709">
            <v>3837700.9909999999</v>
          </cell>
          <cell r="T2709">
            <v>3921443.7420000001</v>
          </cell>
          <cell r="U2709">
            <v>3844208.6869999999</v>
          </cell>
          <cell r="V2709">
            <v>3880441.4679999999</v>
          </cell>
          <cell r="W2709">
            <v>3951663.3280000002</v>
          </cell>
          <cell r="X2709">
            <v>4042463.9810000001</v>
          </cell>
          <cell r="Y2709">
            <v>4184361.7960000001</v>
          </cell>
          <cell r="Z2709">
            <v>4221693.0389999999</v>
          </cell>
          <cell r="AA2709">
            <v>4300756.6310000001</v>
          </cell>
          <cell r="AB2709">
            <v>4340068.0130000003</v>
          </cell>
          <cell r="AC2709">
            <v>4419633.1689999998</v>
          </cell>
          <cell r="AD2709">
            <v>4499631.9510000004</v>
          </cell>
          <cell r="AE2709">
            <v>4552788.4939999999</v>
          </cell>
          <cell r="AF2709">
            <v>4633765.8190000001</v>
          </cell>
          <cell r="AG2709">
            <v>4721135.2910000002</v>
          </cell>
          <cell r="AH2709">
            <v>4808923.2010000004</v>
          </cell>
        </row>
        <row r="2710">
          <cell r="B2710" t="str">
            <v>jpn.ngdprpc</v>
          </cell>
          <cell r="E2710" t="str">
            <v>NGDPRPC</v>
          </cell>
          <cell r="F2710" t="str">
            <v>Japan</v>
          </cell>
          <cell r="I2710">
            <v>3289152.6881488049</v>
          </cell>
          <cell r="J2710">
            <v>3640359.1120000002</v>
          </cell>
          <cell r="K2710">
            <v>3646498.0060000001</v>
          </cell>
          <cell r="L2710">
            <v>3643119.9810000001</v>
          </cell>
          <cell r="M2710">
            <v>3692011.233</v>
          </cell>
          <cell r="N2710">
            <v>3770455.2349999999</v>
          </cell>
          <cell r="O2710">
            <v>3832616.3190000001</v>
          </cell>
          <cell r="P2710">
            <v>3887213.91</v>
          </cell>
          <cell r="Q2710">
            <v>3951171.0019999999</v>
          </cell>
          <cell r="R2710">
            <v>3909955.9619999998</v>
          </cell>
          <cell r="S2710">
            <v>3702286.4789999998</v>
          </cell>
          <cell r="T2710">
            <v>3856154.0090000001</v>
          </cell>
          <cell r="U2710">
            <v>3844576.361</v>
          </cell>
          <cell r="V2710">
            <v>3910594.719</v>
          </cell>
          <cell r="W2710">
            <v>3995682.6970000002</v>
          </cell>
          <cell r="X2710">
            <v>4017378.923</v>
          </cell>
          <cell r="Y2710">
            <v>4071055.8960000002</v>
          </cell>
          <cell r="Z2710">
            <v>4096413.5049999999</v>
          </cell>
          <cell r="AA2710">
            <v>4182778.1549999998</v>
          </cell>
          <cell r="AB2710">
            <v>4225178.3990000002</v>
          </cell>
          <cell r="AC2710">
            <v>4273128.5240000002</v>
          </cell>
          <cell r="AD2710">
            <v>4307823.6459999997</v>
          </cell>
          <cell r="AE2710">
            <v>4343721.0580000002</v>
          </cell>
          <cell r="AF2710">
            <v>4384358.6880000001</v>
          </cell>
          <cell r="AG2710">
            <v>4426235.5839999998</v>
          </cell>
          <cell r="AH2710">
            <v>4469820.659</v>
          </cell>
        </row>
        <row r="2711">
          <cell r="B2711" t="str">
            <v>jpn.ngdprppppc</v>
          </cell>
          <cell r="E2711" t="str">
            <v>NGDPRPPPPC</v>
          </cell>
          <cell r="F2711" t="str">
            <v>Japan</v>
          </cell>
          <cell r="I2711" t="str">
            <v/>
          </cell>
          <cell r="J2711">
            <v>33874.974000000002</v>
          </cell>
          <cell r="K2711">
            <v>33932.099000000002</v>
          </cell>
          <cell r="L2711">
            <v>33900.665000000001</v>
          </cell>
          <cell r="M2711">
            <v>34355.616999999998</v>
          </cell>
          <cell r="N2711">
            <v>35085.569000000003</v>
          </cell>
          <cell r="O2711">
            <v>35664.002999999997</v>
          </cell>
          <cell r="P2711">
            <v>36172.055</v>
          </cell>
          <cell r="Q2711">
            <v>36767.201000000001</v>
          </cell>
          <cell r="R2711">
            <v>36383.678999999996</v>
          </cell>
          <cell r="S2711">
            <v>34451.232000000004</v>
          </cell>
          <cell r="T2711">
            <v>35883.03</v>
          </cell>
          <cell r="U2711">
            <v>35775.296000000002</v>
          </cell>
          <cell r="V2711">
            <v>36389.622000000003</v>
          </cell>
          <cell r="W2711">
            <v>37181.4</v>
          </cell>
          <cell r="X2711">
            <v>37383.292000000001</v>
          </cell>
          <cell r="Y2711">
            <v>37882.777000000002</v>
          </cell>
          <cell r="Z2711">
            <v>38118.739000000001</v>
          </cell>
          <cell r="AA2711">
            <v>38922.396000000001</v>
          </cell>
          <cell r="AB2711">
            <v>39316.947</v>
          </cell>
          <cell r="AC2711">
            <v>39763.142</v>
          </cell>
          <cell r="AD2711">
            <v>40085.993999999999</v>
          </cell>
          <cell r="AE2711">
            <v>40420.033000000003</v>
          </cell>
          <cell r="AF2711">
            <v>40798.182999999997</v>
          </cell>
          <cell r="AG2711">
            <v>41187.864000000001</v>
          </cell>
          <cell r="AH2711">
            <v>41593.440000000002</v>
          </cell>
        </row>
        <row r="2712">
          <cell r="B2712" t="str">
            <v>jpn.nid_ngdp</v>
          </cell>
          <cell r="E2712" t="str">
            <v>NID_NGDP</v>
          </cell>
          <cell r="F2712" t="str">
            <v>Japan</v>
          </cell>
          <cell r="I2712" t="str">
            <v/>
          </cell>
          <cell r="J2712">
            <v>27.306999999999999</v>
          </cell>
          <cell r="K2712">
            <v>26.56</v>
          </cell>
          <cell r="L2712">
            <v>24.655999999999999</v>
          </cell>
          <cell r="M2712">
            <v>24.396999999999998</v>
          </cell>
          <cell r="N2712">
            <v>24.349</v>
          </cell>
          <cell r="O2712">
            <v>24.748999999999999</v>
          </cell>
          <cell r="P2712">
            <v>24.748999999999999</v>
          </cell>
          <cell r="Q2712">
            <v>24.483000000000001</v>
          </cell>
          <cell r="R2712">
            <v>24.547999999999998</v>
          </cell>
          <cell r="S2712">
            <v>21.324000000000002</v>
          </cell>
          <cell r="T2712">
            <v>21.297999999999998</v>
          </cell>
          <cell r="U2712">
            <v>22.103000000000002</v>
          </cell>
          <cell r="V2712">
            <v>22.654</v>
          </cell>
          <cell r="W2712">
            <v>23.190999999999999</v>
          </cell>
          <cell r="X2712">
            <v>23.916</v>
          </cell>
          <cell r="Y2712">
            <v>24.023</v>
          </cell>
          <cell r="Z2712">
            <v>23.407</v>
          </cell>
          <cell r="AA2712">
            <v>23.904</v>
          </cell>
          <cell r="AB2712">
            <v>24.425000000000001</v>
          </cell>
          <cell r="AC2712">
            <v>24.591999999999999</v>
          </cell>
          <cell r="AD2712">
            <v>24.706</v>
          </cell>
          <cell r="AE2712">
            <v>24.616</v>
          </cell>
          <cell r="AF2712">
            <v>24.629000000000001</v>
          </cell>
          <cell r="AG2712">
            <v>24.611999999999998</v>
          </cell>
          <cell r="AH2712">
            <v>24.609000000000002</v>
          </cell>
        </row>
        <row r="2713">
          <cell r="B2713" t="str">
            <v>jpn.pcpi</v>
          </cell>
          <cell r="E2713" t="str">
            <v>PCPI</v>
          </cell>
          <cell r="F2713" t="str">
            <v>Japan</v>
          </cell>
          <cell r="I2713" t="str">
            <v/>
          </cell>
          <cell r="J2713">
            <v>99.093000000000004</v>
          </cell>
          <cell r="K2713">
            <v>98.36</v>
          </cell>
          <cell r="L2713">
            <v>97.450999999999993</v>
          </cell>
          <cell r="M2713">
            <v>97.198999999999998</v>
          </cell>
          <cell r="N2713">
            <v>97.188999999999993</v>
          </cell>
          <cell r="O2713">
            <v>96.914000000000001</v>
          </cell>
          <cell r="P2713">
            <v>97.158000000000001</v>
          </cell>
          <cell r="Q2713">
            <v>97.218999999999994</v>
          </cell>
          <cell r="R2713">
            <v>98.564999999999998</v>
          </cell>
          <cell r="S2713">
            <v>97.233999999999995</v>
          </cell>
          <cell r="T2713">
            <v>96.533000000000001</v>
          </cell>
          <cell r="U2713">
            <v>96.27</v>
          </cell>
          <cell r="V2713">
            <v>96.215999999999994</v>
          </cell>
          <cell r="W2713">
            <v>96.546000000000006</v>
          </cell>
          <cell r="X2713">
            <v>99.212000000000003</v>
          </cell>
          <cell r="Y2713">
            <v>99.998000000000005</v>
          </cell>
          <cell r="Z2713">
            <v>99.884</v>
          </cell>
          <cell r="AA2713">
            <v>100.352</v>
          </cell>
          <cell r="AB2713">
            <v>101.334</v>
          </cell>
          <cell r="AC2713">
            <v>102.33199999999999</v>
          </cell>
          <cell r="AD2713">
            <v>103.666</v>
          </cell>
          <cell r="AE2713">
            <v>104.352</v>
          </cell>
          <cell r="AF2713">
            <v>105.602</v>
          </cell>
          <cell r="AG2713">
            <v>106.928</v>
          </cell>
          <cell r="AH2713">
            <v>108.29300000000001</v>
          </cell>
        </row>
        <row r="2714">
          <cell r="B2714" t="str">
            <v>jpn.pcpipch</v>
          </cell>
          <cell r="E2714" t="str">
            <v>PCPIPCH</v>
          </cell>
          <cell r="F2714" t="str">
            <v>Japan</v>
          </cell>
          <cell r="I2714" t="str">
            <v/>
          </cell>
          <cell r="J2714">
            <v>-0.67500000000000004</v>
          </cell>
          <cell r="K2714">
            <v>-0.74</v>
          </cell>
          <cell r="L2714">
            <v>-0.92400000000000004</v>
          </cell>
          <cell r="M2714">
            <v>-0.25900000000000001</v>
          </cell>
          <cell r="N2714">
            <v>-0.01</v>
          </cell>
          <cell r="O2714">
            <v>-0.28299999999999997</v>
          </cell>
          <cell r="P2714">
            <v>0.252</v>
          </cell>
          <cell r="Q2714">
            <v>6.3E-2</v>
          </cell>
          <cell r="R2714">
            <v>1.3839999999999999</v>
          </cell>
          <cell r="S2714">
            <v>-1.35</v>
          </cell>
          <cell r="T2714">
            <v>-0.72099999999999997</v>
          </cell>
          <cell r="U2714">
            <v>-0.27300000000000002</v>
          </cell>
          <cell r="V2714">
            <v>-5.6000000000000001E-2</v>
          </cell>
          <cell r="W2714">
            <v>0.34300000000000003</v>
          </cell>
          <cell r="X2714">
            <v>2.7610000000000001</v>
          </cell>
          <cell r="Y2714">
            <v>0.79300000000000004</v>
          </cell>
          <cell r="Z2714">
            <v>-0.114</v>
          </cell>
          <cell r="AA2714">
            <v>0.46800000000000003</v>
          </cell>
          <cell r="AB2714">
            <v>0.97899999999999998</v>
          </cell>
          <cell r="AC2714">
            <v>0.98499999999999999</v>
          </cell>
          <cell r="AD2714">
            <v>1.3029999999999999</v>
          </cell>
          <cell r="AE2714">
            <v>0.66200000000000003</v>
          </cell>
          <cell r="AF2714">
            <v>1.198</v>
          </cell>
          <cell r="AG2714">
            <v>1.256</v>
          </cell>
          <cell r="AH2714">
            <v>1.276</v>
          </cell>
        </row>
        <row r="2715">
          <cell r="B2715" t="str">
            <v>jpn.pppex</v>
          </cell>
          <cell r="E2715" t="str">
            <v>PPPEX</v>
          </cell>
          <cell r="F2715" t="str">
            <v>Japan</v>
          </cell>
          <cell r="I2715" t="str">
            <v/>
          </cell>
          <cell r="J2715">
            <v>154.059</v>
          </cell>
          <cell r="K2715">
            <v>149.08699999999999</v>
          </cell>
          <cell r="L2715">
            <v>144.625</v>
          </cell>
          <cell r="M2715">
            <v>139.69300000000001</v>
          </cell>
          <cell r="N2715">
            <v>134.53299999999999</v>
          </cell>
          <cell r="O2715">
            <v>129.11600000000001</v>
          </cell>
          <cell r="P2715">
            <v>124.21599999999999</v>
          </cell>
          <cell r="Q2715">
            <v>120.084</v>
          </cell>
          <cell r="R2715">
            <v>116.637</v>
          </cell>
          <cell r="S2715">
            <v>115.047</v>
          </cell>
          <cell r="T2715">
            <v>111.56699999999999</v>
          </cell>
          <cell r="U2715">
            <v>107.45399999999999</v>
          </cell>
          <cell r="V2715">
            <v>104.629</v>
          </cell>
          <cell r="W2715">
            <v>102.482</v>
          </cell>
          <cell r="X2715">
            <v>102.376</v>
          </cell>
          <cell r="Y2715">
            <v>103.495</v>
          </cell>
          <cell r="Z2715">
            <v>102.709</v>
          </cell>
          <cell r="AA2715">
            <v>100.578</v>
          </cell>
          <cell r="AB2715">
            <v>98.088999999999999</v>
          </cell>
          <cell r="AC2715">
            <v>97.036000000000001</v>
          </cell>
          <cell r="AD2715">
            <v>96.09</v>
          </cell>
          <cell r="AE2715">
            <v>94.471999999999994</v>
          </cell>
          <cell r="AF2715">
            <v>93.388000000000005</v>
          </cell>
          <cell r="AG2715">
            <v>92.399000000000001</v>
          </cell>
          <cell r="AH2715">
            <v>91.361000000000004</v>
          </cell>
        </row>
        <row r="2716">
          <cell r="B2716" t="str">
            <v>jpn.pppgdp</v>
          </cell>
          <cell r="E2716" t="str">
            <v>PPPGDP</v>
          </cell>
          <cell r="F2716" t="str">
            <v>Japan</v>
          </cell>
          <cell r="I2716" t="str">
            <v/>
          </cell>
          <cell r="J2716">
            <v>3418.8649999999998</v>
          </cell>
          <cell r="K2716">
            <v>3508.0439999999999</v>
          </cell>
          <cell r="L2716">
            <v>3567.748</v>
          </cell>
          <cell r="M2716">
            <v>3689.5360000000001</v>
          </cell>
          <cell r="N2716">
            <v>3872.3969999999999</v>
          </cell>
          <cell r="O2716">
            <v>4059.4</v>
          </cell>
          <cell r="P2716">
            <v>4241.6400000000003</v>
          </cell>
          <cell r="Q2716">
            <v>4427.6409999999996</v>
          </cell>
          <cell r="R2716">
            <v>4464.3969999999999</v>
          </cell>
          <cell r="S2716">
            <v>4254.78</v>
          </cell>
          <cell r="T2716">
            <v>4484.7860000000001</v>
          </cell>
          <cell r="U2716">
            <v>4573.1859999999997</v>
          </cell>
          <cell r="V2716">
            <v>4730.59</v>
          </cell>
          <cell r="W2716">
            <v>4909.8689999999997</v>
          </cell>
          <cell r="X2716">
            <v>5019.4780000000001</v>
          </cell>
          <cell r="Y2716">
            <v>5133.759</v>
          </cell>
          <cell r="Z2716">
            <v>5218.51</v>
          </cell>
          <cell r="AA2716">
            <v>5419.7269999999999</v>
          </cell>
          <cell r="AB2716">
            <v>5596.9589999999998</v>
          </cell>
          <cell r="AC2716">
            <v>5747.4960000000001</v>
          </cell>
          <cell r="AD2716">
            <v>5888.9129999999996</v>
          </cell>
          <cell r="AE2716">
            <v>6037.6819999999998</v>
          </cell>
          <cell r="AF2716">
            <v>6190.91</v>
          </cell>
          <cell r="AG2716">
            <v>6346.4229999999998</v>
          </cell>
          <cell r="AH2716">
            <v>6506.7529999999997</v>
          </cell>
        </row>
        <row r="2717">
          <cell r="B2717" t="str">
            <v>jpn.ppppc</v>
          </cell>
          <cell r="E2717" t="str">
            <v>PPPPC</v>
          </cell>
          <cell r="F2717" t="str">
            <v>Japan</v>
          </cell>
          <cell r="I2717">
            <v>19861.485784667864</v>
          </cell>
          <cell r="J2717">
            <v>26955.999</v>
          </cell>
          <cell r="K2717">
            <v>27593.641</v>
          </cell>
          <cell r="L2717">
            <v>28004.232</v>
          </cell>
          <cell r="M2717">
            <v>28907.062999999998</v>
          </cell>
          <cell r="N2717">
            <v>30316.005000000001</v>
          </cell>
          <cell r="O2717">
            <v>31775.624</v>
          </cell>
          <cell r="P2717">
            <v>33203.64</v>
          </cell>
          <cell r="Q2717">
            <v>34656.625</v>
          </cell>
          <cell r="R2717">
            <v>34962.135999999999</v>
          </cell>
          <cell r="S2717">
            <v>33357.589</v>
          </cell>
          <cell r="T2717">
            <v>35148.788</v>
          </cell>
          <cell r="U2717">
            <v>35775.296000000002</v>
          </cell>
          <cell r="V2717">
            <v>37087.614999999998</v>
          </cell>
          <cell r="W2717">
            <v>38559.409</v>
          </cell>
          <cell r="X2717">
            <v>39486.290999999997</v>
          </cell>
          <cell r="Y2717">
            <v>40430.457999999999</v>
          </cell>
          <cell r="Z2717">
            <v>41103.548999999999</v>
          </cell>
          <cell r="AA2717">
            <v>42760.538</v>
          </cell>
          <cell r="AB2717">
            <v>44246.37</v>
          </cell>
          <cell r="AC2717">
            <v>45546.184999999998</v>
          </cell>
          <cell r="AD2717">
            <v>46827.353999999999</v>
          </cell>
          <cell r="AE2717">
            <v>48192.158000000003</v>
          </cell>
          <cell r="AF2717">
            <v>49618.406999999999</v>
          </cell>
          <cell r="AG2717">
            <v>51094.83</v>
          </cell>
          <cell r="AH2717">
            <v>52636.504000000001</v>
          </cell>
        </row>
        <row r="2718">
          <cell r="B2718" t="str">
            <v>kaz.bca</v>
          </cell>
          <cell r="E2718" t="str">
            <v>BCA</v>
          </cell>
          <cell r="F2718" t="str">
            <v>Kazakhstan</v>
          </cell>
          <cell r="I2718" t="str">
            <v/>
          </cell>
          <cell r="J2718">
            <v>0.36599999999999999</v>
          </cell>
          <cell r="K2718">
            <v>-1.39</v>
          </cell>
          <cell r="L2718">
            <v>-1.024</v>
          </cell>
          <cell r="M2718">
            <v>-0.27300000000000002</v>
          </cell>
          <cell r="N2718">
            <v>0.33500000000000002</v>
          </cell>
          <cell r="O2718">
            <v>-1.036</v>
          </cell>
          <cell r="P2718">
            <v>-2</v>
          </cell>
          <cell r="Q2718">
            <v>-8.3729999999999993</v>
          </cell>
          <cell r="R2718">
            <v>6.25</v>
          </cell>
          <cell r="S2718">
            <v>-4.1210000000000004</v>
          </cell>
          <cell r="T2718">
            <v>1.385</v>
          </cell>
          <cell r="U2718">
            <v>10.199</v>
          </cell>
          <cell r="V2718">
            <v>2.2469999999999999</v>
          </cell>
          <cell r="W2718">
            <v>1.954</v>
          </cell>
          <cell r="X2718">
            <v>6.1139999999999999</v>
          </cell>
          <cell r="Y2718">
            <v>-6.0119999999999996</v>
          </cell>
          <cell r="Z2718">
            <v>-8.1319999999999997</v>
          </cell>
          <cell r="AA2718">
            <v>-5.101</v>
          </cell>
          <cell r="AB2718">
            <v>-5.1999999999999998E-2</v>
          </cell>
          <cell r="AC2718">
            <v>-2.101</v>
          </cell>
          <cell r="AD2718">
            <v>-2.8239999999999998</v>
          </cell>
          <cell r="AE2718">
            <v>-3.4710000000000001</v>
          </cell>
          <cell r="AF2718">
            <v>-3.9910000000000001</v>
          </cell>
          <cell r="AG2718">
            <v>-2.4340000000000002</v>
          </cell>
          <cell r="AH2718">
            <v>-2.3340000000000001</v>
          </cell>
        </row>
        <row r="2719">
          <cell r="B2719" t="str">
            <v>kaz.bca_ngdpd</v>
          </cell>
          <cell r="E2719" t="str">
            <v>BCA_NGDPD</v>
          </cell>
          <cell r="F2719" t="str">
            <v>Kazakhstan</v>
          </cell>
          <cell r="I2719" t="str">
            <v/>
          </cell>
          <cell r="J2719">
            <v>2.0030000000000001</v>
          </cell>
          <cell r="K2719">
            <v>-6.2720000000000002</v>
          </cell>
          <cell r="L2719">
            <v>-4.1580000000000004</v>
          </cell>
          <cell r="M2719">
            <v>-0.88400000000000001</v>
          </cell>
          <cell r="N2719">
            <v>0.77700000000000002</v>
          </cell>
          <cell r="O2719">
            <v>-1.8140000000000001</v>
          </cell>
          <cell r="P2719">
            <v>-2.4689999999999999</v>
          </cell>
          <cell r="Q2719">
            <v>-7.9859999999999998</v>
          </cell>
          <cell r="R2719">
            <v>4.6840000000000002</v>
          </cell>
          <cell r="S2719">
            <v>-3.5739999999999998</v>
          </cell>
          <cell r="T2719">
            <v>0.93600000000000005</v>
          </cell>
          <cell r="U2719">
            <v>5.2949999999999999</v>
          </cell>
          <cell r="V2719">
            <v>1.08</v>
          </cell>
          <cell r="W2719">
            <v>0.82599999999999996</v>
          </cell>
          <cell r="X2719">
            <v>2.7610000000000001</v>
          </cell>
          <cell r="Y2719">
            <v>-3.26</v>
          </cell>
          <cell r="Z2719">
            <v>-5.923</v>
          </cell>
          <cell r="AA2719">
            <v>-3.1320000000000001</v>
          </cell>
          <cell r="AB2719">
            <v>-0.03</v>
          </cell>
          <cell r="AC2719">
            <v>-1.2330000000000001</v>
          </cell>
          <cell r="AD2719">
            <v>-1.546</v>
          </cell>
          <cell r="AE2719">
            <v>-1.7629999999999999</v>
          </cell>
          <cell r="AF2719">
            <v>-1.871</v>
          </cell>
          <cell r="AG2719">
            <v>-1.0289999999999999</v>
          </cell>
          <cell r="AH2719">
            <v>-0.90300000000000002</v>
          </cell>
        </row>
        <row r="2720">
          <cell r="B2720" t="str">
            <v>kaz.ggr</v>
          </cell>
          <cell r="E2720" t="str">
            <v>GGR</v>
          </cell>
          <cell r="F2720" t="str">
            <v>Kazakhstan</v>
          </cell>
          <cell r="I2720" t="str">
            <v/>
          </cell>
          <cell r="J2720">
            <v>568.20000000000005</v>
          </cell>
          <cell r="K2720">
            <v>833.9</v>
          </cell>
          <cell r="L2720">
            <v>847.81500000000005</v>
          </cell>
          <cell r="M2720">
            <v>1169.1890000000001</v>
          </cell>
          <cell r="N2720">
            <v>1441.123</v>
          </cell>
          <cell r="O2720">
            <v>2131.7240000000002</v>
          </cell>
          <cell r="P2720">
            <v>2803.9169999999999</v>
          </cell>
          <cell r="Q2720">
            <v>3705.752</v>
          </cell>
          <cell r="R2720">
            <v>4542.2430000000004</v>
          </cell>
          <cell r="S2720">
            <v>3765.8510000000001</v>
          </cell>
          <cell r="T2720">
            <v>5223.3140000000003</v>
          </cell>
          <cell r="U2720">
            <v>7638.32</v>
          </cell>
          <cell r="V2720">
            <v>8170.3010000000004</v>
          </cell>
          <cell r="W2720">
            <v>8911.3189999999995</v>
          </cell>
          <cell r="X2720">
            <v>9419.8680000000004</v>
          </cell>
          <cell r="Y2720">
            <v>6791.2669999999998</v>
          </cell>
          <cell r="Z2720">
            <v>7989.0659999999998</v>
          </cell>
          <cell r="AA2720">
            <v>10779.2</v>
          </cell>
          <cell r="AB2720">
            <v>13245.573</v>
          </cell>
          <cell r="AC2720">
            <v>13746.493</v>
          </cell>
          <cell r="AD2720">
            <v>14817.287</v>
          </cell>
          <cell r="AE2720">
            <v>15985.099</v>
          </cell>
          <cell r="AF2720">
            <v>17300.952000000001</v>
          </cell>
          <cell r="AG2720">
            <v>19265.95</v>
          </cell>
          <cell r="AH2720">
            <v>21024.851999999999</v>
          </cell>
        </row>
        <row r="2721">
          <cell r="B2721" t="str">
            <v>kaz.ggr_ngdp</v>
          </cell>
          <cell r="E2721" t="str">
            <v>GGR_NGDP</v>
          </cell>
          <cell r="F2721" t="str">
            <v>Kazakhstan</v>
          </cell>
          <cell r="I2721" t="str">
            <v/>
          </cell>
          <cell r="J2721">
            <v>21.855</v>
          </cell>
          <cell r="K2721">
            <v>25.654</v>
          </cell>
          <cell r="L2721">
            <v>22.451000000000001</v>
          </cell>
          <cell r="M2721">
            <v>25.350999999999999</v>
          </cell>
          <cell r="N2721">
            <v>24.55</v>
          </cell>
          <cell r="O2721">
            <v>28.084</v>
          </cell>
          <cell r="P2721">
            <v>27.452000000000002</v>
          </cell>
          <cell r="Q2721">
            <v>28.838999999999999</v>
          </cell>
          <cell r="R2721">
            <v>28.295000000000002</v>
          </cell>
          <cell r="S2721">
            <v>22.141999999999999</v>
          </cell>
          <cell r="T2721">
            <v>23.943000000000001</v>
          </cell>
          <cell r="U2721">
            <v>27.045000000000002</v>
          </cell>
          <cell r="V2721">
            <v>26.343</v>
          </cell>
          <cell r="W2721">
            <v>24.754000000000001</v>
          </cell>
          <cell r="X2721">
            <v>23.742000000000001</v>
          </cell>
          <cell r="Y2721">
            <v>16.611000000000001</v>
          </cell>
          <cell r="Z2721">
            <v>17.007999999999999</v>
          </cell>
          <cell r="AA2721">
            <v>20.298999999999999</v>
          </cell>
          <cell r="AB2721">
            <v>22.219000000000001</v>
          </cell>
          <cell r="AC2721">
            <v>21.007000000000001</v>
          </cell>
          <cell r="AD2721">
            <v>21.117999999999999</v>
          </cell>
          <cell r="AE2721">
            <v>21.134</v>
          </cell>
          <cell r="AF2721">
            <v>21.108000000000001</v>
          </cell>
          <cell r="AG2721">
            <v>21.196999999999999</v>
          </cell>
          <cell r="AH2721">
            <v>21.172999999999998</v>
          </cell>
        </row>
        <row r="2722">
          <cell r="B2722" t="str">
            <v>kaz.ggx</v>
          </cell>
          <cell r="E2722" t="str">
            <v>GGX</v>
          </cell>
          <cell r="F2722" t="str">
            <v>Kazakhstan</v>
          </cell>
          <cell r="I2722" t="str">
            <v/>
          </cell>
          <cell r="J2722" t="str">
            <v>n/a</v>
          </cell>
          <cell r="K2722" t="str">
            <v>n/a</v>
          </cell>
          <cell r="L2722">
            <v>775.16300000000001</v>
          </cell>
          <cell r="M2722">
            <v>984.89200000000005</v>
          </cell>
          <cell r="N2722">
            <v>1248.153</v>
          </cell>
          <cell r="O2722">
            <v>1670.386</v>
          </cell>
          <cell r="P2722">
            <v>2022.298</v>
          </cell>
          <cell r="Q2722">
            <v>3045.99</v>
          </cell>
          <cell r="R2722">
            <v>4345.2520000000004</v>
          </cell>
          <cell r="S2722">
            <v>3991.72</v>
          </cell>
          <cell r="T2722">
            <v>4902.6930000000002</v>
          </cell>
          <cell r="U2722">
            <v>5997.1059999999998</v>
          </cell>
          <cell r="V2722">
            <v>6796.0540000000001</v>
          </cell>
          <cell r="W2722">
            <v>7130.9170000000004</v>
          </cell>
          <cell r="X2722">
            <v>8435.1740000000009</v>
          </cell>
          <cell r="Y2722">
            <v>9350.3230000000003</v>
          </cell>
          <cell r="Z2722">
            <v>10108.432000000001</v>
          </cell>
          <cell r="AA2722">
            <v>13098.735000000001</v>
          </cell>
          <cell r="AB2722">
            <v>11650.897999999999</v>
          </cell>
          <cell r="AC2722">
            <v>13500.339</v>
          </cell>
          <cell r="AD2722">
            <v>14790.153</v>
          </cell>
          <cell r="AE2722">
            <v>15992.31</v>
          </cell>
          <cell r="AF2722">
            <v>17324.723000000002</v>
          </cell>
          <cell r="AG2722">
            <v>19193.43</v>
          </cell>
          <cell r="AH2722">
            <v>21008.097000000002</v>
          </cell>
        </row>
        <row r="2723">
          <cell r="B2723" t="str">
            <v>kaz.ggx_ngdp</v>
          </cell>
          <cell r="E2723" t="str">
            <v>GGX_NGDP</v>
          </cell>
          <cell r="F2723" t="str">
            <v>Kazakhstan</v>
          </cell>
          <cell r="I2723" t="str">
            <v/>
          </cell>
          <cell r="J2723" t="str">
            <v>n/a</v>
          </cell>
          <cell r="K2723" t="str">
            <v>n/a</v>
          </cell>
          <cell r="L2723">
            <v>20.527000000000001</v>
          </cell>
          <cell r="M2723">
            <v>21.355</v>
          </cell>
          <cell r="N2723">
            <v>21.263000000000002</v>
          </cell>
          <cell r="O2723">
            <v>22.006</v>
          </cell>
          <cell r="P2723">
            <v>19.8</v>
          </cell>
          <cell r="Q2723">
            <v>23.704999999999998</v>
          </cell>
          <cell r="R2723">
            <v>27.068000000000001</v>
          </cell>
          <cell r="S2723">
            <v>23.47</v>
          </cell>
          <cell r="T2723">
            <v>22.472999999999999</v>
          </cell>
          <cell r="U2723">
            <v>21.234000000000002</v>
          </cell>
          <cell r="V2723">
            <v>21.911999999999999</v>
          </cell>
          <cell r="W2723">
            <v>19.809000000000001</v>
          </cell>
          <cell r="X2723">
            <v>21.26</v>
          </cell>
          <cell r="Y2723">
            <v>22.87</v>
          </cell>
          <cell r="Z2723">
            <v>21.521000000000001</v>
          </cell>
          <cell r="AA2723">
            <v>24.667000000000002</v>
          </cell>
          <cell r="AB2723">
            <v>19.544</v>
          </cell>
          <cell r="AC2723">
            <v>20.63</v>
          </cell>
          <cell r="AD2723">
            <v>21.079000000000001</v>
          </cell>
          <cell r="AE2723">
            <v>21.143000000000001</v>
          </cell>
          <cell r="AF2723">
            <v>21.137</v>
          </cell>
          <cell r="AG2723">
            <v>21.117000000000001</v>
          </cell>
          <cell r="AH2723">
            <v>21.155999999999999</v>
          </cell>
        </row>
        <row r="2724">
          <cell r="B2724" t="str">
            <v>kaz.ggxcnl</v>
          </cell>
          <cell r="E2724" t="str">
            <v>GGXCNL</v>
          </cell>
          <cell r="F2724" t="str">
            <v>Kazakhstan</v>
          </cell>
          <cell r="I2724" t="str">
            <v/>
          </cell>
          <cell r="J2724" t="str">
            <v>n/a</v>
          </cell>
          <cell r="K2724" t="str">
            <v>n/a</v>
          </cell>
          <cell r="L2724">
            <v>72.650999999999996</v>
          </cell>
          <cell r="M2724">
            <v>184.297</v>
          </cell>
          <cell r="N2724">
            <v>192.97</v>
          </cell>
          <cell r="O2724">
            <v>461.33800000000002</v>
          </cell>
          <cell r="P2724">
            <v>781.61900000000003</v>
          </cell>
          <cell r="Q2724">
            <v>659.76199999999994</v>
          </cell>
          <cell r="R2724">
            <v>196.99100000000001</v>
          </cell>
          <cell r="S2724">
            <v>-225.87</v>
          </cell>
          <cell r="T2724">
            <v>320.62099999999998</v>
          </cell>
          <cell r="U2724">
            <v>1641.2139999999999</v>
          </cell>
          <cell r="V2724">
            <v>1374.2460000000001</v>
          </cell>
          <cell r="W2724">
            <v>1780.4010000000001</v>
          </cell>
          <cell r="X2724">
            <v>984.69399999999996</v>
          </cell>
          <cell r="Y2724">
            <v>-2559.056</v>
          </cell>
          <cell r="Z2724">
            <v>-2119.366</v>
          </cell>
          <cell r="AA2724">
            <v>-2319.5349999999999</v>
          </cell>
          <cell r="AB2724">
            <v>1594.675</v>
          </cell>
          <cell r="AC2724">
            <v>246.154</v>
          </cell>
          <cell r="AD2724">
            <v>27.134</v>
          </cell>
          <cell r="AE2724">
            <v>-7.2110000000000003</v>
          </cell>
          <cell r="AF2724">
            <v>-23.771000000000001</v>
          </cell>
          <cell r="AG2724">
            <v>72.52</v>
          </cell>
          <cell r="AH2724">
            <v>16.756</v>
          </cell>
        </row>
        <row r="2725">
          <cell r="B2725" t="str">
            <v>kaz.ggxcnl_ngdp</v>
          </cell>
          <cell r="E2725" t="str">
            <v>GGXCNL_NGDP</v>
          </cell>
          <cell r="F2725" t="str">
            <v>Kazakhstan</v>
          </cell>
          <cell r="I2725" t="str">
            <v/>
          </cell>
          <cell r="J2725" t="str">
            <v>n/a</v>
          </cell>
          <cell r="K2725" t="str">
            <v>n/a</v>
          </cell>
          <cell r="L2725">
            <v>1.9239999999999999</v>
          </cell>
          <cell r="M2725">
            <v>3.996</v>
          </cell>
          <cell r="N2725">
            <v>3.2869999999999999</v>
          </cell>
          <cell r="O2725">
            <v>6.0780000000000003</v>
          </cell>
          <cell r="P2725">
            <v>7.6529999999999996</v>
          </cell>
          <cell r="Q2725">
            <v>5.1340000000000003</v>
          </cell>
          <cell r="R2725">
            <v>1.2270000000000001</v>
          </cell>
          <cell r="S2725">
            <v>-1.3280000000000001</v>
          </cell>
          <cell r="T2725">
            <v>1.47</v>
          </cell>
          <cell r="U2725">
            <v>5.8109999999999999</v>
          </cell>
          <cell r="V2725">
            <v>4.431</v>
          </cell>
          <cell r="W2725">
            <v>4.9459999999999997</v>
          </cell>
          <cell r="X2725">
            <v>2.4820000000000002</v>
          </cell>
          <cell r="Y2725">
            <v>-6.2590000000000003</v>
          </cell>
          <cell r="Z2725">
            <v>-4.5119999999999996</v>
          </cell>
          <cell r="AA2725">
            <v>-4.3680000000000003</v>
          </cell>
          <cell r="AB2725">
            <v>2.6749999999999998</v>
          </cell>
          <cell r="AC2725">
            <v>0.376</v>
          </cell>
          <cell r="AD2725">
            <v>3.9E-2</v>
          </cell>
          <cell r="AE2725">
            <v>-0.01</v>
          </cell>
          <cell r="AF2725">
            <v>-2.9000000000000001E-2</v>
          </cell>
          <cell r="AG2725">
            <v>0.08</v>
          </cell>
          <cell r="AH2725">
            <v>1.7000000000000001E-2</v>
          </cell>
        </row>
        <row r="2726">
          <cell r="B2726" t="str">
            <v>kaz.ggxwdg</v>
          </cell>
          <cell r="E2726" t="str">
            <v>GGXWDG</v>
          </cell>
          <cell r="F2726" t="str">
            <v>Kazakhstan</v>
          </cell>
          <cell r="I2726" t="str">
            <v/>
          </cell>
          <cell r="J2726" t="str">
            <v>n/a</v>
          </cell>
          <cell r="K2726" t="str">
            <v>n/a</v>
          </cell>
          <cell r="L2726">
            <v>664.31799999999998</v>
          </cell>
          <cell r="M2726">
            <v>690.06600000000003</v>
          </cell>
          <cell r="N2726">
            <v>668.7</v>
          </cell>
          <cell r="O2726">
            <v>614.79999999999995</v>
          </cell>
          <cell r="P2726">
            <v>680.98099999999999</v>
          </cell>
          <cell r="Q2726">
            <v>754.74900000000002</v>
          </cell>
          <cell r="R2726">
            <v>1086.1199999999999</v>
          </cell>
          <cell r="S2726">
            <v>1739.377</v>
          </cell>
          <cell r="T2726">
            <v>2330.4940000000001</v>
          </cell>
          <cell r="U2726">
            <v>2869.779</v>
          </cell>
          <cell r="V2726">
            <v>3760.674</v>
          </cell>
          <cell r="W2726">
            <v>4536.78</v>
          </cell>
          <cell r="X2726">
            <v>5751.5450000000001</v>
          </cell>
          <cell r="Y2726">
            <v>8946.241</v>
          </cell>
          <cell r="Z2726">
            <v>9242.6790000000001</v>
          </cell>
          <cell r="AA2726">
            <v>10804.77</v>
          </cell>
          <cell r="AB2726">
            <v>12523.735000000001</v>
          </cell>
          <cell r="AC2726">
            <v>13586.567999999999</v>
          </cell>
          <cell r="AD2726">
            <v>14811.886</v>
          </cell>
          <cell r="AE2726">
            <v>16088.968000000001</v>
          </cell>
          <cell r="AF2726">
            <v>18165.698</v>
          </cell>
          <cell r="AG2726">
            <v>20600.837</v>
          </cell>
          <cell r="AH2726">
            <v>23374.169000000002</v>
          </cell>
        </row>
        <row r="2727">
          <cell r="B2727" t="str">
            <v>kaz.ggxwdg_ngdp</v>
          </cell>
          <cell r="E2727" t="str">
            <v>GGXWDG_NGDP</v>
          </cell>
          <cell r="F2727" t="str">
            <v>Kazakhstan</v>
          </cell>
          <cell r="I2727" t="str">
            <v/>
          </cell>
          <cell r="J2727" t="str">
            <v>n/a</v>
          </cell>
          <cell r="K2727" t="str">
            <v>n/a</v>
          </cell>
          <cell r="L2727">
            <v>17.591999999999999</v>
          </cell>
          <cell r="M2727">
            <v>14.962</v>
          </cell>
          <cell r="N2727">
            <v>11.391999999999999</v>
          </cell>
          <cell r="O2727">
            <v>8.0990000000000002</v>
          </cell>
          <cell r="P2727">
            <v>6.6669999999999998</v>
          </cell>
          <cell r="Q2727">
            <v>5.8739999999999997</v>
          </cell>
          <cell r="R2727">
            <v>6.766</v>
          </cell>
          <cell r="S2727">
            <v>10.227</v>
          </cell>
          <cell r="T2727">
            <v>10.683</v>
          </cell>
          <cell r="U2727">
            <v>10.161</v>
          </cell>
          <cell r="V2727">
            <v>12.125</v>
          </cell>
          <cell r="W2727">
            <v>12.603</v>
          </cell>
          <cell r="X2727">
            <v>14.496</v>
          </cell>
          <cell r="Y2727">
            <v>21.882000000000001</v>
          </cell>
          <cell r="Z2727">
            <v>19.677</v>
          </cell>
          <cell r="AA2727">
            <v>20.347000000000001</v>
          </cell>
          <cell r="AB2727">
            <v>21.007999999999999</v>
          </cell>
          <cell r="AC2727">
            <v>20.762</v>
          </cell>
          <cell r="AD2727">
            <v>21.11</v>
          </cell>
          <cell r="AE2727">
            <v>21.271000000000001</v>
          </cell>
          <cell r="AF2727">
            <v>22.163</v>
          </cell>
          <cell r="AG2727">
            <v>22.664999999999999</v>
          </cell>
          <cell r="AH2727">
            <v>23.539000000000001</v>
          </cell>
        </row>
        <row r="2728">
          <cell r="B2728" t="str">
            <v>kaz.ggxwdn</v>
          </cell>
          <cell r="E2728" t="str">
            <v>GGXWDN</v>
          </cell>
          <cell r="F2728" t="str">
            <v>Kazakhstan</v>
          </cell>
          <cell r="I2728" t="str">
            <v/>
          </cell>
          <cell r="J2728" t="str">
            <v>n/a</v>
          </cell>
          <cell r="K2728" t="str">
            <v>n/a</v>
          </cell>
          <cell r="L2728">
            <v>296.51799999999997</v>
          </cell>
          <cell r="M2728">
            <v>165.10599999999999</v>
          </cell>
          <cell r="N2728">
            <v>1.67</v>
          </cell>
          <cell r="O2728">
            <v>-465.25900000000001</v>
          </cell>
          <cell r="P2728">
            <v>-1108.703</v>
          </cell>
          <cell r="Q2728">
            <v>-1772.2729999999999</v>
          </cell>
          <cell r="R2728">
            <v>-2233.3649999999998</v>
          </cell>
          <cell r="S2728">
            <v>-1875.8589999999999</v>
          </cell>
          <cell r="T2728">
            <v>-2235.9580000000001</v>
          </cell>
          <cell r="U2728">
            <v>-3588.4659999999999</v>
          </cell>
          <cell r="V2728">
            <v>-4944.0159999999996</v>
          </cell>
          <cell r="W2728">
            <v>-6337.2719999999999</v>
          </cell>
          <cell r="X2728">
            <v>-7594.1040000000003</v>
          </cell>
          <cell r="Y2728">
            <v>-12573.441999999999</v>
          </cell>
          <cell r="Z2728">
            <v>-11160.056</v>
          </cell>
          <cell r="AA2728">
            <v>-8581.3680000000004</v>
          </cell>
          <cell r="AB2728">
            <v>-9755.2540000000008</v>
          </cell>
          <cell r="AC2728">
            <v>-10001.407999999999</v>
          </cell>
          <cell r="AD2728">
            <v>-10028.541999999999</v>
          </cell>
          <cell r="AE2728">
            <v>-10021.331</v>
          </cell>
          <cell r="AF2728">
            <v>-9997.56</v>
          </cell>
          <cell r="AG2728">
            <v>-10070.08</v>
          </cell>
          <cell r="AH2728">
            <v>-10086.835999999999</v>
          </cell>
        </row>
        <row r="2729">
          <cell r="B2729" t="str">
            <v>kaz.ggxwdn_ngdp</v>
          </cell>
          <cell r="E2729" t="str">
            <v>GGXWDN_NGDP</v>
          </cell>
          <cell r="F2729" t="str">
            <v>Kazakhstan</v>
          </cell>
          <cell r="I2729" t="str">
            <v/>
          </cell>
          <cell r="J2729" t="str">
            <v>n/a</v>
          </cell>
          <cell r="K2729" t="str">
            <v>n/a</v>
          </cell>
          <cell r="L2729">
            <v>7.8520000000000003</v>
          </cell>
          <cell r="M2729">
            <v>3.58</v>
          </cell>
          <cell r="N2729">
            <v>2.8000000000000001E-2</v>
          </cell>
          <cell r="O2729">
            <v>-6.1289999999999996</v>
          </cell>
          <cell r="P2729">
            <v>-10.855</v>
          </cell>
          <cell r="Q2729">
            <v>-13.792</v>
          </cell>
          <cell r="R2729">
            <v>-13.913</v>
          </cell>
          <cell r="S2729">
            <v>-11.03</v>
          </cell>
          <cell r="T2729">
            <v>-10.249000000000001</v>
          </cell>
          <cell r="U2729">
            <v>-12.706</v>
          </cell>
          <cell r="V2729">
            <v>-15.941000000000001</v>
          </cell>
          <cell r="W2729">
            <v>-17.603999999999999</v>
          </cell>
          <cell r="X2729">
            <v>-19.14</v>
          </cell>
          <cell r="Y2729">
            <v>-30.754000000000001</v>
          </cell>
          <cell r="Z2729">
            <v>-23.759</v>
          </cell>
          <cell r="AA2729">
            <v>-16.16</v>
          </cell>
          <cell r="AB2729">
            <v>-16.364000000000001</v>
          </cell>
          <cell r="AC2729">
            <v>-15.284000000000001</v>
          </cell>
          <cell r="AD2729">
            <v>-14.292999999999999</v>
          </cell>
          <cell r="AE2729">
            <v>-13.249000000000001</v>
          </cell>
          <cell r="AF2729">
            <v>-12.196999999999999</v>
          </cell>
          <cell r="AG2729">
            <v>-11.079000000000001</v>
          </cell>
          <cell r="AH2729">
            <v>-10.157999999999999</v>
          </cell>
        </row>
        <row r="2730">
          <cell r="B2730" t="str">
            <v>kaz.le</v>
          </cell>
          <cell r="E2730" t="str">
            <v>LE</v>
          </cell>
          <cell r="F2730" t="str">
            <v>Kazakhstan</v>
          </cell>
          <cell r="I2730" t="str">
            <v/>
          </cell>
        </row>
        <row r="2731">
          <cell r="B2731" t="str">
            <v>kaz.lp</v>
          </cell>
          <cell r="E2731" t="str">
            <v>LP</v>
          </cell>
          <cell r="F2731" t="str">
            <v>Kazakhstan</v>
          </cell>
          <cell r="I2731">
            <v>0</v>
          </cell>
          <cell r="J2731">
            <v>14.866</v>
          </cell>
          <cell r="K2731">
            <v>14.851000000000001</v>
          </cell>
          <cell r="L2731">
            <v>14.867000000000001</v>
          </cell>
          <cell r="M2731">
            <v>14.951000000000001</v>
          </cell>
          <cell r="N2731">
            <v>15.074999999999999</v>
          </cell>
          <cell r="O2731">
            <v>15.218999999999999</v>
          </cell>
          <cell r="P2731">
            <v>15.397</v>
          </cell>
          <cell r="Q2731">
            <v>15.571999999999999</v>
          </cell>
          <cell r="R2731">
            <v>15.981999999999999</v>
          </cell>
          <cell r="S2731">
            <v>16.202999999999999</v>
          </cell>
          <cell r="T2731">
            <v>16.440999999999999</v>
          </cell>
          <cell r="U2731">
            <v>16.673999999999999</v>
          </cell>
          <cell r="V2731">
            <v>16.91</v>
          </cell>
          <cell r="W2731">
            <v>17.161000000000001</v>
          </cell>
          <cell r="X2731">
            <v>17.416</v>
          </cell>
          <cell r="Y2731">
            <v>17.670000000000002</v>
          </cell>
          <cell r="Z2731">
            <v>17.917999999999999</v>
          </cell>
          <cell r="AA2731">
            <v>18.157</v>
          </cell>
          <cell r="AB2731">
            <v>18.396000000000001</v>
          </cell>
          <cell r="AC2731">
            <v>18.637</v>
          </cell>
          <cell r="AD2731">
            <v>18.882000000000001</v>
          </cell>
          <cell r="AE2731">
            <v>19.129000000000001</v>
          </cell>
          <cell r="AF2731">
            <v>19.38</v>
          </cell>
          <cell r="AG2731">
            <v>19.635000000000002</v>
          </cell>
          <cell r="AH2731">
            <v>19.893000000000001</v>
          </cell>
        </row>
        <row r="2732">
          <cell r="B2732" t="str">
            <v>kaz.lur</v>
          </cell>
          <cell r="E2732" t="str">
            <v>LUR</v>
          </cell>
          <cell r="F2732" t="str">
            <v>Kazakhstan</v>
          </cell>
          <cell r="I2732" t="str">
            <v/>
          </cell>
          <cell r="J2732">
            <v>12.753</v>
          </cell>
          <cell r="K2732">
            <v>10.433</v>
          </cell>
          <cell r="L2732">
            <v>9.3339999999999996</v>
          </cell>
          <cell r="M2732">
            <v>8.7769999999999992</v>
          </cell>
          <cell r="N2732">
            <v>8.4019999999999992</v>
          </cell>
          <cell r="O2732">
            <v>8.1080000000000005</v>
          </cell>
          <cell r="P2732">
            <v>7.7889999999999997</v>
          </cell>
          <cell r="Q2732">
            <v>7.258</v>
          </cell>
          <cell r="R2732">
            <v>6.6289999999999996</v>
          </cell>
          <cell r="S2732">
            <v>6.556</v>
          </cell>
          <cell r="T2732">
            <v>5.766</v>
          </cell>
          <cell r="U2732">
            <v>5.391</v>
          </cell>
          <cell r="V2732">
            <v>5.2859999999999996</v>
          </cell>
          <cell r="W2732">
            <v>5.2060000000000004</v>
          </cell>
          <cell r="X2732">
            <v>5.0419999999999998</v>
          </cell>
          <cell r="Y2732">
            <v>5.1100000000000003</v>
          </cell>
          <cell r="Z2732">
            <v>4.9509999999999996</v>
          </cell>
          <cell r="AA2732">
            <v>4.9000000000000004</v>
          </cell>
          <cell r="AB2732">
            <v>4.8540000000000001</v>
          </cell>
          <cell r="AC2732">
            <v>4.8540000000000001</v>
          </cell>
          <cell r="AD2732">
            <v>4.8540000000000001</v>
          </cell>
          <cell r="AE2732">
            <v>4.8540000000000001</v>
          </cell>
          <cell r="AF2732">
            <v>4.8540000000000001</v>
          </cell>
          <cell r="AG2732">
            <v>4.8540000000000001</v>
          </cell>
          <cell r="AH2732">
            <v>4.8540000000000001</v>
          </cell>
        </row>
        <row r="2733">
          <cell r="B2733" t="str">
            <v>kaz.ngap_npgdp</v>
          </cell>
          <cell r="E2733" t="str">
            <v>NGAP_NPGDP</v>
          </cell>
          <cell r="F2733" t="str">
            <v>Kazakhstan</v>
          </cell>
          <cell r="I2733" t="str">
            <v/>
          </cell>
        </row>
        <row r="2734">
          <cell r="B2734" t="str">
            <v>kaz.ngdp</v>
          </cell>
          <cell r="E2734" t="str">
            <v>NGDP</v>
          </cell>
          <cell r="F2734" t="str">
            <v>Kazakhstan</v>
          </cell>
          <cell r="I2734">
            <v>0</v>
          </cell>
          <cell r="J2734">
            <v>2599.902</v>
          </cell>
          <cell r="K2734">
            <v>3250.5929999999998</v>
          </cell>
          <cell r="L2734">
            <v>3776.277</v>
          </cell>
          <cell r="M2734">
            <v>4611.9750000000004</v>
          </cell>
          <cell r="N2734">
            <v>5870.134</v>
          </cell>
          <cell r="O2734">
            <v>7590.5940000000001</v>
          </cell>
          <cell r="P2734">
            <v>10213.731</v>
          </cell>
          <cell r="Q2734">
            <v>12849.794</v>
          </cell>
          <cell r="R2734">
            <v>16052.919</v>
          </cell>
          <cell r="S2734">
            <v>17007.647000000001</v>
          </cell>
          <cell r="T2734">
            <v>21815.517</v>
          </cell>
          <cell r="U2734">
            <v>28243.053</v>
          </cell>
          <cell r="V2734">
            <v>31015.187000000002</v>
          </cell>
          <cell r="W2734">
            <v>35999.025000000001</v>
          </cell>
          <cell r="X2734">
            <v>39675.832999999999</v>
          </cell>
          <cell r="Y2734">
            <v>40884.133999999998</v>
          </cell>
          <cell r="Z2734">
            <v>46971.15</v>
          </cell>
          <cell r="AA2734">
            <v>53101.281999999999</v>
          </cell>
          <cell r="AB2734">
            <v>59613.707999999999</v>
          </cell>
          <cell r="AC2734">
            <v>65439.180999999997</v>
          </cell>
          <cell r="AD2734">
            <v>70163.796000000002</v>
          </cell>
          <cell r="AE2734">
            <v>75637.652000000002</v>
          </cell>
          <cell r="AF2734">
            <v>81964.95</v>
          </cell>
          <cell r="AG2734">
            <v>90890.975999999995</v>
          </cell>
          <cell r="AH2734">
            <v>99299.987999999998</v>
          </cell>
        </row>
        <row r="2735">
          <cell r="B2735" t="str">
            <v>kaz.ngdp_d</v>
          </cell>
          <cell r="E2735" t="str">
            <v>NGDP_D</v>
          </cell>
          <cell r="F2735" t="str">
            <v>Kazakhstan</v>
          </cell>
          <cell r="I2735" t="str">
            <v/>
          </cell>
          <cell r="J2735">
            <v>39.945999999999998</v>
          </cell>
          <cell r="K2735">
            <v>44.003</v>
          </cell>
          <cell r="L2735">
            <v>46.557000000000002</v>
          </cell>
          <cell r="M2735">
            <v>52.021999999999998</v>
          </cell>
          <cell r="N2735">
            <v>60.412999999999997</v>
          </cell>
          <cell r="O2735">
            <v>71.212000000000003</v>
          </cell>
          <cell r="P2735">
            <v>86.56</v>
          </cell>
          <cell r="Q2735">
            <v>100</v>
          </cell>
          <cell r="R2735">
            <v>120.937</v>
          </cell>
          <cell r="S2735">
            <v>126.61</v>
          </cell>
          <cell r="T2735">
            <v>151.352</v>
          </cell>
          <cell r="U2735">
            <v>182.44399999999999</v>
          </cell>
          <cell r="V2735">
            <v>191.17500000000001</v>
          </cell>
          <cell r="W2735">
            <v>209.33500000000001</v>
          </cell>
          <cell r="X2735">
            <v>221.417</v>
          </cell>
          <cell r="Y2735">
            <v>225.45400000000001</v>
          </cell>
          <cell r="Z2735">
            <v>256.20299999999997</v>
          </cell>
          <cell r="AA2735">
            <v>278.23200000000003</v>
          </cell>
          <cell r="AB2735">
            <v>300.05200000000002</v>
          </cell>
          <cell r="AC2735">
            <v>317.25799999999998</v>
          </cell>
          <cell r="AD2735">
            <v>327.34300000000002</v>
          </cell>
          <cell r="AE2735">
            <v>340.26400000000001</v>
          </cell>
          <cell r="AF2735">
            <v>356.88</v>
          </cell>
          <cell r="AG2735">
            <v>375.82799999999997</v>
          </cell>
          <cell r="AH2735">
            <v>396.56200000000001</v>
          </cell>
        </row>
        <row r="2736">
          <cell r="B2736" t="str">
            <v>kaz.ngdp_r</v>
          </cell>
          <cell r="E2736" t="str">
            <v>NGDP_R</v>
          </cell>
          <cell r="F2736" t="str">
            <v>Kazakhstan</v>
          </cell>
          <cell r="I2736">
            <v>0</v>
          </cell>
          <cell r="J2736">
            <v>6508.5630000000001</v>
          </cell>
          <cell r="K2736">
            <v>7387.2190000000001</v>
          </cell>
          <cell r="L2736">
            <v>8111.1670000000004</v>
          </cell>
          <cell r="M2736">
            <v>8865.5049999999992</v>
          </cell>
          <cell r="N2736">
            <v>9716.5939999999991</v>
          </cell>
          <cell r="O2736">
            <v>10659.102999999999</v>
          </cell>
          <cell r="P2736">
            <v>11799.627</v>
          </cell>
          <cell r="Q2736">
            <v>12849.794</v>
          </cell>
          <cell r="R2736">
            <v>13273.837</v>
          </cell>
          <cell r="S2736">
            <v>13433.123</v>
          </cell>
          <cell r="T2736">
            <v>14413.741</v>
          </cell>
          <cell r="U2736">
            <v>15480.358</v>
          </cell>
          <cell r="V2736">
            <v>16223.415000000001</v>
          </cell>
          <cell r="W2736">
            <v>17196.82</v>
          </cell>
          <cell r="X2736">
            <v>17919.087</v>
          </cell>
          <cell r="Y2736">
            <v>18134.116000000002</v>
          </cell>
          <cell r="Z2736">
            <v>18333.591</v>
          </cell>
          <cell r="AA2736">
            <v>19085.268</v>
          </cell>
          <cell r="AB2736">
            <v>19867.763999999999</v>
          </cell>
          <cell r="AC2736">
            <v>20626.455999999998</v>
          </cell>
          <cell r="AD2736">
            <v>21434.364000000001</v>
          </cell>
          <cell r="AE2736">
            <v>22229.107</v>
          </cell>
          <cell r="AF2736">
            <v>22967.11</v>
          </cell>
          <cell r="AG2736">
            <v>24184.202000000001</v>
          </cell>
          <cell r="AH2736">
            <v>25040.223999999998</v>
          </cell>
        </row>
        <row r="2737">
          <cell r="B2737" t="str">
            <v>kaz.ngdp_rpch</v>
          </cell>
          <cell r="E2737" t="str">
            <v>NGDP_RPCH</v>
          </cell>
          <cell r="F2737" t="str">
            <v>Kazakhstan</v>
          </cell>
          <cell r="I2737" t="str">
            <v/>
          </cell>
          <cell r="J2737">
            <v>9.8000000000000007</v>
          </cell>
          <cell r="K2737">
            <v>13.5</v>
          </cell>
          <cell r="L2737">
            <v>9.8000000000000007</v>
          </cell>
          <cell r="M2737">
            <v>9.3000000000000007</v>
          </cell>
          <cell r="N2737">
            <v>9.6</v>
          </cell>
          <cell r="O2737">
            <v>9.6999999999999993</v>
          </cell>
          <cell r="P2737">
            <v>10.7</v>
          </cell>
          <cell r="Q2737">
            <v>8.9</v>
          </cell>
          <cell r="R2737">
            <v>3.3</v>
          </cell>
          <cell r="S2737">
            <v>1.2</v>
          </cell>
          <cell r="T2737">
            <v>7.3</v>
          </cell>
          <cell r="U2737">
            <v>7.4</v>
          </cell>
          <cell r="V2737">
            <v>4.8</v>
          </cell>
          <cell r="W2737">
            <v>6</v>
          </cell>
          <cell r="X2737">
            <v>4.2</v>
          </cell>
          <cell r="Y2737">
            <v>1.2</v>
          </cell>
          <cell r="Z2737">
            <v>1.1000000000000001</v>
          </cell>
          <cell r="AA2737">
            <v>4.0999999999999996</v>
          </cell>
          <cell r="AB2737">
            <v>4.0999999999999996</v>
          </cell>
          <cell r="AC2737">
            <v>3.819</v>
          </cell>
          <cell r="AD2737">
            <v>3.9169999999999998</v>
          </cell>
          <cell r="AE2737">
            <v>3.7080000000000002</v>
          </cell>
          <cell r="AF2737">
            <v>3.32</v>
          </cell>
          <cell r="AG2737">
            <v>5.2990000000000004</v>
          </cell>
          <cell r="AH2737">
            <v>3.54</v>
          </cell>
        </row>
        <row r="2738">
          <cell r="B2738" t="str">
            <v>kaz.ngdpd</v>
          </cell>
          <cell r="E2738" t="str">
            <v>NGDPD</v>
          </cell>
          <cell r="F2738" t="str">
            <v>Kazakhstan</v>
          </cell>
          <cell r="I2738" t="str">
            <v/>
          </cell>
          <cell r="J2738">
            <v>18.292000000000002</v>
          </cell>
          <cell r="K2738">
            <v>22.152999999999999</v>
          </cell>
          <cell r="L2738">
            <v>24.637</v>
          </cell>
          <cell r="M2738">
            <v>30.834</v>
          </cell>
          <cell r="N2738">
            <v>43.152000000000001</v>
          </cell>
          <cell r="O2738">
            <v>57.125</v>
          </cell>
          <cell r="P2738">
            <v>81.003</v>
          </cell>
          <cell r="Q2738">
            <v>104.85</v>
          </cell>
          <cell r="R2738">
            <v>133.44200000000001</v>
          </cell>
          <cell r="S2738">
            <v>115.309</v>
          </cell>
          <cell r="T2738">
            <v>148.047</v>
          </cell>
          <cell r="U2738">
            <v>192.626</v>
          </cell>
          <cell r="V2738">
            <v>207.999</v>
          </cell>
          <cell r="W2738">
            <v>236.63499999999999</v>
          </cell>
          <cell r="X2738">
            <v>221.416</v>
          </cell>
          <cell r="Y2738">
            <v>184.38800000000001</v>
          </cell>
          <cell r="Z2738">
            <v>137.28899999999999</v>
          </cell>
          <cell r="AA2738">
            <v>162.887</v>
          </cell>
          <cell r="AB2738">
            <v>172.941</v>
          </cell>
          <cell r="AC2738">
            <v>170.32599999999999</v>
          </cell>
          <cell r="AD2738">
            <v>182.62299999999999</v>
          </cell>
          <cell r="AE2738">
            <v>196.87100000000001</v>
          </cell>
          <cell r="AF2738">
            <v>213.339</v>
          </cell>
          <cell r="AG2738">
            <v>236.572</v>
          </cell>
          <cell r="AH2738">
            <v>258.459</v>
          </cell>
        </row>
        <row r="2739">
          <cell r="B2739" t="str">
            <v>kaz.ngdpdpc</v>
          </cell>
          <cell r="E2739" t="str">
            <v>NGDPDPC</v>
          </cell>
          <cell r="F2739" t="str">
            <v>Kazakhstan</v>
          </cell>
          <cell r="I2739" t="str">
            <v/>
          </cell>
          <cell r="J2739">
            <v>1230.491</v>
          </cell>
          <cell r="K2739">
            <v>1491.653</v>
          </cell>
          <cell r="L2739">
            <v>1657.155</v>
          </cell>
          <cell r="M2739">
            <v>2062.2890000000002</v>
          </cell>
          <cell r="N2739">
            <v>2862.502</v>
          </cell>
          <cell r="O2739">
            <v>3753.4409999999998</v>
          </cell>
          <cell r="P2739">
            <v>5261.0259999999998</v>
          </cell>
          <cell r="Q2739">
            <v>6733.45</v>
          </cell>
          <cell r="R2739">
            <v>8349.2870000000003</v>
          </cell>
          <cell r="S2739">
            <v>7116.3710000000001</v>
          </cell>
          <cell r="T2739">
            <v>9005.0390000000007</v>
          </cell>
          <cell r="U2739">
            <v>11552.574000000001</v>
          </cell>
          <cell r="V2739">
            <v>12300.183999999999</v>
          </cell>
          <cell r="W2739">
            <v>13789.172</v>
          </cell>
          <cell r="X2739">
            <v>12713.564</v>
          </cell>
          <cell r="Y2739">
            <v>10435.17</v>
          </cell>
          <cell r="Z2739">
            <v>7662.0060000000003</v>
          </cell>
          <cell r="AA2739">
            <v>8970.8799999999992</v>
          </cell>
          <cell r="AB2739">
            <v>9401.2049999999999</v>
          </cell>
          <cell r="AC2739">
            <v>9139.1090000000004</v>
          </cell>
          <cell r="AD2739">
            <v>9672.0020000000004</v>
          </cell>
          <cell r="AE2739">
            <v>10291.499</v>
          </cell>
          <cell r="AF2739">
            <v>11007.941000000001</v>
          </cell>
          <cell r="AG2739">
            <v>12048.584000000001</v>
          </cell>
          <cell r="AH2739">
            <v>12992.77</v>
          </cell>
        </row>
        <row r="2740">
          <cell r="B2740" t="str">
            <v>kaz.ngdppc</v>
          </cell>
          <cell r="E2740" t="str">
            <v>NGDPPC</v>
          </cell>
          <cell r="F2740" t="str">
            <v>Kazakhstan</v>
          </cell>
          <cell r="I2740" t="str">
            <v/>
          </cell>
          <cell r="J2740">
            <v>174893.84899999999</v>
          </cell>
          <cell r="K2740">
            <v>218878.93799999999</v>
          </cell>
          <cell r="L2740">
            <v>254007.386</v>
          </cell>
          <cell r="M2740">
            <v>308468.55099999998</v>
          </cell>
          <cell r="N2740">
            <v>389400.45600000001</v>
          </cell>
          <cell r="O2740">
            <v>498747.90600000002</v>
          </cell>
          <cell r="P2740">
            <v>663362.81999999995</v>
          </cell>
          <cell r="Q2740">
            <v>825212.34299999999</v>
          </cell>
          <cell r="R2740">
            <v>1004412.291</v>
          </cell>
          <cell r="S2740">
            <v>1049640.9369999999</v>
          </cell>
          <cell r="T2740">
            <v>1326937.5630000001</v>
          </cell>
          <cell r="U2740">
            <v>1693848.05</v>
          </cell>
          <cell r="V2740">
            <v>1834111.1869999999</v>
          </cell>
          <cell r="W2740">
            <v>2097735.2590000001</v>
          </cell>
          <cell r="X2740">
            <v>2278164.702</v>
          </cell>
          <cell r="Y2740">
            <v>2313772.7999999998</v>
          </cell>
          <cell r="Z2740">
            <v>2621421.2370000002</v>
          </cell>
          <cell r="AA2740">
            <v>2924514.2170000002</v>
          </cell>
          <cell r="AB2740">
            <v>3240650.3730000001</v>
          </cell>
          <cell r="AC2740">
            <v>3511245.6230000001</v>
          </cell>
          <cell r="AD2740">
            <v>3715983.2310000001</v>
          </cell>
          <cell r="AE2740">
            <v>3953994.0669999998</v>
          </cell>
          <cell r="AF2740">
            <v>4229251.0489999996</v>
          </cell>
          <cell r="AG2740">
            <v>4629065.93</v>
          </cell>
          <cell r="AH2740">
            <v>4991822.1809999999</v>
          </cell>
        </row>
        <row r="2741">
          <cell r="B2741" t="str">
            <v>kaz.ngdprpc</v>
          </cell>
          <cell r="E2741" t="str">
            <v>NGDPRPC</v>
          </cell>
          <cell r="F2741" t="str">
            <v>Kazakhstan</v>
          </cell>
          <cell r="I2741">
            <v>0</v>
          </cell>
          <cell r="J2741">
            <v>437827.13799999998</v>
          </cell>
          <cell r="K2741">
            <v>497418.98700000002</v>
          </cell>
          <cell r="L2741">
            <v>545589.272</v>
          </cell>
          <cell r="M2741">
            <v>592962.77800000005</v>
          </cell>
          <cell r="N2741">
            <v>644558.70499999996</v>
          </cell>
          <cell r="O2741">
            <v>700367.50300000003</v>
          </cell>
          <cell r="P2741">
            <v>766363.82499999995</v>
          </cell>
          <cell r="Q2741">
            <v>825212.34299999999</v>
          </cell>
          <cell r="R2741">
            <v>830528.40599999996</v>
          </cell>
          <cell r="S2741">
            <v>829036.26100000006</v>
          </cell>
          <cell r="T2741">
            <v>876721.58700000006</v>
          </cell>
          <cell r="U2741">
            <v>928418.55200000003</v>
          </cell>
          <cell r="V2741">
            <v>959386.36399999994</v>
          </cell>
          <cell r="W2741">
            <v>1002093.142</v>
          </cell>
          <cell r="X2741">
            <v>1028904.187</v>
          </cell>
          <cell r="Y2741">
            <v>1026271.552</v>
          </cell>
          <cell r="Z2741">
            <v>1023182.628</v>
          </cell>
          <cell r="AA2741">
            <v>1051107.169</v>
          </cell>
          <cell r="AB2741">
            <v>1080028.061</v>
          </cell>
          <cell r="AC2741">
            <v>1106746.0249999999</v>
          </cell>
          <cell r="AD2741">
            <v>1135197.061</v>
          </cell>
          <cell r="AE2741">
            <v>1162037.094</v>
          </cell>
          <cell r="AF2741">
            <v>1185063.5249999999</v>
          </cell>
          <cell r="AG2741">
            <v>1231698.351</v>
          </cell>
          <cell r="AH2741">
            <v>1258775.0220000001</v>
          </cell>
        </row>
        <row r="2742">
          <cell r="B2742" t="str">
            <v>kaz.ngdprppppc</v>
          </cell>
          <cell r="E2742" t="str">
            <v>NGDPRPPPPC</v>
          </cell>
          <cell r="F2742" t="str">
            <v>Kazakhstan</v>
          </cell>
          <cell r="I2742" t="str">
            <v/>
          </cell>
          <cell r="J2742">
            <v>9963.6309999999994</v>
          </cell>
          <cell r="K2742">
            <v>11319.763000000001</v>
          </cell>
          <cell r="L2742">
            <v>12415.974</v>
          </cell>
          <cell r="M2742">
            <v>13494.053</v>
          </cell>
          <cell r="N2742">
            <v>14668.221</v>
          </cell>
          <cell r="O2742">
            <v>15938.262000000001</v>
          </cell>
          <cell r="P2742">
            <v>17440.14</v>
          </cell>
          <cell r="Q2742">
            <v>18779.356</v>
          </cell>
          <cell r="R2742">
            <v>18900.332999999999</v>
          </cell>
          <cell r="S2742">
            <v>18866.376</v>
          </cell>
          <cell r="T2742">
            <v>19951.550999999999</v>
          </cell>
          <cell r="U2742">
            <v>21128.019</v>
          </cell>
          <cell r="V2742">
            <v>21832.753000000001</v>
          </cell>
          <cell r="W2742">
            <v>22804.632000000001</v>
          </cell>
          <cell r="X2742">
            <v>23414.77</v>
          </cell>
          <cell r="Y2742">
            <v>23354.86</v>
          </cell>
          <cell r="Z2742">
            <v>23284.564999999999</v>
          </cell>
          <cell r="AA2742">
            <v>23920.044000000002</v>
          </cell>
          <cell r="AB2742">
            <v>24578.196</v>
          </cell>
          <cell r="AC2742">
            <v>25186.217000000001</v>
          </cell>
          <cell r="AD2742">
            <v>25833.677</v>
          </cell>
          <cell r="AE2742">
            <v>26444.475999999999</v>
          </cell>
          <cell r="AF2742">
            <v>26968.488000000001</v>
          </cell>
          <cell r="AG2742">
            <v>28029.757000000001</v>
          </cell>
          <cell r="AH2742">
            <v>28645.940999999999</v>
          </cell>
        </row>
        <row r="2743">
          <cell r="B2743" t="str">
            <v>kaz.nid_ngdp</v>
          </cell>
          <cell r="E2743" t="str">
            <v>NID_NGDP</v>
          </cell>
          <cell r="F2743" t="str">
            <v>Kazakhstan</v>
          </cell>
          <cell r="I2743" t="str">
            <v/>
          </cell>
          <cell r="J2743">
            <v>18.138999999999999</v>
          </cell>
          <cell r="K2743">
            <v>26.876000000000001</v>
          </cell>
          <cell r="L2743">
            <v>27.288</v>
          </cell>
          <cell r="M2743">
            <v>25.704000000000001</v>
          </cell>
          <cell r="N2743">
            <v>26.311</v>
          </cell>
          <cell r="O2743">
            <v>30.97</v>
          </cell>
          <cell r="P2743">
            <v>33.901000000000003</v>
          </cell>
          <cell r="Q2743">
            <v>35.527000000000001</v>
          </cell>
          <cell r="R2743">
            <v>27.506</v>
          </cell>
          <cell r="S2743">
            <v>29.414999999999999</v>
          </cell>
          <cell r="T2743">
            <v>25.373999999999999</v>
          </cell>
          <cell r="U2743">
            <v>22.998000000000001</v>
          </cell>
          <cell r="V2743">
            <v>25.23</v>
          </cell>
          <cell r="W2743">
            <v>24.57</v>
          </cell>
          <cell r="X2743">
            <v>25.79</v>
          </cell>
          <cell r="Y2743">
            <v>27.908000000000001</v>
          </cell>
          <cell r="Z2743">
            <v>27.827999999999999</v>
          </cell>
          <cell r="AA2743">
            <v>26.562999999999999</v>
          </cell>
          <cell r="AB2743">
            <v>24.718</v>
          </cell>
          <cell r="AC2743">
            <v>25.541</v>
          </cell>
          <cell r="AD2743">
            <v>26.613</v>
          </cell>
          <cell r="AE2743">
            <v>27.696999999999999</v>
          </cell>
          <cell r="AF2743">
            <v>28.803999999999998</v>
          </cell>
          <cell r="AG2743">
            <v>29.849</v>
          </cell>
          <cell r="AH2743">
            <v>31.463999999999999</v>
          </cell>
        </row>
        <row r="2744">
          <cell r="B2744" t="str">
            <v>kaz.pcpi</v>
          </cell>
          <cell r="E2744" t="str">
            <v>PCPI</v>
          </cell>
          <cell r="F2744" t="str">
            <v>Kazakhstan</v>
          </cell>
          <cell r="I2744" t="str">
            <v/>
          </cell>
          <cell r="J2744">
            <v>100</v>
          </cell>
          <cell r="K2744">
            <v>108.373</v>
          </cell>
          <cell r="L2744">
            <v>114.715</v>
          </cell>
          <cell r="M2744">
            <v>122.111</v>
          </cell>
          <cell r="N2744">
            <v>130.499</v>
          </cell>
          <cell r="O2744">
            <v>140.31299999999999</v>
          </cell>
          <cell r="P2744">
            <v>152.35499999999999</v>
          </cell>
          <cell r="Q2744">
            <v>168.77799999999999</v>
          </cell>
          <cell r="R2744">
            <v>197.71899999999999</v>
          </cell>
          <cell r="S2744">
            <v>212.15299999999999</v>
          </cell>
          <cell r="T2744">
            <v>227.27</v>
          </cell>
          <cell r="U2744">
            <v>246.256</v>
          </cell>
          <cell r="V2744">
            <v>258.86</v>
          </cell>
          <cell r="W2744">
            <v>273.94900000000001</v>
          </cell>
          <cell r="X2744">
            <v>292.35000000000002</v>
          </cell>
          <cell r="Y2744">
            <v>311.79700000000003</v>
          </cell>
          <cell r="Z2744">
            <v>357.18200000000002</v>
          </cell>
          <cell r="AA2744">
            <v>383.71800000000002</v>
          </cell>
          <cell r="AB2744">
            <v>406.83699999999999</v>
          </cell>
          <cell r="AC2744">
            <v>428.41199999999998</v>
          </cell>
          <cell r="AD2744">
            <v>450.70100000000002</v>
          </cell>
          <cell r="AE2744">
            <v>471.46</v>
          </cell>
          <cell r="AF2744">
            <v>492.53</v>
          </cell>
          <cell r="AG2744">
            <v>513.02499999999998</v>
          </cell>
          <cell r="AH2744">
            <v>533.44399999999996</v>
          </cell>
        </row>
        <row r="2745">
          <cell r="B2745" t="str">
            <v>kaz.pcpipch</v>
          </cell>
          <cell r="E2745" t="str">
            <v>PCPIPCH</v>
          </cell>
          <cell r="F2745" t="str">
            <v>Kazakhstan</v>
          </cell>
          <cell r="I2745" t="str">
            <v/>
          </cell>
          <cell r="J2745">
            <v>13.154</v>
          </cell>
          <cell r="K2745">
            <v>8.3729999999999993</v>
          </cell>
          <cell r="L2745">
            <v>5.8529999999999998</v>
          </cell>
          <cell r="M2745">
            <v>6.4470000000000001</v>
          </cell>
          <cell r="N2745">
            <v>6.8680000000000003</v>
          </cell>
          <cell r="O2745">
            <v>7.5209999999999999</v>
          </cell>
          <cell r="P2745">
            <v>8.5830000000000002</v>
          </cell>
          <cell r="Q2745">
            <v>10.779</v>
          </cell>
          <cell r="R2745">
            <v>17.146999999999998</v>
          </cell>
          <cell r="S2745">
            <v>7.3</v>
          </cell>
          <cell r="T2745">
            <v>7.125</v>
          </cell>
          <cell r="U2745">
            <v>8.3539999999999992</v>
          </cell>
          <cell r="V2745">
            <v>5.1180000000000003</v>
          </cell>
          <cell r="W2745">
            <v>5.8289999999999997</v>
          </cell>
          <cell r="X2745">
            <v>6.7169999999999996</v>
          </cell>
          <cell r="Y2745">
            <v>6.6520000000000001</v>
          </cell>
          <cell r="Z2745">
            <v>14.555999999999999</v>
          </cell>
          <cell r="AA2745">
            <v>7.4290000000000003</v>
          </cell>
          <cell r="AB2745">
            <v>6.0250000000000004</v>
          </cell>
          <cell r="AC2745">
            <v>5.3029999999999999</v>
          </cell>
          <cell r="AD2745">
            <v>5.2030000000000003</v>
          </cell>
          <cell r="AE2745">
            <v>4.6059999999999999</v>
          </cell>
          <cell r="AF2745">
            <v>4.4690000000000003</v>
          </cell>
          <cell r="AG2745">
            <v>4.1609999999999996</v>
          </cell>
          <cell r="AH2745">
            <v>3.98</v>
          </cell>
        </row>
        <row r="2746">
          <cell r="B2746" t="str">
            <v>kaz.pppex</v>
          </cell>
          <cell r="E2746" t="str">
            <v>PPPEX</v>
          </cell>
          <cell r="F2746" t="str">
            <v>Kazakhstan</v>
          </cell>
          <cell r="I2746" t="str">
            <v/>
          </cell>
          <cell r="J2746">
            <v>22.059000000000001</v>
          </cell>
          <cell r="K2746">
            <v>23.777999999999999</v>
          </cell>
          <cell r="L2746">
            <v>24.765999999999998</v>
          </cell>
          <cell r="M2746">
            <v>27.167999999999999</v>
          </cell>
          <cell r="N2746">
            <v>30.724</v>
          </cell>
          <cell r="O2746">
            <v>35.122</v>
          </cell>
          <cell r="P2746">
            <v>41.436999999999998</v>
          </cell>
          <cell r="Q2746">
            <v>46.619</v>
          </cell>
          <cell r="R2746">
            <v>55.302999999999997</v>
          </cell>
          <cell r="S2746">
            <v>57.46</v>
          </cell>
          <cell r="T2746">
            <v>67.897000000000006</v>
          </cell>
          <cell r="U2746">
            <v>80.171000000000006</v>
          </cell>
          <cell r="V2746">
            <v>82.426000000000002</v>
          </cell>
          <cell r="W2746">
            <v>88.7</v>
          </cell>
          <cell r="X2746">
            <v>92.114000000000004</v>
          </cell>
          <cell r="Y2746">
            <v>92.826999999999998</v>
          </cell>
          <cell r="Z2746">
            <v>104.407</v>
          </cell>
          <cell r="AA2746">
            <v>111.288</v>
          </cell>
          <cell r="AB2746">
            <v>117.161</v>
          </cell>
          <cell r="AC2746">
            <v>121.71</v>
          </cell>
          <cell r="AD2746">
            <v>123.13500000000001</v>
          </cell>
          <cell r="AE2746">
            <v>125.407</v>
          </cell>
          <cell r="AF2746">
            <v>128.94499999999999</v>
          </cell>
          <cell r="AG2746">
            <v>133.12700000000001</v>
          </cell>
          <cell r="AH2746">
            <v>137.69999999999999</v>
          </cell>
        </row>
        <row r="2747">
          <cell r="B2747" t="str">
            <v>kaz.pppgdp</v>
          </cell>
          <cell r="E2747" t="str">
            <v>PPPGDP</v>
          </cell>
          <cell r="F2747" t="str">
            <v>Kazakhstan</v>
          </cell>
          <cell r="I2747" t="str">
            <v/>
          </cell>
          <cell r="J2747">
            <v>117.863</v>
          </cell>
          <cell r="K2747">
            <v>136.708</v>
          </cell>
          <cell r="L2747">
            <v>152.47999999999999</v>
          </cell>
          <cell r="M2747">
            <v>169.756</v>
          </cell>
          <cell r="N2747">
            <v>191.06100000000001</v>
          </cell>
          <cell r="O2747">
            <v>216.12200000000001</v>
          </cell>
          <cell r="P2747">
            <v>246.488</v>
          </cell>
          <cell r="Q2747">
            <v>275.637</v>
          </cell>
          <cell r="R2747">
            <v>290.27</v>
          </cell>
          <cell r="S2747">
            <v>295.99299999999999</v>
          </cell>
          <cell r="T2747">
            <v>321.30200000000002</v>
          </cell>
          <cell r="U2747">
            <v>352.286</v>
          </cell>
          <cell r="V2747">
            <v>376.27800000000002</v>
          </cell>
          <cell r="W2747">
            <v>405.85199999999998</v>
          </cell>
          <cell r="X2747">
            <v>430.72500000000002</v>
          </cell>
          <cell r="Y2747">
            <v>440.43099999999998</v>
          </cell>
          <cell r="Z2747">
            <v>449.887</v>
          </cell>
          <cell r="AA2747">
            <v>477.15199999999999</v>
          </cell>
          <cell r="AB2747">
            <v>508.81700000000001</v>
          </cell>
          <cell r="AC2747">
            <v>537.66399999999999</v>
          </cell>
          <cell r="AD2747">
            <v>569.81299999999999</v>
          </cell>
          <cell r="AE2747">
            <v>603.13800000000003</v>
          </cell>
          <cell r="AF2747">
            <v>635.65800000000002</v>
          </cell>
          <cell r="AG2747">
            <v>682.73900000000003</v>
          </cell>
          <cell r="AH2747">
            <v>721.13300000000004</v>
          </cell>
        </row>
        <row r="2748">
          <cell r="B2748" t="str">
            <v>kaz.ppppc</v>
          </cell>
          <cell r="E2748" t="str">
            <v>PPPPC</v>
          </cell>
          <cell r="F2748" t="str">
            <v>Kazakhstan</v>
          </cell>
          <cell r="I2748">
            <v>0</v>
          </cell>
          <cell r="J2748">
            <v>7928.5559999999996</v>
          </cell>
          <cell r="K2748">
            <v>9205.2510000000002</v>
          </cell>
          <cell r="L2748">
            <v>10256.431</v>
          </cell>
          <cell r="M2748">
            <v>11353.993</v>
          </cell>
          <cell r="N2748">
            <v>12674.21</v>
          </cell>
          <cell r="O2748">
            <v>14200.543</v>
          </cell>
          <cell r="P2748">
            <v>16008.937</v>
          </cell>
          <cell r="Q2748">
            <v>17701.349999999999</v>
          </cell>
          <cell r="R2748">
            <v>18161.881000000001</v>
          </cell>
          <cell r="S2748">
            <v>18267.469000000001</v>
          </cell>
          <cell r="T2748">
            <v>19543.3</v>
          </cell>
          <cell r="U2748">
            <v>21128.019</v>
          </cell>
          <cell r="V2748">
            <v>22251.528999999999</v>
          </cell>
          <cell r="W2748">
            <v>23649.812000000002</v>
          </cell>
          <cell r="X2748">
            <v>24731.97</v>
          </cell>
          <cell r="Y2748">
            <v>24925.513999999999</v>
          </cell>
          <cell r="Z2748">
            <v>25107.814999999999</v>
          </cell>
          <cell r="AA2748">
            <v>26278.802</v>
          </cell>
          <cell r="AB2748">
            <v>27659.725999999999</v>
          </cell>
          <cell r="AC2748">
            <v>28849.232</v>
          </cell>
          <cell r="AD2748">
            <v>30178.19</v>
          </cell>
          <cell r="AE2748">
            <v>31529.325000000001</v>
          </cell>
          <cell r="AF2748">
            <v>32798.849000000002</v>
          </cell>
          <cell r="AG2748">
            <v>34771.788</v>
          </cell>
          <cell r="AH2748">
            <v>36251.442000000003</v>
          </cell>
        </row>
        <row r="2749">
          <cell r="B2749" t="str">
            <v>ken.bca</v>
          </cell>
          <cell r="E2749" t="str">
            <v>BCA</v>
          </cell>
          <cell r="F2749" t="str">
            <v>Kenya</v>
          </cell>
          <cell r="I2749" t="str">
            <v/>
          </cell>
          <cell r="J2749">
            <v>-0.19900000000000001</v>
          </cell>
          <cell r="K2749">
            <v>-0.32</v>
          </cell>
          <cell r="L2749">
            <v>-0.11799999999999999</v>
          </cell>
          <cell r="M2749">
            <v>0.13200000000000001</v>
          </cell>
          <cell r="N2749">
            <v>-0.13200000000000001</v>
          </cell>
          <cell r="O2749">
            <v>-0.27500000000000002</v>
          </cell>
          <cell r="P2749">
            <v>-0.501</v>
          </cell>
          <cell r="Q2749">
            <v>-1.0580000000000001</v>
          </cell>
          <cell r="R2749">
            <v>-1.9610000000000001</v>
          </cell>
          <cell r="S2749">
            <v>-1.633</v>
          </cell>
          <cell r="T2749">
            <v>-2.37</v>
          </cell>
          <cell r="U2749">
            <v>-3.8359999999999999</v>
          </cell>
          <cell r="V2749">
            <v>-4.2160000000000002</v>
          </cell>
          <cell r="W2749">
            <v>-4.8419999999999996</v>
          </cell>
          <cell r="X2749">
            <v>-6.3810000000000002</v>
          </cell>
          <cell r="Y2749">
            <v>-4.2990000000000004</v>
          </cell>
          <cell r="Z2749">
            <v>-3.3849999999999998</v>
          </cell>
          <cell r="AA2749">
            <v>-4.8710000000000004</v>
          </cell>
          <cell r="AB2749">
            <v>-4.3639999999999999</v>
          </cell>
          <cell r="AC2749">
            <v>-4.5919999999999996</v>
          </cell>
          <cell r="AD2749">
            <v>-5.0469999999999997</v>
          </cell>
          <cell r="AE2749">
            <v>-5.4870000000000001</v>
          </cell>
          <cell r="AF2749">
            <v>-5.9850000000000003</v>
          </cell>
          <cell r="AG2749">
            <v>-6.6879999999999997</v>
          </cell>
          <cell r="AH2749">
            <v>-7.3940000000000001</v>
          </cell>
        </row>
        <row r="2750">
          <cell r="B2750" t="str">
            <v>ken.bca_ngdpd</v>
          </cell>
          <cell r="E2750" t="str">
            <v>BCA_NGDPD</v>
          </cell>
          <cell r="F2750" t="str">
            <v>Kenya</v>
          </cell>
          <cell r="I2750" t="str">
            <v/>
          </cell>
          <cell r="J2750">
            <v>-1.41</v>
          </cell>
          <cell r="K2750">
            <v>-2.2029999999999998</v>
          </cell>
          <cell r="L2750">
            <v>-0.79700000000000004</v>
          </cell>
          <cell r="M2750">
            <v>0.78800000000000003</v>
          </cell>
          <cell r="N2750">
            <v>-0.72899999999999998</v>
          </cell>
          <cell r="O2750">
            <v>-1.3109999999999999</v>
          </cell>
          <cell r="P2750">
            <v>-1.9390000000000001</v>
          </cell>
          <cell r="Q2750">
            <v>-3.31</v>
          </cell>
          <cell r="R2750">
            <v>-5.4619999999999997</v>
          </cell>
          <cell r="S2750">
            <v>-4.4109999999999996</v>
          </cell>
          <cell r="T2750">
            <v>-5.9260000000000002</v>
          </cell>
          <cell r="U2750">
            <v>-9.2059999999999995</v>
          </cell>
          <cell r="V2750">
            <v>-8.3620000000000001</v>
          </cell>
          <cell r="W2750">
            <v>-8.7829999999999995</v>
          </cell>
          <cell r="X2750">
            <v>-10.368</v>
          </cell>
          <cell r="Y2750">
            <v>-6.6929999999999996</v>
          </cell>
          <cell r="Z2750">
            <v>-4.8920000000000003</v>
          </cell>
          <cell r="AA2750">
            <v>-6.19</v>
          </cell>
          <cell r="AB2750">
            <v>-4.9630000000000001</v>
          </cell>
          <cell r="AC2750">
            <v>-4.657</v>
          </cell>
          <cell r="AD2750">
            <v>-4.625</v>
          </cell>
          <cell r="AE2750">
            <v>-4.59</v>
          </cell>
          <cell r="AF2750">
            <v>-4.556</v>
          </cell>
          <cell r="AG2750">
            <v>-4.6219999999999999</v>
          </cell>
          <cell r="AH2750">
            <v>-4.6550000000000002</v>
          </cell>
        </row>
        <row r="2751">
          <cell r="B2751" t="str">
            <v>ken.ggr</v>
          </cell>
          <cell r="E2751" t="str">
            <v>GGR</v>
          </cell>
          <cell r="F2751" t="str">
            <v>Kenya</v>
          </cell>
          <cell r="I2751" t="str">
            <v/>
          </cell>
          <cell r="J2751">
            <v>200.53700000000001</v>
          </cell>
          <cell r="K2751">
            <v>210.49199999999999</v>
          </cell>
          <cell r="L2751">
            <v>215.142</v>
          </cell>
          <cell r="M2751">
            <v>248.28700000000001</v>
          </cell>
          <cell r="N2751">
            <v>287.79399999999998</v>
          </cell>
          <cell r="O2751">
            <v>318.01400000000001</v>
          </cell>
          <cell r="P2751">
            <v>359.92200000000003</v>
          </cell>
          <cell r="Q2751">
            <v>423.33</v>
          </cell>
          <cell r="R2751">
            <v>482.87</v>
          </cell>
          <cell r="S2751">
            <v>538.19399999999996</v>
          </cell>
          <cell r="T2751">
            <v>627.54700000000003</v>
          </cell>
          <cell r="U2751">
            <v>724.88099999999997</v>
          </cell>
          <cell r="V2751">
            <v>815.81</v>
          </cell>
          <cell r="W2751">
            <v>934.77099999999996</v>
          </cell>
          <cell r="X2751">
            <v>1067.569</v>
          </cell>
          <cell r="Y2751">
            <v>1200.6210000000001</v>
          </cell>
          <cell r="Z2751">
            <v>1347.1849999999999</v>
          </cell>
          <cell r="AA2751">
            <v>1488.473</v>
          </cell>
          <cell r="AB2751">
            <v>1612.538</v>
          </cell>
          <cell r="AC2751">
            <v>1807.037</v>
          </cell>
          <cell r="AD2751">
            <v>2068.6390000000001</v>
          </cell>
          <cell r="AE2751">
            <v>2333.1930000000002</v>
          </cell>
          <cell r="AF2751">
            <v>2622.5940000000001</v>
          </cell>
          <cell r="AG2751">
            <v>2950.652</v>
          </cell>
          <cell r="AH2751">
            <v>3316.3789999999999</v>
          </cell>
        </row>
        <row r="2752">
          <cell r="B2752" t="str">
            <v>ken.ggr_ngdp</v>
          </cell>
          <cell r="E2752" t="str">
            <v>GGR_NGDP</v>
          </cell>
          <cell r="F2752" t="str">
            <v>Kenya</v>
          </cell>
          <cell r="I2752" t="str">
            <v/>
          </cell>
          <cell r="J2752">
            <v>18.623000000000001</v>
          </cell>
          <cell r="K2752">
            <v>18.431999999999999</v>
          </cell>
          <cell r="L2752">
            <v>18.504999999999999</v>
          </cell>
          <cell r="M2752">
            <v>19.466999999999999</v>
          </cell>
          <cell r="N2752">
            <v>20.123000000000001</v>
          </cell>
          <cell r="O2752">
            <v>20.042000000000002</v>
          </cell>
          <cell r="P2752">
            <v>19.329000000000001</v>
          </cell>
          <cell r="Q2752">
            <v>19.677</v>
          </cell>
          <cell r="R2752">
            <v>19.446999999999999</v>
          </cell>
          <cell r="S2752">
            <v>18.794</v>
          </cell>
          <cell r="T2752">
            <v>19.800999999999998</v>
          </cell>
          <cell r="U2752">
            <v>19.454999999999998</v>
          </cell>
          <cell r="V2752">
            <v>19.143999999999998</v>
          </cell>
          <cell r="W2752">
            <v>19.7</v>
          </cell>
          <cell r="X2752">
            <v>19.760000000000002</v>
          </cell>
          <cell r="Y2752">
            <v>19.105</v>
          </cell>
          <cell r="Z2752">
            <v>19.183</v>
          </cell>
          <cell r="AA2752">
            <v>18.276</v>
          </cell>
          <cell r="AB2752">
            <v>18.108000000000001</v>
          </cell>
          <cell r="AC2752">
            <v>17.946999999999999</v>
          </cell>
          <cell r="AD2752">
            <v>18.123999999999999</v>
          </cell>
          <cell r="AE2752">
            <v>18.193000000000001</v>
          </cell>
          <cell r="AF2752">
            <v>18.204999999999998</v>
          </cell>
          <cell r="AG2752">
            <v>18.234999999999999</v>
          </cell>
          <cell r="AH2752">
            <v>18.306000000000001</v>
          </cell>
        </row>
        <row r="2753">
          <cell r="B2753" t="str">
            <v>ken.ggx</v>
          </cell>
          <cell r="E2753" t="str">
            <v>GGX</v>
          </cell>
          <cell r="F2753" t="str">
            <v>Kenya</v>
          </cell>
          <cell r="I2753" t="str">
            <v/>
          </cell>
          <cell r="J2753">
            <v>201.05099999999999</v>
          </cell>
          <cell r="K2753">
            <v>224.988</v>
          </cell>
          <cell r="L2753">
            <v>245.69800000000001</v>
          </cell>
          <cell r="M2753">
            <v>269.17399999999998</v>
          </cell>
          <cell r="N2753">
            <v>288.45800000000003</v>
          </cell>
          <cell r="O2753">
            <v>340.30799999999999</v>
          </cell>
          <cell r="P2753">
            <v>397.93</v>
          </cell>
          <cell r="Q2753">
            <v>475.34500000000003</v>
          </cell>
          <cell r="R2753">
            <v>566.78099999999995</v>
          </cell>
          <cell r="S2753">
            <v>662.49</v>
          </cell>
          <cell r="T2753">
            <v>767.35900000000004</v>
          </cell>
          <cell r="U2753">
            <v>878.27700000000004</v>
          </cell>
          <cell r="V2753">
            <v>1030.232</v>
          </cell>
          <cell r="W2753">
            <v>1205.0730000000001</v>
          </cell>
          <cell r="X2753">
            <v>1466.837</v>
          </cell>
          <cell r="Y2753">
            <v>1708.9559999999999</v>
          </cell>
          <cell r="Z2753">
            <v>1941.8520000000001</v>
          </cell>
          <cell r="AA2753">
            <v>2128.3319999999999</v>
          </cell>
          <cell r="AB2753">
            <v>2268.1080000000002</v>
          </cell>
          <cell r="AC2753">
            <v>2548.5010000000002</v>
          </cell>
          <cell r="AD2753">
            <v>2826.6289999999999</v>
          </cell>
          <cell r="AE2753">
            <v>3115.46</v>
          </cell>
          <cell r="AF2753">
            <v>3494.9059999999999</v>
          </cell>
          <cell r="AG2753">
            <v>3929.63</v>
          </cell>
          <cell r="AH2753">
            <v>4304.6000000000004</v>
          </cell>
        </row>
        <row r="2754">
          <cell r="B2754" t="str">
            <v>ken.ggx_ngdp</v>
          </cell>
          <cell r="E2754" t="str">
            <v>GGX_NGDP</v>
          </cell>
          <cell r="F2754" t="str">
            <v>Kenya</v>
          </cell>
          <cell r="I2754" t="str">
            <v/>
          </cell>
          <cell r="J2754">
            <v>18.670000000000002</v>
          </cell>
          <cell r="K2754">
            <v>19.701000000000001</v>
          </cell>
          <cell r="L2754">
            <v>21.132999999999999</v>
          </cell>
          <cell r="M2754">
            <v>21.105</v>
          </cell>
          <cell r="N2754">
            <v>20.169</v>
          </cell>
          <cell r="O2754">
            <v>21.446999999999999</v>
          </cell>
          <cell r="P2754">
            <v>21.370999999999999</v>
          </cell>
          <cell r="Q2754">
            <v>22.094999999999999</v>
          </cell>
          <cell r="R2754">
            <v>22.826000000000001</v>
          </cell>
          <cell r="S2754">
            <v>23.134</v>
          </cell>
          <cell r="T2754">
            <v>24.212</v>
          </cell>
          <cell r="U2754">
            <v>23.571999999999999</v>
          </cell>
          <cell r="V2754">
            <v>24.175999999999998</v>
          </cell>
          <cell r="W2754">
            <v>25.396000000000001</v>
          </cell>
          <cell r="X2754">
            <v>27.15</v>
          </cell>
          <cell r="Y2754">
            <v>27.195</v>
          </cell>
          <cell r="Z2754">
            <v>27.65</v>
          </cell>
          <cell r="AA2754">
            <v>26.132999999999999</v>
          </cell>
          <cell r="AB2754">
            <v>25.47</v>
          </cell>
          <cell r="AC2754">
            <v>25.312000000000001</v>
          </cell>
          <cell r="AD2754">
            <v>24.765999999999998</v>
          </cell>
          <cell r="AE2754">
            <v>24.292999999999999</v>
          </cell>
          <cell r="AF2754">
            <v>24.260999999999999</v>
          </cell>
          <cell r="AG2754">
            <v>24.285</v>
          </cell>
          <cell r="AH2754">
            <v>23.76</v>
          </cell>
        </row>
        <row r="2755">
          <cell r="B2755" t="str">
            <v>ken.ggxcnl</v>
          </cell>
          <cell r="E2755" t="str">
            <v>GGXCNL</v>
          </cell>
          <cell r="F2755" t="str">
            <v>Kenya</v>
          </cell>
          <cell r="I2755" t="str">
            <v/>
          </cell>
          <cell r="J2755">
            <v>-0.51400000000000001</v>
          </cell>
          <cell r="K2755">
            <v>-14.496</v>
          </cell>
          <cell r="L2755">
            <v>-30.556999999999999</v>
          </cell>
          <cell r="M2755">
            <v>-20.888000000000002</v>
          </cell>
          <cell r="N2755">
            <v>-0.66400000000000003</v>
          </cell>
          <cell r="O2755">
            <v>-22.294</v>
          </cell>
          <cell r="P2755">
            <v>-38.008000000000003</v>
          </cell>
          <cell r="Q2755">
            <v>-52.014000000000003</v>
          </cell>
          <cell r="R2755">
            <v>-83.91</v>
          </cell>
          <cell r="S2755">
            <v>-124.297</v>
          </cell>
          <cell r="T2755">
            <v>-139.81299999999999</v>
          </cell>
          <cell r="U2755">
            <v>-153.39599999999999</v>
          </cell>
          <cell r="V2755">
            <v>-214.422</v>
          </cell>
          <cell r="W2755">
            <v>-270.303</v>
          </cell>
          <cell r="X2755">
            <v>-399.26799999999997</v>
          </cell>
          <cell r="Y2755">
            <v>-508.33499999999998</v>
          </cell>
          <cell r="Z2755">
            <v>-594.66700000000003</v>
          </cell>
          <cell r="AA2755">
            <v>-639.85900000000004</v>
          </cell>
          <cell r="AB2755">
            <v>-655.56899999999996</v>
          </cell>
          <cell r="AC2755">
            <v>-741.46400000000006</v>
          </cell>
          <cell r="AD2755">
            <v>-757.99</v>
          </cell>
          <cell r="AE2755">
            <v>-782.26599999999996</v>
          </cell>
          <cell r="AF2755">
            <v>-872.31299999999999</v>
          </cell>
          <cell r="AG2755">
            <v>-978.97799999999995</v>
          </cell>
          <cell r="AH2755">
            <v>-988.221</v>
          </cell>
        </row>
        <row r="2756">
          <cell r="B2756" t="str">
            <v>ken.ggxcnl_ngdp</v>
          </cell>
          <cell r="E2756" t="str">
            <v>GGXCNL_NGDP</v>
          </cell>
          <cell r="F2756" t="str">
            <v>Kenya</v>
          </cell>
          <cell r="I2756" t="str">
            <v/>
          </cell>
          <cell r="J2756">
            <v>-4.8000000000000001E-2</v>
          </cell>
          <cell r="K2756">
            <v>-1.2689999999999999</v>
          </cell>
          <cell r="L2756">
            <v>-2.6280000000000001</v>
          </cell>
          <cell r="M2756">
            <v>-1.6379999999999999</v>
          </cell>
          <cell r="N2756">
            <v>-4.5999999999999999E-2</v>
          </cell>
          <cell r="O2756">
            <v>-1.405</v>
          </cell>
          <cell r="P2756">
            <v>-2.0409999999999999</v>
          </cell>
          <cell r="Q2756">
            <v>-2.4180000000000001</v>
          </cell>
          <cell r="R2756">
            <v>-3.379</v>
          </cell>
          <cell r="S2756">
            <v>-4.34</v>
          </cell>
          <cell r="T2756">
            <v>-4.4109999999999996</v>
          </cell>
          <cell r="U2756">
            <v>-4.117</v>
          </cell>
          <cell r="V2756">
            <v>-5.032</v>
          </cell>
          <cell r="W2756">
            <v>-5.6959999999999997</v>
          </cell>
          <cell r="X2756">
            <v>-7.39</v>
          </cell>
          <cell r="Y2756">
            <v>-8.0890000000000004</v>
          </cell>
          <cell r="Z2756">
            <v>-8.4670000000000005</v>
          </cell>
          <cell r="AA2756">
            <v>-7.8559999999999999</v>
          </cell>
          <cell r="AB2756">
            <v>-7.3620000000000001</v>
          </cell>
          <cell r="AC2756">
            <v>-7.3639999999999999</v>
          </cell>
          <cell r="AD2756">
            <v>-6.641</v>
          </cell>
          <cell r="AE2756">
            <v>-6.1</v>
          </cell>
          <cell r="AF2756">
            <v>-6.0549999999999997</v>
          </cell>
          <cell r="AG2756">
            <v>-6.05</v>
          </cell>
          <cell r="AH2756">
            <v>-5.4550000000000001</v>
          </cell>
        </row>
        <row r="2757">
          <cell r="B2757" t="str">
            <v>ken.ggxwdg</v>
          </cell>
          <cell r="E2757" t="str">
            <v>GGXWDG</v>
          </cell>
          <cell r="F2757" t="str">
            <v>Kenya</v>
          </cell>
          <cell r="I2757" t="str">
            <v/>
          </cell>
          <cell r="J2757">
            <v>562.44100000000003</v>
          </cell>
          <cell r="K2757">
            <v>642.02700000000004</v>
          </cell>
          <cell r="L2757">
            <v>719.01499999999999</v>
          </cell>
          <cell r="M2757">
            <v>766.95299999999997</v>
          </cell>
          <cell r="N2757">
            <v>769.375</v>
          </cell>
          <cell r="O2757">
            <v>767.077</v>
          </cell>
          <cell r="P2757">
            <v>818.83299999999997</v>
          </cell>
          <cell r="Q2757">
            <v>825.524</v>
          </cell>
          <cell r="R2757">
            <v>1029.7</v>
          </cell>
          <cell r="S2757">
            <v>1176.826</v>
          </cell>
          <cell r="T2757">
            <v>1407.27</v>
          </cell>
          <cell r="U2757">
            <v>1603.9860000000001</v>
          </cell>
          <cell r="V2757">
            <v>1869.8889999999999</v>
          </cell>
          <cell r="W2757">
            <v>2085.9250000000002</v>
          </cell>
          <cell r="X2757">
            <v>2623.6170000000002</v>
          </cell>
          <cell r="Y2757">
            <v>3232.9720000000002</v>
          </cell>
          <cell r="Z2757">
            <v>3827.424</v>
          </cell>
          <cell r="AA2757">
            <v>4493.9840000000004</v>
          </cell>
          <cell r="AB2757">
            <v>5356.1189999999997</v>
          </cell>
          <cell r="AC2757">
            <v>6201.9380000000001</v>
          </cell>
          <cell r="AD2757">
            <v>6999.0820000000003</v>
          </cell>
          <cell r="AE2757">
            <v>7917.491</v>
          </cell>
          <cell r="AF2757">
            <v>8898.8649999999998</v>
          </cell>
          <cell r="AG2757">
            <v>10110.778</v>
          </cell>
          <cell r="AH2757">
            <v>11241.42</v>
          </cell>
        </row>
        <row r="2758">
          <cell r="B2758" t="str">
            <v>ken.ggxwdg_ngdp</v>
          </cell>
          <cell r="E2758" t="str">
            <v>GGXWDG_NGDP</v>
          </cell>
          <cell r="F2758" t="str">
            <v>Kenya</v>
          </cell>
          <cell r="I2758" t="str">
            <v/>
          </cell>
          <cell r="J2758">
            <v>52.23</v>
          </cell>
          <cell r="K2758">
            <v>56.218000000000004</v>
          </cell>
          <cell r="L2758">
            <v>61.844000000000001</v>
          </cell>
          <cell r="M2758">
            <v>60.133000000000003</v>
          </cell>
          <cell r="N2758">
            <v>53.795000000000002</v>
          </cell>
          <cell r="O2758">
            <v>48.343000000000004</v>
          </cell>
          <cell r="P2758">
            <v>43.975000000000001</v>
          </cell>
          <cell r="Q2758">
            <v>38.372</v>
          </cell>
          <cell r="R2758">
            <v>41.469000000000001</v>
          </cell>
          <cell r="S2758">
            <v>41.094999999999999</v>
          </cell>
          <cell r="T2758">
            <v>44.402999999999999</v>
          </cell>
          <cell r="U2758">
            <v>43.048999999999999</v>
          </cell>
          <cell r="V2758">
            <v>43.88</v>
          </cell>
          <cell r="W2758">
            <v>43.96</v>
          </cell>
          <cell r="X2758">
            <v>48.561999999999998</v>
          </cell>
          <cell r="Y2758">
            <v>51.445999999999998</v>
          </cell>
          <cell r="Z2758">
            <v>54.499000000000002</v>
          </cell>
          <cell r="AA2758">
            <v>55.179000000000002</v>
          </cell>
          <cell r="AB2758">
            <v>60.146999999999998</v>
          </cell>
          <cell r="AC2758">
            <v>61.597000000000001</v>
          </cell>
          <cell r="AD2758">
            <v>61.323</v>
          </cell>
          <cell r="AE2758">
            <v>61.737000000000002</v>
          </cell>
          <cell r="AF2758">
            <v>61.773000000000003</v>
          </cell>
          <cell r="AG2758">
            <v>62.484000000000002</v>
          </cell>
          <cell r="AH2758">
            <v>62.05</v>
          </cell>
        </row>
        <row r="2759">
          <cell r="B2759" t="str">
            <v>ken.ggxwdn</v>
          </cell>
          <cell r="E2759" t="str">
            <v>GGXWDN</v>
          </cell>
          <cell r="F2759" t="str">
            <v>Kenya</v>
          </cell>
          <cell r="I2759" t="str">
            <v/>
          </cell>
          <cell r="J2759">
            <v>536.66099999999994</v>
          </cell>
          <cell r="K2759">
            <v>599.55799999999999</v>
          </cell>
          <cell r="L2759">
            <v>679.46199999999999</v>
          </cell>
          <cell r="M2759">
            <v>718.08799999999997</v>
          </cell>
          <cell r="N2759">
            <v>710.23299999999995</v>
          </cell>
          <cell r="O2759">
            <v>694.85799999999995</v>
          </cell>
          <cell r="P2759">
            <v>743.07</v>
          </cell>
          <cell r="Q2759">
            <v>740.54899999999998</v>
          </cell>
          <cell r="R2759">
            <v>922.01099999999997</v>
          </cell>
          <cell r="S2759">
            <v>1055.675</v>
          </cell>
          <cell r="T2759">
            <v>1274.79</v>
          </cell>
          <cell r="U2759">
            <v>1455.4449999999999</v>
          </cell>
          <cell r="V2759">
            <v>1710.367</v>
          </cell>
          <cell r="W2759">
            <v>1902.4490000000001</v>
          </cell>
          <cell r="X2759">
            <v>2399.7260000000001</v>
          </cell>
          <cell r="Y2759">
            <v>2911.5610000000001</v>
          </cell>
          <cell r="Z2759">
            <v>3448.7139999999999</v>
          </cell>
          <cell r="AA2759">
            <v>4022.2280000000001</v>
          </cell>
          <cell r="AB2759">
            <v>4847.8860000000004</v>
          </cell>
          <cell r="AC2759">
            <v>5768.375</v>
          </cell>
          <cell r="AD2759">
            <v>6616.3109999999997</v>
          </cell>
          <cell r="AE2759">
            <v>7486.5950000000003</v>
          </cell>
          <cell r="AF2759">
            <v>8414.8169999999991</v>
          </cell>
          <cell r="AG2759">
            <v>9567.5580000000009</v>
          </cell>
          <cell r="AH2759">
            <v>10785.225</v>
          </cell>
        </row>
        <row r="2760">
          <cell r="B2760" t="str">
            <v>ken.ggxwdn_ngdp</v>
          </cell>
          <cell r="E2760" t="str">
            <v>GGXWDN_NGDP</v>
          </cell>
          <cell r="F2760" t="str">
            <v>Kenya</v>
          </cell>
          <cell r="I2760" t="str">
            <v/>
          </cell>
          <cell r="J2760">
            <v>49.835999999999999</v>
          </cell>
          <cell r="K2760">
            <v>52.5</v>
          </cell>
          <cell r="L2760">
            <v>58.442</v>
          </cell>
          <cell r="M2760">
            <v>56.302</v>
          </cell>
          <cell r="N2760">
            <v>49.66</v>
          </cell>
          <cell r="O2760">
            <v>43.792000000000002</v>
          </cell>
          <cell r="P2760">
            <v>39.905999999999999</v>
          </cell>
          <cell r="Q2760">
            <v>34.423000000000002</v>
          </cell>
          <cell r="R2760">
            <v>37.131999999999998</v>
          </cell>
          <cell r="S2760">
            <v>36.863999999999997</v>
          </cell>
          <cell r="T2760">
            <v>40.222999999999999</v>
          </cell>
          <cell r="U2760">
            <v>39.063000000000002</v>
          </cell>
          <cell r="V2760">
            <v>40.137</v>
          </cell>
          <cell r="W2760">
            <v>40.093000000000004</v>
          </cell>
          <cell r="X2760">
            <v>44.417999999999999</v>
          </cell>
          <cell r="Y2760">
            <v>46.332000000000001</v>
          </cell>
          <cell r="Z2760">
            <v>49.106000000000002</v>
          </cell>
          <cell r="AA2760">
            <v>49.387</v>
          </cell>
          <cell r="AB2760">
            <v>54.44</v>
          </cell>
          <cell r="AC2760">
            <v>57.290999999999997</v>
          </cell>
          <cell r="AD2760">
            <v>57.969000000000001</v>
          </cell>
          <cell r="AE2760">
            <v>58.377000000000002</v>
          </cell>
          <cell r="AF2760">
            <v>58.412999999999997</v>
          </cell>
          <cell r="AG2760">
            <v>59.127000000000002</v>
          </cell>
          <cell r="AH2760">
            <v>59.531999999999996</v>
          </cell>
        </row>
        <row r="2761">
          <cell r="B2761" t="str">
            <v>ken.le</v>
          </cell>
          <cell r="E2761" t="str">
            <v>LE</v>
          </cell>
          <cell r="F2761" t="str">
            <v>Kenya</v>
          </cell>
          <cell r="I2761" t="str">
            <v/>
          </cell>
        </row>
        <row r="2762">
          <cell r="B2762" t="str">
            <v>ken.lp</v>
          </cell>
          <cell r="E2762" t="str">
            <v>LP</v>
          </cell>
          <cell r="F2762" t="str">
            <v>Kenya</v>
          </cell>
          <cell r="I2762">
            <v>22.037411726273</v>
          </cell>
          <cell r="J2762">
            <v>29.494</v>
          </cell>
          <cell r="K2762">
            <v>30.309000000000001</v>
          </cell>
          <cell r="L2762">
            <v>31.146999999999998</v>
          </cell>
          <cell r="M2762">
            <v>32.009</v>
          </cell>
          <cell r="N2762">
            <v>32.893999999999998</v>
          </cell>
          <cell r="O2762">
            <v>33.802999999999997</v>
          </cell>
          <cell r="P2762">
            <v>34.738</v>
          </cell>
          <cell r="Q2762">
            <v>35.698</v>
          </cell>
          <cell r="R2762">
            <v>36.686</v>
          </cell>
          <cell r="S2762">
            <v>37.700000000000003</v>
          </cell>
          <cell r="T2762">
            <v>38.5</v>
          </cell>
          <cell r="U2762">
            <v>39.5</v>
          </cell>
          <cell r="V2762">
            <v>40.700000000000003</v>
          </cell>
          <cell r="W2762">
            <v>41.8</v>
          </cell>
          <cell r="X2762">
            <v>43</v>
          </cell>
          <cell r="Y2762">
            <v>44.2</v>
          </cell>
          <cell r="Z2762">
            <v>45.451000000000001</v>
          </cell>
          <cell r="AA2762">
            <v>46.728999999999999</v>
          </cell>
          <cell r="AB2762">
            <v>48.033000000000001</v>
          </cell>
          <cell r="AC2762">
            <v>49.363999999999997</v>
          </cell>
          <cell r="AD2762">
            <v>50.722000000000001</v>
          </cell>
          <cell r="AE2762">
            <v>52.106999999999999</v>
          </cell>
          <cell r="AF2762">
            <v>53.518999999999998</v>
          </cell>
          <cell r="AG2762">
            <v>54.959000000000003</v>
          </cell>
          <cell r="AH2762">
            <v>56.427</v>
          </cell>
        </row>
        <row r="2763">
          <cell r="B2763" t="str">
            <v>ken.lur</v>
          </cell>
          <cell r="E2763" t="str">
            <v>LUR</v>
          </cell>
          <cell r="F2763" t="str">
            <v>Kenya</v>
          </cell>
          <cell r="I2763" t="str">
            <v/>
          </cell>
        </row>
        <row r="2764">
          <cell r="B2764" t="str">
            <v>ken.ngap_npgdp</v>
          </cell>
          <cell r="E2764" t="str">
            <v>NGAP_NPGDP</v>
          </cell>
          <cell r="F2764" t="str">
            <v>Kenya</v>
          </cell>
          <cell r="I2764" t="str">
            <v/>
          </cell>
        </row>
        <row r="2765">
          <cell r="B2765" t="str">
            <v>ken.ngdp</v>
          </cell>
          <cell r="E2765" t="str">
            <v>NGDP</v>
          </cell>
          <cell r="F2765" t="str">
            <v>Kenya</v>
          </cell>
          <cell r="I2765">
            <v>278.502102385196</v>
          </cell>
          <cell r="J2765">
            <v>1076.846</v>
          </cell>
          <cell r="K2765">
            <v>1142.0219999999999</v>
          </cell>
          <cell r="L2765">
            <v>1162.623</v>
          </cell>
          <cell r="M2765">
            <v>1275.433</v>
          </cell>
          <cell r="N2765">
            <v>1430.193</v>
          </cell>
          <cell r="O2765">
            <v>1586.739</v>
          </cell>
          <cell r="P2765">
            <v>1862.0409999999999</v>
          </cell>
          <cell r="Q2765">
            <v>2151.3490000000002</v>
          </cell>
          <cell r="R2765">
            <v>2483.058</v>
          </cell>
          <cell r="S2765">
            <v>2863.6880000000001</v>
          </cell>
          <cell r="T2765">
            <v>3169.3009999999999</v>
          </cell>
          <cell r="U2765">
            <v>3725.9180000000001</v>
          </cell>
          <cell r="V2765">
            <v>4261.37</v>
          </cell>
          <cell r="W2765">
            <v>4745.0879999999997</v>
          </cell>
          <cell r="X2765">
            <v>5402.6450000000004</v>
          </cell>
          <cell r="Y2765">
            <v>6284.1869999999999</v>
          </cell>
          <cell r="Z2765">
            <v>7022.9629999999997</v>
          </cell>
          <cell r="AA2765">
            <v>8144.3729999999996</v>
          </cell>
          <cell r="AB2765">
            <v>8904.9840000000004</v>
          </cell>
          <cell r="AC2765">
            <v>10068.527</v>
          </cell>
          <cell r="AD2765">
            <v>11413.512000000001</v>
          </cell>
          <cell r="AE2765">
            <v>12824.642</v>
          </cell>
          <cell r="AF2765">
            <v>14405.682000000001</v>
          </cell>
          <cell r="AG2765">
            <v>16181.339</v>
          </cell>
          <cell r="AH2765">
            <v>18116.687999999998</v>
          </cell>
        </row>
        <row r="2766">
          <cell r="B2766" t="str">
            <v>ken.ngdp_d</v>
          </cell>
          <cell r="E2766" t="str">
            <v>NGDP_D</v>
          </cell>
          <cell r="F2766" t="str">
            <v>Kenya</v>
          </cell>
          <cell r="I2766" t="str">
            <v/>
          </cell>
          <cell r="J2766">
            <v>52.372999999999998</v>
          </cell>
          <cell r="K2766">
            <v>53.417999999999999</v>
          </cell>
          <cell r="L2766">
            <v>54.121000000000002</v>
          </cell>
          <cell r="M2766">
            <v>57.671999999999997</v>
          </cell>
          <cell r="N2766">
            <v>61.805</v>
          </cell>
          <cell r="O2766">
            <v>64.894000000000005</v>
          </cell>
          <cell r="P2766">
            <v>71.941000000000003</v>
          </cell>
          <cell r="Q2766">
            <v>77.790000000000006</v>
          </cell>
          <cell r="R2766">
            <v>89.575999999999993</v>
          </cell>
          <cell r="S2766">
            <v>100</v>
          </cell>
          <cell r="T2766">
            <v>102.09399999999999</v>
          </cell>
          <cell r="U2766">
            <v>113.111</v>
          </cell>
          <cell r="V2766">
            <v>123.721</v>
          </cell>
          <cell r="W2766">
            <v>130.11600000000001</v>
          </cell>
          <cell r="X2766">
            <v>140.614</v>
          </cell>
          <cell r="Y2766">
            <v>154.71</v>
          </cell>
          <cell r="Z2766">
            <v>163.298</v>
          </cell>
          <cell r="AA2766">
            <v>180.59200000000001</v>
          </cell>
          <cell r="AB2766">
            <v>185.72</v>
          </cell>
          <cell r="AC2766">
            <v>198.858</v>
          </cell>
          <cell r="AD2766">
            <v>212.57</v>
          </cell>
          <cell r="AE2766">
            <v>225.72499999999999</v>
          </cell>
          <cell r="AF2766">
            <v>239.56100000000001</v>
          </cell>
          <cell r="AG2766">
            <v>254.25299999999999</v>
          </cell>
          <cell r="AH2766">
            <v>268.92700000000002</v>
          </cell>
        </row>
        <row r="2767">
          <cell r="B2767" t="str">
            <v>ken.ngdp_r</v>
          </cell>
          <cell r="E2767" t="str">
            <v>NGDP_R</v>
          </cell>
          <cell r="F2767" t="str">
            <v>Kenya</v>
          </cell>
          <cell r="I2767">
            <v>1738.4394569957549</v>
          </cell>
          <cell r="J2767">
            <v>2056.0929999999998</v>
          </cell>
          <cell r="K2767">
            <v>2137.902</v>
          </cell>
          <cell r="L2767">
            <v>2148.1950000000002</v>
          </cell>
          <cell r="M2767">
            <v>2211.5439999999999</v>
          </cell>
          <cell r="N2767">
            <v>2314.0509999999999</v>
          </cell>
          <cell r="O2767">
            <v>2445.134</v>
          </cell>
          <cell r="P2767">
            <v>2588.279</v>
          </cell>
          <cell r="Q2767">
            <v>2765.596</v>
          </cell>
          <cell r="R2767">
            <v>2772.0189999999998</v>
          </cell>
          <cell r="S2767">
            <v>2863.6880000000001</v>
          </cell>
          <cell r="T2767">
            <v>3104.3029999999999</v>
          </cell>
          <cell r="U2767">
            <v>3294.0259999999998</v>
          </cell>
          <cell r="V2767">
            <v>3444.3429999999998</v>
          </cell>
          <cell r="W2767">
            <v>3646.8220000000001</v>
          </cell>
          <cell r="X2767">
            <v>3842.1869999999999</v>
          </cell>
          <cell r="Y2767">
            <v>4061.902</v>
          </cell>
          <cell r="Z2767">
            <v>4300.6989999999996</v>
          </cell>
          <cell r="AA2767">
            <v>4509.8220000000001</v>
          </cell>
          <cell r="AB2767">
            <v>4794.8329999999996</v>
          </cell>
          <cell r="AC2767">
            <v>5063.18</v>
          </cell>
          <cell r="AD2767">
            <v>5369.2870000000003</v>
          </cell>
          <cell r="AE2767">
            <v>5681.5290000000005</v>
          </cell>
          <cell r="AF2767">
            <v>6013.3729999999996</v>
          </cell>
          <cell r="AG2767">
            <v>6364.2640000000001</v>
          </cell>
          <cell r="AH2767">
            <v>6736.6629999999996</v>
          </cell>
        </row>
        <row r="2768">
          <cell r="B2768" t="str">
            <v>ken.ngdp_rpch</v>
          </cell>
          <cell r="E2768" t="str">
            <v>NGDP_RPCH</v>
          </cell>
          <cell r="F2768" t="str">
            <v>Kenya</v>
          </cell>
          <cell r="I2768" t="str">
            <v/>
          </cell>
          <cell r="J2768">
            <v>0.34699999999999998</v>
          </cell>
          <cell r="K2768">
            <v>3.9790000000000001</v>
          </cell>
          <cell r="L2768">
            <v>0.48099999999999998</v>
          </cell>
          <cell r="M2768">
            <v>2.9489999999999998</v>
          </cell>
          <cell r="N2768">
            <v>4.6349999999999998</v>
          </cell>
          <cell r="O2768">
            <v>5.665</v>
          </cell>
          <cell r="P2768">
            <v>5.8540000000000001</v>
          </cell>
          <cell r="Q2768">
            <v>6.851</v>
          </cell>
          <cell r="R2768">
            <v>0.23200000000000001</v>
          </cell>
          <cell r="S2768">
            <v>3.3069999999999999</v>
          </cell>
          <cell r="T2768">
            <v>8.4019999999999992</v>
          </cell>
          <cell r="U2768">
            <v>6.1120000000000001</v>
          </cell>
          <cell r="V2768">
            <v>4.5629999999999997</v>
          </cell>
          <cell r="W2768">
            <v>5.8789999999999996</v>
          </cell>
          <cell r="X2768">
            <v>5.3570000000000002</v>
          </cell>
          <cell r="Y2768">
            <v>5.718</v>
          </cell>
          <cell r="Z2768">
            <v>5.8789999999999996</v>
          </cell>
          <cell r="AA2768">
            <v>4.8630000000000004</v>
          </cell>
          <cell r="AB2768">
            <v>6.32</v>
          </cell>
          <cell r="AC2768">
            <v>5.5970000000000004</v>
          </cell>
          <cell r="AD2768">
            <v>6.0460000000000003</v>
          </cell>
          <cell r="AE2768">
            <v>5.8150000000000004</v>
          </cell>
          <cell r="AF2768">
            <v>5.8410000000000002</v>
          </cell>
          <cell r="AG2768">
            <v>5.835</v>
          </cell>
          <cell r="AH2768">
            <v>5.851</v>
          </cell>
        </row>
        <row r="2769">
          <cell r="B2769" t="str">
            <v>ken.ngdpd</v>
          </cell>
          <cell r="E2769" t="str">
            <v>NGDPD</v>
          </cell>
          <cell r="F2769" t="str">
            <v>Kenya</v>
          </cell>
          <cell r="I2769" t="str">
            <v/>
          </cell>
          <cell r="J2769">
            <v>14.135999999999999</v>
          </cell>
          <cell r="K2769">
            <v>14.536</v>
          </cell>
          <cell r="L2769">
            <v>14.763999999999999</v>
          </cell>
          <cell r="M2769">
            <v>16.795999999999999</v>
          </cell>
          <cell r="N2769">
            <v>18.064</v>
          </cell>
          <cell r="O2769">
            <v>21.001000000000001</v>
          </cell>
          <cell r="P2769">
            <v>25.826000000000001</v>
          </cell>
          <cell r="Q2769">
            <v>31.957999999999998</v>
          </cell>
          <cell r="R2769">
            <v>35.895000000000003</v>
          </cell>
          <cell r="S2769">
            <v>37.021999999999998</v>
          </cell>
          <cell r="T2769">
            <v>40</v>
          </cell>
          <cell r="U2769">
            <v>41.671999999999997</v>
          </cell>
          <cell r="V2769">
            <v>50.421999999999997</v>
          </cell>
          <cell r="W2769">
            <v>55.125</v>
          </cell>
          <cell r="X2769">
            <v>61.546999999999997</v>
          </cell>
          <cell r="Y2769">
            <v>64.236000000000004</v>
          </cell>
          <cell r="Z2769">
            <v>69.19</v>
          </cell>
          <cell r="AA2769">
            <v>78.688999999999993</v>
          </cell>
          <cell r="AB2769">
            <v>87.927999999999997</v>
          </cell>
          <cell r="AC2769">
            <v>98.606999999999999</v>
          </cell>
          <cell r="AD2769">
            <v>109.128</v>
          </cell>
          <cell r="AE2769">
            <v>119.545</v>
          </cell>
          <cell r="AF2769">
            <v>131.369</v>
          </cell>
          <cell r="AG2769">
            <v>144.68600000000001</v>
          </cell>
          <cell r="AH2769">
            <v>158.83500000000001</v>
          </cell>
        </row>
        <row r="2770">
          <cell r="B2770" t="str">
            <v>ken.ngdpdpc</v>
          </cell>
          <cell r="E2770" t="str">
            <v>NGDPDPC</v>
          </cell>
          <cell r="F2770" t="str">
            <v>Kenya</v>
          </cell>
          <cell r="I2770" t="str">
            <v/>
          </cell>
          <cell r="J2770">
            <v>479.303</v>
          </cell>
          <cell r="K2770">
            <v>479.60300000000001</v>
          </cell>
          <cell r="L2770">
            <v>473.995</v>
          </cell>
          <cell r="M2770">
            <v>524.74300000000005</v>
          </cell>
          <cell r="N2770">
            <v>549.16300000000001</v>
          </cell>
          <cell r="O2770">
            <v>621.28300000000002</v>
          </cell>
          <cell r="P2770">
            <v>743.43899999999996</v>
          </cell>
          <cell r="Q2770">
            <v>895.226</v>
          </cell>
          <cell r="R2770">
            <v>978.45399999999995</v>
          </cell>
          <cell r="S2770">
            <v>982.00300000000004</v>
          </cell>
          <cell r="T2770">
            <v>1038.953</v>
          </cell>
          <cell r="U2770">
            <v>1054.979</v>
          </cell>
          <cell r="V2770">
            <v>1238.875</v>
          </cell>
          <cell r="W2770">
            <v>1318.788</v>
          </cell>
          <cell r="X2770">
            <v>1431.319</v>
          </cell>
          <cell r="Y2770">
            <v>1453.296</v>
          </cell>
          <cell r="Z2770">
            <v>1522.2850000000001</v>
          </cell>
          <cell r="AA2770">
            <v>1683.9459999999999</v>
          </cell>
          <cell r="AB2770">
            <v>1830.588</v>
          </cell>
          <cell r="AC2770">
            <v>1997.549</v>
          </cell>
          <cell r="AD2770">
            <v>2151.5039999999999</v>
          </cell>
          <cell r="AE2770">
            <v>2294.2379999999998</v>
          </cell>
          <cell r="AF2770">
            <v>2454.6030000000001</v>
          </cell>
          <cell r="AG2770">
            <v>2632.6019999999999</v>
          </cell>
          <cell r="AH2770">
            <v>2814.8649999999998</v>
          </cell>
        </row>
        <row r="2771">
          <cell r="B2771" t="str">
            <v>ken.ngdppc</v>
          </cell>
          <cell r="E2771" t="str">
            <v>NGDPPC</v>
          </cell>
          <cell r="F2771" t="str">
            <v>Kenya</v>
          </cell>
          <cell r="I2771" t="str">
            <v/>
          </cell>
          <cell r="J2771">
            <v>36511.178999999996</v>
          </cell>
          <cell r="K2771">
            <v>37679.120999999999</v>
          </cell>
          <cell r="L2771">
            <v>37326.673999999999</v>
          </cell>
          <cell r="M2771">
            <v>39846.654999999999</v>
          </cell>
          <cell r="N2771">
            <v>43479.357000000004</v>
          </cell>
          <cell r="O2771">
            <v>46940.512999999999</v>
          </cell>
          <cell r="P2771">
            <v>53602.574999999997</v>
          </cell>
          <cell r="Q2771">
            <v>60264.487999999998</v>
          </cell>
          <cell r="R2771">
            <v>67684.847999999998</v>
          </cell>
          <cell r="S2771">
            <v>75959.894</v>
          </cell>
          <cell r="T2771">
            <v>82319.505999999994</v>
          </cell>
          <cell r="U2771">
            <v>94327.028000000006</v>
          </cell>
          <cell r="V2771">
            <v>104701.966</v>
          </cell>
          <cell r="W2771">
            <v>113518.852</v>
          </cell>
          <cell r="X2771">
            <v>125642.90700000001</v>
          </cell>
          <cell r="Y2771">
            <v>142176.17600000001</v>
          </cell>
          <cell r="Z2771">
            <v>154516.49900000001</v>
          </cell>
          <cell r="AA2771">
            <v>174290.33</v>
          </cell>
          <cell r="AB2771">
            <v>185393.49900000001</v>
          </cell>
          <cell r="AC2771">
            <v>203965.88200000001</v>
          </cell>
          <cell r="AD2771">
            <v>225022.32500000001</v>
          </cell>
          <cell r="AE2771">
            <v>246122.21799999999</v>
          </cell>
          <cell r="AF2771">
            <v>269167.87199999997</v>
          </cell>
          <cell r="AG2771">
            <v>294423.359</v>
          </cell>
          <cell r="AH2771">
            <v>321062.51899999997</v>
          </cell>
        </row>
        <row r="2772">
          <cell r="B2772" t="str">
            <v>ken.ngdprpc</v>
          </cell>
          <cell r="E2772" t="str">
            <v>NGDPRPC</v>
          </cell>
          <cell r="F2772" t="str">
            <v>Kenya</v>
          </cell>
          <cell r="I2772">
            <v>78885.827364344586</v>
          </cell>
          <cell r="J2772">
            <v>69713.182000000001</v>
          </cell>
          <cell r="K2772">
            <v>70536.53</v>
          </cell>
          <cell r="L2772">
            <v>68969.013000000006</v>
          </cell>
          <cell r="M2772">
            <v>69092.356</v>
          </cell>
          <cell r="N2772">
            <v>70349.532000000007</v>
          </cell>
          <cell r="O2772">
            <v>72334.441000000006</v>
          </cell>
          <cell r="P2772">
            <v>74508.805999999997</v>
          </cell>
          <cell r="Q2772">
            <v>77471.014999999999</v>
          </cell>
          <cell r="R2772">
            <v>75561.539000000004</v>
          </cell>
          <cell r="S2772">
            <v>75959.894</v>
          </cell>
          <cell r="T2772">
            <v>80631.258000000002</v>
          </cell>
          <cell r="U2772">
            <v>83393.062000000005</v>
          </cell>
          <cell r="V2772">
            <v>84627.604000000007</v>
          </cell>
          <cell r="W2772">
            <v>87244.534</v>
          </cell>
          <cell r="X2772">
            <v>89353.175000000003</v>
          </cell>
          <cell r="Y2772">
            <v>91898.225999999995</v>
          </cell>
          <cell r="Z2772">
            <v>94622.301999999996</v>
          </cell>
          <cell r="AA2772">
            <v>96510.615999999995</v>
          </cell>
          <cell r="AB2772">
            <v>99823.978000000003</v>
          </cell>
          <cell r="AC2772">
            <v>102568.726</v>
          </cell>
          <cell r="AD2772">
            <v>105857.80899999999</v>
          </cell>
          <cell r="AE2772">
            <v>109036.228</v>
          </cell>
          <cell r="AF2772">
            <v>112358.92600000001</v>
          </cell>
          <cell r="AG2772">
            <v>115799.319</v>
          </cell>
          <cell r="AH2772">
            <v>119386.607</v>
          </cell>
        </row>
        <row r="2773">
          <cell r="B2773" t="str">
            <v>ken.ngdprppppc</v>
          </cell>
          <cell r="E2773" t="str">
            <v>NGDPRPPPPC</v>
          </cell>
          <cell r="F2773" t="str">
            <v>Kenya</v>
          </cell>
          <cell r="I2773" t="str">
            <v/>
          </cell>
          <cell r="J2773">
            <v>2299.0639999999999</v>
          </cell>
          <cell r="K2773">
            <v>2326.2170000000001</v>
          </cell>
          <cell r="L2773">
            <v>2274.5219999999999</v>
          </cell>
          <cell r="M2773">
            <v>2278.59</v>
          </cell>
          <cell r="N2773">
            <v>2320.0500000000002</v>
          </cell>
          <cell r="O2773">
            <v>2385.5100000000002</v>
          </cell>
          <cell r="P2773">
            <v>2457.2179999999998</v>
          </cell>
          <cell r="Q2773">
            <v>2554.9090000000001</v>
          </cell>
          <cell r="R2773">
            <v>2491.9360000000001</v>
          </cell>
          <cell r="S2773">
            <v>2505.0740000000001</v>
          </cell>
          <cell r="T2773">
            <v>2659.13</v>
          </cell>
          <cell r="U2773">
            <v>2750.2109999999998</v>
          </cell>
          <cell r="V2773">
            <v>2790.9250000000002</v>
          </cell>
          <cell r="W2773">
            <v>2877.2289999999998</v>
          </cell>
          <cell r="X2773">
            <v>2946.7689999999998</v>
          </cell>
          <cell r="Y2773">
            <v>3030.7020000000002</v>
          </cell>
          <cell r="Z2773">
            <v>3120.5390000000002</v>
          </cell>
          <cell r="AA2773">
            <v>3182.8139999999999</v>
          </cell>
          <cell r="AB2773">
            <v>3292.085</v>
          </cell>
          <cell r="AC2773">
            <v>3382.6039999999998</v>
          </cell>
          <cell r="AD2773">
            <v>3491.0740000000001</v>
          </cell>
          <cell r="AE2773">
            <v>3595.895</v>
          </cell>
          <cell r="AF2773">
            <v>3705.4740000000002</v>
          </cell>
          <cell r="AG2773">
            <v>3818.9340000000002</v>
          </cell>
          <cell r="AH2773">
            <v>3937.239</v>
          </cell>
        </row>
        <row r="2774">
          <cell r="B2774" t="str">
            <v>ken.nid_ngdp</v>
          </cell>
          <cell r="E2774" t="str">
            <v>NID_NGDP</v>
          </cell>
          <cell r="F2774" t="str">
            <v>Kenya</v>
          </cell>
          <cell r="I2774" t="str">
            <v/>
          </cell>
          <cell r="J2774">
            <v>18.053999999999998</v>
          </cell>
          <cell r="K2774">
            <v>19.402999999999999</v>
          </cell>
          <cell r="L2774">
            <v>16.437000000000001</v>
          </cell>
          <cell r="M2774">
            <v>16.878</v>
          </cell>
          <cell r="N2774">
            <v>17.516999999999999</v>
          </cell>
          <cell r="O2774">
            <v>18.215</v>
          </cell>
          <cell r="P2774">
            <v>18.634</v>
          </cell>
          <cell r="Q2774">
            <v>20.457000000000001</v>
          </cell>
          <cell r="R2774">
            <v>19.613</v>
          </cell>
          <cell r="S2774">
            <v>19.332999999999998</v>
          </cell>
          <cell r="T2774">
            <v>20.734999999999999</v>
          </cell>
          <cell r="U2774">
            <v>21.702999999999999</v>
          </cell>
          <cell r="V2774">
            <v>21.475999999999999</v>
          </cell>
          <cell r="W2774">
            <v>20.106000000000002</v>
          </cell>
          <cell r="X2774">
            <v>22.431999999999999</v>
          </cell>
          <cell r="Y2774">
            <v>21.466000000000001</v>
          </cell>
          <cell r="Z2774">
            <v>17.55</v>
          </cell>
          <cell r="AA2774">
            <v>17.465</v>
          </cell>
          <cell r="AB2774">
            <v>16.262</v>
          </cell>
          <cell r="AC2774">
            <v>16.852</v>
          </cell>
          <cell r="AD2774">
            <v>16.849</v>
          </cell>
          <cell r="AE2774">
            <v>16.7</v>
          </cell>
          <cell r="AF2774">
            <v>16.856999999999999</v>
          </cell>
          <cell r="AG2774">
            <v>16.957000000000001</v>
          </cell>
          <cell r="AH2774">
            <v>16.817</v>
          </cell>
        </row>
        <row r="2775">
          <cell r="B2775" t="str">
            <v>ken.pcpi</v>
          </cell>
          <cell r="E2775" t="str">
            <v>PCPI</v>
          </cell>
          <cell r="F2775" t="str">
            <v>Kenya</v>
          </cell>
          <cell r="I2775" t="str">
            <v/>
          </cell>
          <cell r="J2775">
            <v>100</v>
          </cell>
          <cell r="K2775">
            <v>105.824</v>
          </cell>
          <cell r="L2775">
            <v>108.10599999999999</v>
          </cell>
          <cell r="M2775">
            <v>114.574</v>
          </cell>
          <cell r="N2775">
            <v>124.176</v>
          </cell>
          <cell r="O2775">
            <v>133.88999999999999</v>
          </cell>
          <cell r="P2775">
            <v>141.97800000000001</v>
          </cell>
          <cell r="Q2775">
            <v>148.03299999999999</v>
          </cell>
          <cell r="R2775">
            <v>170.38800000000001</v>
          </cell>
          <cell r="S2775">
            <v>188.36699999999999</v>
          </cell>
          <cell r="T2775">
            <v>196.48400000000001</v>
          </cell>
          <cell r="U2775">
            <v>224.036</v>
          </cell>
          <cell r="V2775">
            <v>245.04599999999999</v>
          </cell>
          <cell r="W2775">
            <v>259.05599999999998</v>
          </cell>
          <cell r="X2775">
            <v>276.87400000000002</v>
          </cell>
          <cell r="Y2775">
            <v>295.09899999999999</v>
          </cell>
          <cell r="Z2775">
            <v>313.74200000000002</v>
          </cell>
          <cell r="AA2775">
            <v>338.79399999999998</v>
          </cell>
          <cell r="AB2775">
            <v>354.68299999999999</v>
          </cell>
          <cell r="AC2775">
            <v>374.58</v>
          </cell>
          <cell r="AD2775">
            <v>394.45100000000002</v>
          </cell>
          <cell r="AE2775">
            <v>414.26600000000002</v>
          </cell>
          <cell r="AF2775">
            <v>433.13499999999999</v>
          </cell>
          <cell r="AG2775">
            <v>454.84100000000001</v>
          </cell>
          <cell r="AH2775">
            <v>477.63499999999999</v>
          </cell>
        </row>
        <row r="2776">
          <cell r="B2776" t="str">
            <v>ken.pcpipch</v>
          </cell>
          <cell r="E2776" t="str">
            <v>PCPIPCH</v>
          </cell>
          <cell r="F2776" t="str">
            <v>Kenya</v>
          </cell>
          <cell r="I2776" t="str">
            <v/>
          </cell>
          <cell r="J2776">
            <v>7.77</v>
          </cell>
          <cell r="K2776">
            <v>5.8239999999999998</v>
          </cell>
          <cell r="L2776">
            <v>2.1560000000000001</v>
          </cell>
          <cell r="M2776">
            <v>5.9829999999999997</v>
          </cell>
          <cell r="N2776">
            <v>8.3810000000000002</v>
          </cell>
          <cell r="O2776">
            <v>7.8230000000000004</v>
          </cell>
          <cell r="P2776">
            <v>6.0410000000000004</v>
          </cell>
          <cell r="Q2776">
            <v>4.2649999999999997</v>
          </cell>
          <cell r="R2776">
            <v>15.101000000000001</v>
          </cell>
          <cell r="S2776">
            <v>10.552</v>
          </cell>
          <cell r="T2776">
            <v>4.3090000000000002</v>
          </cell>
          <cell r="U2776">
            <v>14.022</v>
          </cell>
          <cell r="V2776">
            <v>9.3780000000000001</v>
          </cell>
          <cell r="W2776">
            <v>5.7169999999999996</v>
          </cell>
          <cell r="X2776">
            <v>6.8780000000000001</v>
          </cell>
          <cell r="Y2776">
            <v>6.5819999999999999</v>
          </cell>
          <cell r="Z2776">
            <v>6.3179999999999996</v>
          </cell>
          <cell r="AA2776">
            <v>7.9850000000000003</v>
          </cell>
          <cell r="AB2776">
            <v>4.6900000000000004</v>
          </cell>
          <cell r="AC2776">
            <v>5.61</v>
          </cell>
          <cell r="AD2776">
            <v>5.3049999999999997</v>
          </cell>
          <cell r="AE2776">
            <v>5.0229999999999997</v>
          </cell>
          <cell r="AF2776">
            <v>4.5549999999999997</v>
          </cell>
          <cell r="AG2776">
            <v>5.0110000000000001</v>
          </cell>
          <cell r="AH2776">
            <v>5.0110000000000001</v>
          </cell>
        </row>
        <row r="2777">
          <cell r="B2777" t="str">
            <v>ken.pppex</v>
          </cell>
          <cell r="E2777" t="str">
            <v>PPPEX</v>
          </cell>
          <cell r="F2777" t="str">
            <v>Kenya</v>
          </cell>
          <cell r="I2777" t="str">
            <v/>
          </cell>
          <cell r="J2777">
            <v>19.957000000000001</v>
          </cell>
          <cell r="K2777">
            <v>19.917999999999999</v>
          </cell>
          <cell r="L2777">
            <v>19.866</v>
          </cell>
          <cell r="M2777">
            <v>20.783999999999999</v>
          </cell>
          <cell r="N2777">
            <v>21.689</v>
          </cell>
          <cell r="O2777">
            <v>22.085000000000001</v>
          </cell>
          <cell r="P2777">
            <v>23.765000000000001</v>
          </cell>
          <cell r="Q2777">
            <v>25.024000000000001</v>
          </cell>
          <cell r="R2777">
            <v>28.265999999999998</v>
          </cell>
          <cell r="S2777">
            <v>31.317</v>
          </cell>
          <cell r="T2777">
            <v>31.603999999999999</v>
          </cell>
          <cell r="U2777">
            <v>34.298000000000002</v>
          </cell>
          <cell r="V2777">
            <v>36.808999999999997</v>
          </cell>
          <cell r="W2777">
            <v>38.043999999999997</v>
          </cell>
          <cell r="X2777">
            <v>40.366999999999997</v>
          </cell>
          <cell r="Y2777">
            <v>43.956000000000003</v>
          </cell>
          <cell r="Z2777">
            <v>45.92</v>
          </cell>
          <cell r="AA2777">
            <v>49.844999999999999</v>
          </cell>
          <cell r="AB2777">
            <v>50.040999999999997</v>
          </cell>
          <cell r="AC2777">
            <v>52.642000000000003</v>
          </cell>
          <cell r="AD2777">
            <v>55.177</v>
          </cell>
          <cell r="AE2777">
            <v>57.406999999999996</v>
          </cell>
          <cell r="AF2777">
            <v>59.728000000000002</v>
          </cell>
          <cell r="AG2777">
            <v>62.146999999999998</v>
          </cell>
          <cell r="AH2777">
            <v>64.436999999999998</v>
          </cell>
        </row>
        <row r="2778">
          <cell r="B2778" t="str">
            <v>ken.pppgdp</v>
          </cell>
          <cell r="E2778" t="str">
            <v>PPPGDP</v>
          </cell>
          <cell r="F2778" t="str">
            <v>Kenya</v>
          </cell>
          <cell r="I2778" t="str">
            <v/>
          </cell>
          <cell r="J2778">
            <v>53.957999999999998</v>
          </cell>
          <cell r="K2778">
            <v>57.335000000000001</v>
          </cell>
          <cell r="L2778">
            <v>58.523000000000003</v>
          </cell>
          <cell r="M2778">
            <v>61.366999999999997</v>
          </cell>
          <cell r="N2778">
            <v>65.941000000000003</v>
          </cell>
          <cell r="O2778">
            <v>71.846000000000004</v>
          </cell>
          <cell r="P2778">
            <v>78.353999999999999</v>
          </cell>
          <cell r="Q2778">
            <v>85.971000000000004</v>
          </cell>
          <cell r="R2778">
            <v>87.846000000000004</v>
          </cell>
          <cell r="S2778">
            <v>91.442999999999998</v>
          </cell>
          <cell r="T2778">
            <v>100.282</v>
          </cell>
          <cell r="U2778">
            <v>108.633</v>
          </cell>
          <cell r="V2778">
            <v>115.76900000000001</v>
          </cell>
          <cell r="W2778">
            <v>124.726</v>
          </cell>
          <cell r="X2778">
            <v>133.839</v>
          </cell>
          <cell r="Y2778">
            <v>142.96600000000001</v>
          </cell>
          <cell r="Z2778">
            <v>152.93799999999999</v>
          </cell>
          <cell r="AA2778">
            <v>163.39500000000001</v>
          </cell>
          <cell r="AB2778">
            <v>177.95400000000001</v>
          </cell>
          <cell r="AC2778">
            <v>191.26300000000001</v>
          </cell>
          <cell r="AD2778">
            <v>206.852</v>
          </cell>
          <cell r="AE2778">
            <v>223.399</v>
          </cell>
          <cell r="AF2778">
            <v>241.18799999999999</v>
          </cell>
          <cell r="AG2778">
            <v>260.37099999999998</v>
          </cell>
          <cell r="AH2778">
            <v>281.15300000000002</v>
          </cell>
        </row>
        <row r="2779">
          <cell r="B2779" t="str">
            <v>ken.ppppc</v>
          </cell>
          <cell r="E2779" t="str">
            <v>PPPPC</v>
          </cell>
          <cell r="F2779" t="str">
            <v>Kenya</v>
          </cell>
          <cell r="I2779">
            <v>1688.2163550706775</v>
          </cell>
          <cell r="J2779">
            <v>1829.479</v>
          </cell>
          <cell r="K2779">
            <v>1891.684</v>
          </cell>
          <cell r="L2779">
            <v>1878.9079999999999</v>
          </cell>
          <cell r="M2779">
            <v>1917.222</v>
          </cell>
          <cell r="N2779">
            <v>2004.66</v>
          </cell>
          <cell r="O2779">
            <v>2125.4229999999998</v>
          </cell>
          <cell r="P2779">
            <v>2255.5700000000002</v>
          </cell>
          <cell r="Q2779">
            <v>2408.2469999999998</v>
          </cell>
          <cell r="R2779">
            <v>2394.5740000000001</v>
          </cell>
          <cell r="S2779">
            <v>2425.5509999999999</v>
          </cell>
          <cell r="T2779">
            <v>2604.7190000000001</v>
          </cell>
          <cell r="U2779">
            <v>2750.2109999999998</v>
          </cell>
          <cell r="V2779">
            <v>2844.4580000000001</v>
          </cell>
          <cell r="W2779">
            <v>2983.864</v>
          </cell>
          <cell r="X2779">
            <v>3112.54</v>
          </cell>
          <cell r="Y2779">
            <v>3234.5219999999999</v>
          </cell>
          <cell r="Z2779">
            <v>3364.8870000000002</v>
          </cell>
          <cell r="AA2779">
            <v>3496.672</v>
          </cell>
          <cell r="AB2779">
            <v>3704.835</v>
          </cell>
          <cell r="AC2779">
            <v>3874.56</v>
          </cell>
          <cell r="AD2779">
            <v>4078.1770000000001</v>
          </cell>
          <cell r="AE2779">
            <v>4287.3280000000004</v>
          </cell>
          <cell r="AF2779">
            <v>4506.5659999999998</v>
          </cell>
          <cell r="AG2779">
            <v>4737.5069999999996</v>
          </cell>
          <cell r="AH2779">
            <v>4982.576</v>
          </cell>
        </row>
        <row r="2780">
          <cell r="B2780" t="str">
            <v>kgz.bca</v>
          </cell>
          <cell r="E2780" t="str">
            <v>BCA</v>
          </cell>
          <cell r="F2780" t="str">
            <v>Kyrgyz Republic</v>
          </cell>
          <cell r="I2780" t="str">
            <v/>
          </cell>
          <cell r="J2780">
            <v>-5.8999999999999997E-2</v>
          </cell>
          <cell r="K2780">
            <v>-2.4E-2</v>
          </cell>
          <cell r="L2780">
            <v>4.4999999999999998E-2</v>
          </cell>
          <cell r="M2780">
            <v>0.19400000000000001</v>
          </cell>
          <cell r="N2780">
            <v>0.13500000000000001</v>
          </cell>
          <cell r="O2780">
            <v>9.2999999999999999E-2</v>
          </cell>
          <cell r="P2780">
            <v>-7.0000000000000007E-2</v>
          </cell>
          <cell r="Q2780">
            <v>-0.193</v>
          </cell>
          <cell r="R2780">
            <v>-0.70799999999999996</v>
          </cell>
          <cell r="S2780">
            <v>-0.20200000000000001</v>
          </cell>
          <cell r="T2780">
            <v>-0.317</v>
          </cell>
          <cell r="U2780">
            <v>-0.47899999999999998</v>
          </cell>
          <cell r="V2780">
            <v>-1.02</v>
          </cell>
          <cell r="W2780">
            <v>-1.016</v>
          </cell>
          <cell r="X2780">
            <v>-1.2689999999999999</v>
          </cell>
          <cell r="Y2780">
            <v>-1.0589999999999999</v>
          </cell>
          <cell r="Z2780">
            <v>-0.79200000000000004</v>
          </cell>
          <cell r="AA2780">
            <v>-0.47699999999999998</v>
          </cell>
          <cell r="AB2780">
            <v>-0.70199999999999996</v>
          </cell>
          <cell r="AC2780">
            <v>-0.82799999999999996</v>
          </cell>
          <cell r="AD2780">
            <v>-0.72</v>
          </cell>
          <cell r="AE2780">
            <v>-0.70399999999999996</v>
          </cell>
          <cell r="AF2780">
            <v>-0.71899999999999997</v>
          </cell>
          <cell r="AG2780">
            <v>-0.92200000000000004</v>
          </cell>
          <cell r="AH2780">
            <v>-1.0189999999999999</v>
          </cell>
        </row>
        <row r="2781">
          <cell r="B2781" t="str">
            <v>kgz.bca_ngdpd</v>
          </cell>
          <cell r="E2781" t="str">
            <v>BCA_NGDPD</v>
          </cell>
          <cell r="F2781" t="str">
            <v>Kyrgyz Republic</v>
          </cell>
          <cell r="I2781" t="str">
            <v/>
          </cell>
          <cell r="J2781">
            <v>-4.3159999999999998</v>
          </cell>
          <cell r="K2781">
            <v>-1.546</v>
          </cell>
          <cell r="L2781">
            <v>2.8250000000000002</v>
          </cell>
          <cell r="M2781">
            <v>10.129</v>
          </cell>
          <cell r="N2781">
            <v>6.08</v>
          </cell>
          <cell r="O2781">
            <v>3.798</v>
          </cell>
          <cell r="P2781">
            <v>-2.472</v>
          </cell>
          <cell r="Q2781">
            <v>-5.077</v>
          </cell>
          <cell r="R2781">
            <v>-13.768000000000001</v>
          </cell>
          <cell r="S2781">
            <v>-4.3140000000000001</v>
          </cell>
          <cell r="T2781">
            <v>-6.6150000000000002</v>
          </cell>
          <cell r="U2781">
            <v>-7.734</v>
          </cell>
          <cell r="V2781">
            <v>-15.451000000000001</v>
          </cell>
          <cell r="W2781">
            <v>-13.853</v>
          </cell>
          <cell r="X2781">
            <v>-17</v>
          </cell>
          <cell r="Y2781">
            <v>-15.852</v>
          </cell>
          <cell r="Z2781">
            <v>-11.625</v>
          </cell>
          <cell r="AA2781">
            <v>-6.1970000000000001</v>
          </cell>
          <cell r="AB2781">
            <v>-8.67</v>
          </cell>
          <cell r="AC2781">
            <v>-10.025</v>
          </cell>
          <cell r="AD2781">
            <v>-8.2639999999999993</v>
          </cell>
          <cell r="AE2781">
            <v>-7.6390000000000002</v>
          </cell>
          <cell r="AF2781">
            <v>-7.3250000000000002</v>
          </cell>
          <cell r="AG2781">
            <v>-8.9149999999999991</v>
          </cell>
          <cell r="AH2781">
            <v>-9.3580000000000005</v>
          </cell>
        </row>
        <row r="2782">
          <cell r="B2782" t="str">
            <v>kgz.ggr</v>
          </cell>
          <cell r="E2782" t="str">
            <v>GGR</v>
          </cell>
          <cell r="F2782" t="str">
            <v>Kyrgyz Republic</v>
          </cell>
          <cell r="I2782" t="str">
            <v/>
          </cell>
          <cell r="J2782">
            <v>12.757</v>
          </cell>
          <cell r="K2782">
            <v>15.766999999999999</v>
          </cell>
          <cell r="L2782">
            <v>17.672999999999998</v>
          </cell>
          <cell r="M2782">
            <v>19.213000000000001</v>
          </cell>
          <cell r="N2782">
            <v>22.234000000000002</v>
          </cell>
          <cell r="O2782">
            <v>25.504000000000001</v>
          </cell>
          <cell r="P2782">
            <v>30.765000000000001</v>
          </cell>
          <cell r="Q2782">
            <v>43.807000000000002</v>
          </cell>
          <cell r="R2782">
            <v>56.036999999999999</v>
          </cell>
          <cell r="S2782">
            <v>66.239999999999995</v>
          </cell>
          <cell r="T2782">
            <v>68.667000000000002</v>
          </cell>
          <cell r="U2782">
            <v>93.412000000000006</v>
          </cell>
          <cell r="V2782">
            <v>107.801</v>
          </cell>
          <cell r="W2782">
            <v>122.39100000000001</v>
          </cell>
          <cell r="X2782">
            <v>142.45500000000001</v>
          </cell>
          <cell r="Y2782">
            <v>153.04900000000001</v>
          </cell>
          <cell r="Z2782">
            <v>159.41200000000001</v>
          </cell>
          <cell r="AA2782">
            <v>178.87100000000001</v>
          </cell>
          <cell r="AB2782">
            <v>182.74</v>
          </cell>
          <cell r="AC2782">
            <v>195.13900000000001</v>
          </cell>
          <cell r="AD2782">
            <v>206.41399999999999</v>
          </cell>
          <cell r="AE2782">
            <v>225.85599999999999</v>
          </cell>
          <cell r="AF2782">
            <v>247.215</v>
          </cell>
          <cell r="AG2782">
            <v>266.654</v>
          </cell>
          <cell r="AH2782">
            <v>285.89100000000002</v>
          </cell>
        </row>
        <row r="2783">
          <cell r="B2783" t="str">
            <v>kgz.ggr_ngdp</v>
          </cell>
          <cell r="E2783" t="str">
            <v>GGR_NGDP</v>
          </cell>
          <cell r="F2783" t="str">
            <v>Kyrgyz Republic</v>
          </cell>
          <cell r="I2783" t="str">
            <v/>
          </cell>
          <cell r="J2783">
            <v>19.518000000000001</v>
          </cell>
          <cell r="K2783">
            <v>21.341000000000001</v>
          </cell>
          <cell r="L2783">
            <v>23.45</v>
          </cell>
          <cell r="M2783">
            <v>22.908000000000001</v>
          </cell>
          <cell r="N2783">
            <v>23.565000000000001</v>
          </cell>
          <cell r="O2783">
            <v>25.277000000000001</v>
          </cell>
          <cell r="P2783">
            <v>27.033999999999999</v>
          </cell>
          <cell r="Q2783">
            <v>30.872</v>
          </cell>
          <cell r="R2783">
            <v>29.808</v>
          </cell>
          <cell r="S2783">
            <v>32.918999999999997</v>
          </cell>
          <cell r="T2783">
            <v>31.16</v>
          </cell>
          <cell r="U2783">
            <v>32.662999999999997</v>
          </cell>
          <cell r="V2783">
            <v>34.722000000000001</v>
          </cell>
          <cell r="W2783">
            <v>34.448</v>
          </cell>
          <cell r="X2783">
            <v>35.552</v>
          </cell>
          <cell r="Y2783">
            <v>35.552</v>
          </cell>
          <cell r="Z2783">
            <v>33.466999999999999</v>
          </cell>
          <cell r="AA2783">
            <v>33.719000000000001</v>
          </cell>
          <cell r="AB2783">
            <v>32.801000000000002</v>
          </cell>
          <cell r="AC2783">
            <v>33.323</v>
          </cell>
          <cell r="AD2783">
            <v>32.465000000000003</v>
          </cell>
          <cell r="AE2783">
            <v>32.609000000000002</v>
          </cell>
          <cell r="AF2783">
            <v>32.520000000000003</v>
          </cell>
          <cell r="AG2783">
            <v>32.337000000000003</v>
          </cell>
          <cell r="AH2783">
            <v>31.963000000000001</v>
          </cell>
        </row>
        <row r="2784">
          <cell r="B2784" t="str">
            <v>kgz.ggx</v>
          </cell>
          <cell r="E2784" t="str">
            <v>GGX</v>
          </cell>
          <cell r="F2784" t="str">
            <v>Kyrgyz Republic</v>
          </cell>
          <cell r="I2784" t="str">
            <v/>
          </cell>
          <cell r="J2784">
            <v>19.748000000000001</v>
          </cell>
          <cell r="K2784">
            <v>20.753</v>
          </cell>
          <cell r="L2784">
            <v>22.12</v>
          </cell>
          <cell r="M2784">
            <v>23.548999999999999</v>
          </cell>
          <cell r="N2784">
            <v>26.849</v>
          </cell>
          <cell r="O2784">
            <v>29.327000000000002</v>
          </cell>
          <cell r="P2784">
            <v>33.149000000000001</v>
          </cell>
          <cell r="Q2784">
            <v>41.994999999999997</v>
          </cell>
          <cell r="R2784">
            <v>52.42</v>
          </cell>
          <cell r="S2784">
            <v>65.480999999999995</v>
          </cell>
          <cell r="T2784">
            <v>81.772000000000006</v>
          </cell>
          <cell r="U2784">
            <v>106.867</v>
          </cell>
          <cell r="V2784">
            <v>126.001</v>
          </cell>
          <cell r="W2784">
            <v>135.535</v>
          </cell>
          <cell r="X2784">
            <v>156.12100000000001</v>
          </cell>
          <cell r="Y2784">
            <v>164.76499999999999</v>
          </cell>
          <cell r="Z2784">
            <v>190.011</v>
          </cell>
          <cell r="AA2784">
            <v>203.22300000000001</v>
          </cell>
          <cell r="AB2784">
            <v>190.04400000000001</v>
          </cell>
          <cell r="AC2784">
            <v>211.09800000000001</v>
          </cell>
          <cell r="AD2784">
            <v>225.48699999999999</v>
          </cell>
          <cell r="AE2784">
            <v>246.65600000000001</v>
          </cell>
          <cell r="AF2784">
            <v>270.00799999999998</v>
          </cell>
          <cell r="AG2784">
            <v>291.42200000000003</v>
          </cell>
          <cell r="AH2784">
            <v>312.73099999999999</v>
          </cell>
        </row>
        <row r="2785">
          <cell r="B2785" t="str">
            <v>kgz.ggx_ngdp</v>
          </cell>
          <cell r="E2785" t="str">
            <v>GGX_NGDP</v>
          </cell>
          <cell r="F2785" t="str">
            <v>Kyrgyz Republic</v>
          </cell>
          <cell r="I2785" t="str">
            <v/>
          </cell>
          <cell r="J2785">
            <v>30.215</v>
          </cell>
          <cell r="K2785">
            <v>28.088000000000001</v>
          </cell>
          <cell r="L2785">
            <v>29.35</v>
          </cell>
          <cell r="M2785">
            <v>28.077000000000002</v>
          </cell>
          <cell r="N2785">
            <v>28.457000000000001</v>
          </cell>
          <cell r="O2785">
            <v>29.065999999999999</v>
          </cell>
          <cell r="P2785">
            <v>29.13</v>
          </cell>
          <cell r="Q2785">
            <v>29.594999999999999</v>
          </cell>
          <cell r="R2785">
            <v>27.884</v>
          </cell>
          <cell r="S2785">
            <v>32.540999999999997</v>
          </cell>
          <cell r="T2785">
            <v>37.106999999999999</v>
          </cell>
          <cell r="U2785">
            <v>37.366999999999997</v>
          </cell>
          <cell r="V2785">
            <v>40.584000000000003</v>
          </cell>
          <cell r="W2785">
            <v>38.146999999999998</v>
          </cell>
          <cell r="X2785">
            <v>38.963000000000001</v>
          </cell>
          <cell r="Y2785">
            <v>38.274000000000001</v>
          </cell>
          <cell r="Z2785">
            <v>39.890999999999998</v>
          </cell>
          <cell r="AA2785">
            <v>38.31</v>
          </cell>
          <cell r="AB2785">
            <v>34.112000000000002</v>
          </cell>
          <cell r="AC2785">
            <v>36.048000000000002</v>
          </cell>
          <cell r="AD2785">
            <v>35.465000000000003</v>
          </cell>
          <cell r="AE2785">
            <v>35.613</v>
          </cell>
          <cell r="AF2785">
            <v>35.518000000000001</v>
          </cell>
          <cell r="AG2785">
            <v>35.341000000000001</v>
          </cell>
          <cell r="AH2785">
            <v>34.963000000000001</v>
          </cell>
        </row>
        <row r="2786">
          <cell r="B2786" t="str">
            <v>kgz.ggxcnl</v>
          </cell>
          <cell r="E2786" t="str">
            <v>GGXCNL</v>
          </cell>
          <cell r="F2786" t="str">
            <v>Kyrgyz Republic</v>
          </cell>
          <cell r="I2786" t="str">
            <v/>
          </cell>
          <cell r="J2786">
            <v>-6.9909999999999997</v>
          </cell>
          <cell r="K2786">
            <v>-4.9850000000000003</v>
          </cell>
          <cell r="L2786">
            <v>-4.4470000000000001</v>
          </cell>
          <cell r="M2786">
            <v>-4.3360000000000003</v>
          </cell>
          <cell r="N2786">
            <v>-4.6150000000000002</v>
          </cell>
          <cell r="O2786">
            <v>-3.823</v>
          </cell>
          <cell r="P2786">
            <v>-2.3849999999999998</v>
          </cell>
          <cell r="Q2786">
            <v>1.8120000000000001</v>
          </cell>
          <cell r="R2786">
            <v>3.617</v>
          </cell>
          <cell r="S2786">
            <v>0.76</v>
          </cell>
          <cell r="T2786">
            <v>-13.105</v>
          </cell>
          <cell r="U2786">
            <v>-13.455</v>
          </cell>
          <cell r="V2786">
            <v>-18.2</v>
          </cell>
          <cell r="W2786">
            <v>-13.144</v>
          </cell>
          <cell r="X2786">
            <v>-13.664999999999999</v>
          </cell>
          <cell r="Y2786">
            <v>-11.715999999999999</v>
          </cell>
          <cell r="Z2786">
            <v>-30.599</v>
          </cell>
          <cell r="AA2786">
            <v>-24.352</v>
          </cell>
          <cell r="AB2786">
            <v>-7.3040000000000003</v>
          </cell>
          <cell r="AC2786">
            <v>-15.959</v>
          </cell>
          <cell r="AD2786">
            <v>-19.073</v>
          </cell>
          <cell r="AE2786">
            <v>-20.800999999999998</v>
          </cell>
          <cell r="AF2786">
            <v>-22.792999999999999</v>
          </cell>
          <cell r="AG2786">
            <v>-24.768000000000001</v>
          </cell>
          <cell r="AH2786">
            <v>-26.84</v>
          </cell>
        </row>
        <row r="2787">
          <cell r="B2787" t="str">
            <v>kgz.ggxcnl_ngdp</v>
          </cell>
          <cell r="E2787" t="str">
            <v>GGXCNL_NGDP</v>
          </cell>
          <cell r="F2787" t="str">
            <v>Kyrgyz Republic</v>
          </cell>
          <cell r="I2787" t="str">
            <v/>
          </cell>
          <cell r="J2787">
            <v>-10.696999999999999</v>
          </cell>
          <cell r="K2787">
            <v>-6.7469999999999999</v>
          </cell>
          <cell r="L2787">
            <v>-5.9</v>
          </cell>
          <cell r="M2787">
            <v>-5.1689999999999996</v>
          </cell>
          <cell r="N2787">
            <v>-4.8920000000000003</v>
          </cell>
          <cell r="O2787">
            <v>-3.7890000000000001</v>
          </cell>
          <cell r="P2787">
            <v>-2.0950000000000002</v>
          </cell>
          <cell r="Q2787">
            <v>1.2769999999999999</v>
          </cell>
          <cell r="R2787">
            <v>1.9239999999999999</v>
          </cell>
          <cell r="S2787">
            <v>0.378</v>
          </cell>
          <cell r="T2787">
            <v>-5.9470000000000001</v>
          </cell>
          <cell r="U2787">
            <v>-4.7050000000000001</v>
          </cell>
          <cell r="V2787">
            <v>-5.8620000000000001</v>
          </cell>
          <cell r="W2787">
            <v>-3.6989999999999998</v>
          </cell>
          <cell r="X2787">
            <v>-3.41</v>
          </cell>
          <cell r="Y2787">
            <v>-2.7210000000000001</v>
          </cell>
          <cell r="Z2787">
            <v>-6.4240000000000004</v>
          </cell>
          <cell r="AA2787">
            <v>-4.5910000000000002</v>
          </cell>
          <cell r="AB2787">
            <v>-1.3109999999999999</v>
          </cell>
          <cell r="AC2787">
            <v>-2.7250000000000001</v>
          </cell>
          <cell r="AD2787">
            <v>-3</v>
          </cell>
          <cell r="AE2787">
            <v>-3.0030000000000001</v>
          </cell>
          <cell r="AF2787">
            <v>-2.9980000000000002</v>
          </cell>
          <cell r="AG2787">
            <v>-3.004</v>
          </cell>
          <cell r="AH2787">
            <v>-3.0009999999999999</v>
          </cell>
        </row>
        <row r="2788">
          <cell r="B2788" t="str">
            <v>kgz.ggxwdg</v>
          </cell>
          <cell r="E2788" t="str">
            <v>GGXWDG</v>
          </cell>
          <cell r="F2788" t="str">
            <v>Kyrgyz Republic</v>
          </cell>
          <cell r="I2788" t="str">
            <v/>
          </cell>
          <cell r="J2788">
            <v>80.587999999999994</v>
          </cell>
          <cell r="K2788">
            <v>79.947000000000003</v>
          </cell>
          <cell r="L2788">
            <v>81.352000000000004</v>
          </cell>
          <cell r="M2788">
            <v>90.774000000000001</v>
          </cell>
          <cell r="N2788">
            <v>87.430999999999997</v>
          </cell>
          <cell r="O2788">
            <v>86.430999999999997</v>
          </cell>
          <cell r="P2788">
            <v>83.477999999999994</v>
          </cell>
          <cell r="Q2788">
            <v>81.936999999999998</v>
          </cell>
          <cell r="R2788">
            <v>92.138000000000005</v>
          </cell>
          <cell r="S2788">
            <v>117.70399999999999</v>
          </cell>
          <cell r="T2788">
            <v>131.55699999999999</v>
          </cell>
          <cell r="U2788">
            <v>143.154</v>
          </cell>
          <cell r="V2788">
            <v>156.71899999999999</v>
          </cell>
          <cell r="W2788">
            <v>167.43199999999999</v>
          </cell>
          <cell r="X2788">
            <v>214.75899999999999</v>
          </cell>
          <cell r="Y2788">
            <v>288.80399999999997</v>
          </cell>
          <cell r="Z2788">
            <v>281.38200000000001</v>
          </cell>
          <cell r="AA2788">
            <v>311.846</v>
          </cell>
          <cell r="AB2788">
            <v>312.12599999999998</v>
          </cell>
          <cell r="AC2788">
            <v>329.97800000000001</v>
          </cell>
          <cell r="AD2788">
            <v>354.12200000000001</v>
          </cell>
          <cell r="AE2788">
            <v>384.197</v>
          </cell>
          <cell r="AF2788">
            <v>416.06400000000002</v>
          </cell>
          <cell r="AG2788">
            <v>450.56099999999998</v>
          </cell>
          <cell r="AH2788">
            <v>488.13900000000001</v>
          </cell>
        </row>
        <row r="2789">
          <cell r="B2789" t="str">
            <v>kgz.ggxwdg_ngdp</v>
          </cell>
          <cell r="E2789" t="str">
            <v>GGXWDG_NGDP</v>
          </cell>
          <cell r="F2789" t="str">
            <v>Kyrgyz Republic</v>
          </cell>
          <cell r="I2789" t="str">
            <v/>
          </cell>
          <cell r="J2789">
            <v>123.303</v>
          </cell>
          <cell r="K2789">
            <v>108.20699999999999</v>
          </cell>
          <cell r="L2789">
            <v>107.941</v>
          </cell>
          <cell r="M2789">
            <v>108.23</v>
          </cell>
          <cell r="N2789">
            <v>92.665999999999997</v>
          </cell>
          <cell r="O2789">
            <v>85.661000000000001</v>
          </cell>
          <cell r="P2789">
            <v>73.355000000000004</v>
          </cell>
          <cell r="Q2789">
            <v>57.744</v>
          </cell>
          <cell r="R2789">
            <v>49.012</v>
          </cell>
          <cell r="S2789">
            <v>58.494</v>
          </cell>
          <cell r="T2789">
            <v>59.698999999999998</v>
          </cell>
          <cell r="U2789">
            <v>50.055999999999997</v>
          </cell>
          <cell r="V2789">
            <v>50.478000000000002</v>
          </cell>
          <cell r="W2789">
            <v>47.125</v>
          </cell>
          <cell r="X2789">
            <v>53.597000000000001</v>
          </cell>
          <cell r="Y2789">
            <v>67.087000000000003</v>
          </cell>
          <cell r="Z2789">
            <v>59.073</v>
          </cell>
          <cell r="AA2789">
            <v>58.786000000000001</v>
          </cell>
          <cell r="AB2789">
            <v>56.026000000000003</v>
          </cell>
          <cell r="AC2789">
            <v>56.348999999999997</v>
          </cell>
          <cell r="AD2789">
            <v>55.697000000000003</v>
          </cell>
          <cell r="AE2789">
            <v>55.470999999999997</v>
          </cell>
          <cell r="AF2789">
            <v>54.731000000000002</v>
          </cell>
          <cell r="AG2789">
            <v>54.64</v>
          </cell>
          <cell r="AH2789">
            <v>54.573999999999998</v>
          </cell>
        </row>
        <row r="2790">
          <cell r="B2790" t="str">
            <v>kgz.ggxwdn</v>
          </cell>
          <cell r="E2790" t="str">
            <v>GGXWDN</v>
          </cell>
          <cell r="F2790" t="str">
            <v>Kyrgyz Republic</v>
          </cell>
          <cell r="I2790" t="str">
            <v/>
          </cell>
        </row>
        <row r="2791">
          <cell r="B2791" t="str">
            <v>kgz.ggxwdn_ngdp</v>
          </cell>
          <cell r="E2791" t="str">
            <v>GGXWDN_NGDP</v>
          </cell>
          <cell r="F2791" t="str">
            <v>Kyrgyz Republic</v>
          </cell>
          <cell r="I2791" t="str">
            <v/>
          </cell>
        </row>
        <row r="2792">
          <cell r="B2792" t="str">
            <v>kgz.le</v>
          </cell>
          <cell r="E2792" t="str">
            <v>LE</v>
          </cell>
          <cell r="F2792" t="str">
            <v>Kyrgyz Republic</v>
          </cell>
          <cell r="I2792" t="str">
            <v/>
          </cell>
        </row>
        <row r="2793">
          <cell r="B2793" t="str">
            <v>kgz.lp</v>
          </cell>
          <cell r="E2793" t="str">
            <v>LP</v>
          </cell>
          <cell r="F2793" t="str">
            <v>Kyrgyz Republic</v>
          </cell>
          <cell r="I2793">
            <v>0</v>
          </cell>
          <cell r="J2793">
            <v>4.875</v>
          </cell>
          <cell r="K2793">
            <v>4.9219999999999997</v>
          </cell>
          <cell r="L2793">
            <v>4.968</v>
          </cell>
          <cell r="M2793">
            <v>5.0129999999999999</v>
          </cell>
          <cell r="N2793">
            <v>5.0730000000000004</v>
          </cell>
          <cell r="O2793">
            <v>5.1360000000000001</v>
          </cell>
          <cell r="P2793">
            <v>5.1890000000000001</v>
          </cell>
          <cell r="Q2793">
            <v>5.2480000000000002</v>
          </cell>
          <cell r="R2793">
            <v>5.2889999999999997</v>
          </cell>
          <cell r="S2793">
            <v>5.3479999999999999</v>
          </cell>
          <cell r="T2793">
            <v>5.4180000000000001</v>
          </cell>
          <cell r="U2793">
            <v>5.4779999999999998</v>
          </cell>
          <cell r="V2793">
            <v>5.5519999999999996</v>
          </cell>
          <cell r="W2793">
            <v>5.6630000000000003</v>
          </cell>
          <cell r="X2793">
            <v>5.7770000000000001</v>
          </cell>
          <cell r="Y2793">
            <v>5.8949999999999996</v>
          </cell>
          <cell r="Z2793">
            <v>6.0190000000000001</v>
          </cell>
          <cell r="AA2793">
            <v>6.14</v>
          </cell>
          <cell r="AB2793">
            <v>6.2569999999999997</v>
          </cell>
          <cell r="AC2793">
            <v>6.3890000000000002</v>
          </cell>
          <cell r="AD2793">
            <v>6.5170000000000003</v>
          </cell>
          <cell r="AE2793">
            <v>6.6539999999999999</v>
          </cell>
          <cell r="AF2793">
            <v>6.7949999999999999</v>
          </cell>
          <cell r="AG2793">
            <v>6.931</v>
          </cell>
          <cell r="AH2793">
            <v>7.077</v>
          </cell>
        </row>
        <row r="2794">
          <cell r="B2794" t="str">
            <v>kgz.lur</v>
          </cell>
          <cell r="E2794" t="str">
            <v>LUR</v>
          </cell>
          <cell r="F2794" t="str">
            <v>Kyrgyz Republic</v>
          </cell>
          <cell r="I2794" t="str">
            <v/>
          </cell>
          <cell r="J2794">
            <v>7.5439999999999996</v>
          </cell>
          <cell r="K2794">
            <v>7.8390000000000004</v>
          </cell>
          <cell r="L2794">
            <v>12.55</v>
          </cell>
          <cell r="M2794">
            <v>9.9030000000000005</v>
          </cell>
          <cell r="N2794">
            <v>8.5299999999999994</v>
          </cell>
          <cell r="O2794">
            <v>8.1170000000000009</v>
          </cell>
          <cell r="P2794">
            <v>8.2669999999999995</v>
          </cell>
          <cell r="Q2794">
            <v>8.1530000000000005</v>
          </cell>
          <cell r="R2794">
            <v>8.2189999999999994</v>
          </cell>
          <cell r="S2794">
            <v>8.4169999999999998</v>
          </cell>
          <cell r="T2794">
            <v>8.6440000000000001</v>
          </cell>
          <cell r="U2794">
            <v>8.5299999999999994</v>
          </cell>
          <cell r="V2794">
            <v>8.4269999999999996</v>
          </cell>
          <cell r="W2794">
            <v>8.3320000000000007</v>
          </cell>
          <cell r="X2794">
            <v>8.0459999999999994</v>
          </cell>
          <cell r="Y2794">
            <v>7.5540000000000003</v>
          </cell>
          <cell r="Z2794">
            <v>7.2110000000000003</v>
          </cell>
          <cell r="AA2794">
            <v>6.891</v>
          </cell>
          <cell r="AB2794">
            <v>6.6050000000000004</v>
          </cell>
          <cell r="AC2794">
            <v>6.6050000000000004</v>
          </cell>
          <cell r="AD2794">
            <v>6.6050000000000004</v>
          </cell>
          <cell r="AE2794">
            <v>6.6050000000000004</v>
          </cell>
          <cell r="AF2794">
            <v>6.6050000000000004</v>
          </cell>
          <cell r="AG2794">
            <v>6.6050000000000004</v>
          </cell>
          <cell r="AH2794">
            <v>6.6050000000000004</v>
          </cell>
        </row>
        <row r="2795">
          <cell r="B2795" t="str">
            <v>kgz.ngap_npgdp</v>
          </cell>
          <cell r="E2795" t="str">
            <v>NGAP_NPGDP</v>
          </cell>
          <cell r="F2795" t="str">
            <v>Kyrgyz Republic</v>
          </cell>
          <cell r="I2795" t="str">
            <v/>
          </cell>
        </row>
        <row r="2796">
          <cell r="B2796" t="str">
            <v>kgz.ngdp</v>
          </cell>
          <cell r="E2796" t="str">
            <v>NGDP</v>
          </cell>
          <cell r="F2796" t="str">
            <v>Kyrgyz Republic</v>
          </cell>
          <cell r="I2796">
            <v>0</v>
          </cell>
          <cell r="J2796">
            <v>65.358000000000004</v>
          </cell>
          <cell r="K2796">
            <v>73.882999999999996</v>
          </cell>
          <cell r="L2796">
            <v>75.367000000000004</v>
          </cell>
          <cell r="M2796">
            <v>83.872</v>
          </cell>
          <cell r="N2796">
            <v>94.350999999999999</v>
          </cell>
          <cell r="O2796">
            <v>100.899</v>
          </cell>
          <cell r="P2796">
            <v>113.8</v>
          </cell>
          <cell r="Q2796">
            <v>141.898</v>
          </cell>
          <cell r="R2796">
            <v>187.99199999999999</v>
          </cell>
          <cell r="S2796">
            <v>201.22300000000001</v>
          </cell>
          <cell r="T2796">
            <v>220.369</v>
          </cell>
          <cell r="U2796">
            <v>285.98899999999998</v>
          </cell>
          <cell r="V2796">
            <v>310.471</v>
          </cell>
          <cell r="W2796">
            <v>355.29500000000002</v>
          </cell>
          <cell r="X2796">
            <v>400.69400000000002</v>
          </cell>
          <cell r="Y2796">
            <v>430.48899999999998</v>
          </cell>
          <cell r="Z2796">
            <v>476.33100000000002</v>
          </cell>
          <cell r="AA2796">
            <v>530.476</v>
          </cell>
          <cell r="AB2796">
            <v>557.11300000000006</v>
          </cell>
          <cell r="AC2796">
            <v>585.601</v>
          </cell>
          <cell r="AD2796">
            <v>635.798</v>
          </cell>
          <cell r="AE2796">
            <v>692.61099999999999</v>
          </cell>
          <cell r="AF2796">
            <v>760.2</v>
          </cell>
          <cell r="AG2796">
            <v>824.6</v>
          </cell>
          <cell r="AH2796">
            <v>894.45500000000004</v>
          </cell>
        </row>
        <row r="2797">
          <cell r="B2797" t="str">
            <v>kgz.ngdp_d</v>
          </cell>
          <cell r="E2797" t="str">
            <v>NGDP_D</v>
          </cell>
          <cell r="F2797" t="str">
            <v>Kyrgyz Republic</v>
          </cell>
          <cell r="I2797" t="str">
            <v/>
          </cell>
          <cell r="J2797">
            <v>77.998999999999995</v>
          </cell>
          <cell r="K2797">
            <v>83.718000000000004</v>
          </cell>
          <cell r="L2797">
            <v>85.414000000000001</v>
          </cell>
          <cell r="M2797">
            <v>88.808999999999997</v>
          </cell>
          <cell r="N2797">
            <v>93.346000000000004</v>
          </cell>
          <cell r="O2797">
            <v>100</v>
          </cell>
          <cell r="P2797">
            <v>109.392</v>
          </cell>
          <cell r="Q2797">
            <v>125.66500000000001</v>
          </cell>
          <cell r="R2797">
            <v>154.77600000000001</v>
          </cell>
          <cell r="S2797">
            <v>161.02199999999999</v>
          </cell>
          <cell r="T2797">
            <v>177.178</v>
          </cell>
          <cell r="U2797">
            <v>217.011</v>
          </cell>
          <cell r="V2797">
            <v>235.79599999999999</v>
          </cell>
          <cell r="W2797">
            <v>243.28299999999999</v>
          </cell>
          <cell r="X2797">
            <v>263.75599999999997</v>
          </cell>
          <cell r="Y2797">
            <v>272.79599999999999</v>
          </cell>
          <cell r="Z2797">
            <v>289.30200000000002</v>
          </cell>
          <cell r="AA2797">
            <v>307.60599999999999</v>
          </cell>
          <cell r="AB2797">
            <v>312.25099999999998</v>
          </cell>
          <cell r="AC2797">
            <v>316.32600000000002</v>
          </cell>
          <cell r="AD2797">
            <v>332.18599999999998</v>
          </cell>
          <cell r="AE2797">
            <v>348.69200000000001</v>
          </cell>
          <cell r="AF2797">
            <v>365.95800000000003</v>
          </cell>
          <cell r="AG2797">
            <v>384.08</v>
          </cell>
          <cell r="AH2797">
            <v>403.09800000000001</v>
          </cell>
        </row>
        <row r="2798">
          <cell r="B2798" t="str">
            <v>kgz.ngdp_r</v>
          </cell>
          <cell r="E2798" t="str">
            <v>NGDP_R</v>
          </cell>
          <cell r="F2798" t="str">
            <v>Kyrgyz Republic</v>
          </cell>
          <cell r="I2798">
            <v>0</v>
          </cell>
          <cell r="J2798">
            <v>83.793000000000006</v>
          </cell>
          <cell r="K2798">
            <v>88.251999999999995</v>
          </cell>
          <cell r="L2798">
            <v>88.236999999999995</v>
          </cell>
          <cell r="M2798">
            <v>94.44</v>
          </cell>
          <cell r="N2798">
            <v>101.077</v>
          </cell>
          <cell r="O2798">
            <v>100.899</v>
          </cell>
          <cell r="P2798">
            <v>104.03</v>
          </cell>
          <cell r="Q2798">
            <v>112.917</v>
          </cell>
          <cell r="R2798">
            <v>121.461</v>
          </cell>
          <cell r="S2798">
            <v>124.96599999999999</v>
          </cell>
          <cell r="T2798">
            <v>124.377</v>
          </cell>
          <cell r="U2798">
            <v>131.785</v>
          </cell>
          <cell r="V2798">
            <v>131.66900000000001</v>
          </cell>
          <cell r="W2798">
            <v>146.042</v>
          </cell>
          <cell r="X2798">
            <v>151.91800000000001</v>
          </cell>
          <cell r="Y2798">
            <v>157.80600000000001</v>
          </cell>
          <cell r="Z2798">
            <v>164.649</v>
          </cell>
          <cell r="AA2798">
            <v>172.453</v>
          </cell>
          <cell r="AB2798">
            <v>178.41800000000001</v>
          </cell>
          <cell r="AC2798">
            <v>185.126</v>
          </cell>
          <cell r="AD2798">
            <v>191.398</v>
          </cell>
          <cell r="AE2798">
            <v>198.631</v>
          </cell>
          <cell r="AF2798">
            <v>207.72800000000001</v>
          </cell>
          <cell r="AG2798">
            <v>214.69499999999999</v>
          </cell>
          <cell r="AH2798">
            <v>221.89500000000001</v>
          </cell>
        </row>
        <row r="2799">
          <cell r="B2799" t="str">
            <v>kgz.ngdp_rpch</v>
          </cell>
          <cell r="E2799" t="str">
            <v>NGDP_RPCH</v>
          </cell>
          <cell r="F2799" t="str">
            <v>Kyrgyz Republic</v>
          </cell>
          <cell r="I2799" t="str">
            <v/>
          </cell>
          <cell r="J2799">
            <v>5.4429999999999996</v>
          </cell>
          <cell r="K2799">
            <v>5.3220000000000001</v>
          </cell>
          <cell r="L2799">
            <v>-1.7000000000000001E-2</v>
          </cell>
          <cell r="M2799">
            <v>7.03</v>
          </cell>
          <cell r="N2799">
            <v>7.0270000000000001</v>
          </cell>
          <cell r="O2799">
            <v>-0.17599999999999999</v>
          </cell>
          <cell r="P2799">
            <v>3.1030000000000002</v>
          </cell>
          <cell r="Q2799">
            <v>8.5429999999999993</v>
          </cell>
          <cell r="R2799">
            <v>7.5659999999999998</v>
          </cell>
          <cell r="S2799">
            <v>2.8860000000000001</v>
          </cell>
          <cell r="T2799">
            <v>-0.47199999999999998</v>
          </cell>
          <cell r="U2799">
            <v>5.9560000000000004</v>
          </cell>
          <cell r="V2799">
            <v>-8.7999999999999995E-2</v>
          </cell>
          <cell r="W2799">
            <v>10.914999999999999</v>
          </cell>
          <cell r="X2799">
            <v>4.024</v>
          </cell>
          <cell r="Y2799">
            <v>3.8759999999999999</v>
          </cell>
          <cell r="Z2799">
            <v>4.3360000000000003</v>
          </cell>
          <cell r="AA2799">
            <v>4.74</v>
          </cell>
          <cell r="AB2799">
            <v>3.4590000000000001</v>
          </cell>
          <cell r="AC2799">
            <v>3.7589999999999999</v>
          </cell>
          <cell r="AD2799">
            <v>3.3879999999999999</v>
          </cell>
          <cell r="AE2799">
            <v>3.7789999999999999</v>
          </cell>
          <cell r="AF2799">
            <v>4.58</v>
          </cell>
          <cell r="AG2799">
            <v>3.3540000000000001</v>
          </cell>
          <cell r="AH2799">
            <v>3.3540000000000001</v>
          </cell>
        </row>
        <row r="2800">
          <cell r="B2800" t="str">
            <v>kgz.ngdpd</v>
          </cell>
          <cell r="E2800" t="str">
            <v>NGDPD</v>
          </cell>
          <cell r="F2800" t="str">
            <v>Kyrgyz Republic</v>
          </cell>
          <cell r="I2800" t="str">
            <v/>
          </cell>
          <cell r="J2800">
            <v>1.3680000000000001</v>
          </cell>
          <cell r="K2800">
            <v>1.5249999999999999</v>
          </cell>
          <cell r="L2800">
            <v>1.6060000000000001</v>
          </cell>
          <cell r="M2800">
            <v>1.92</v>
          </cell>
          <cell r="N2800">
            <v>2.214</v>
          </cell>
          <cell r="O2800">
            <v>2.4590000000000001</v>
          </cell>
          <cell r="P2800">
            <v>2.8370000000000002</v>
          </cell>
          <cell r="Q2800">
            <v>3.8069999999999999</v>
          </cell>
          <cell r="R2800">
            <v>5.1390000000000002</v>
          </cell>
          <cell r="S2800">
            <v>4.6900000000000004</v>
          </cell>
          <cell r="T2800">
            <v>4.7939999999999996</v>
          </cell>
          <cell r="U2800">
            <v>6.1980000000000004</v>
          </cell>
          <cell r="V2800">
            <v>6.6040000000000001</v>
          </cell>
          <cell r="W2800">
            <v>7.335</v>
          </cell>
          <cell r="X2800">
            <v>7.4669999999999996</v>
          </cell>
          <cell r="Y2800">
            <v>6.6779999999999999</v>
          </cell>
          <cell r="Z2800">
            <v>6.8129999999999997</v>
          </cell>
          <cell r="AA2800">
            <v>7.7030000000000003</v>
          </cell>
          <cell r="AB2800">
            <v>8.093</v>
          </cell>
          <cell r="AC2800">
            <v>8.2609999999999992</v>
          </cell>
          <cell r="AD2800">
            <v>8.7149999999999999</v>
          </cell>
          <cell r="AE2800">
            <v>9.218</v>
          </cell>
          <cell r="AF2800">
            <v>9.8219999999999992</v>
          </cell>
          <cell r="AG2800">
            <v>10.343999999999999</v>
          </cell>
          <cell r="AH2800">
            <v>10.893000000000001</v>
          </cell>
        </row>
        <row r="2801">
          <cell r="B2801" t="str">
            <v>kgz.ngdpdpc</v>
          </cell>
          <cell r="E2801" t="str">
            <v>NGDPDPC</v>
          </cell>
          <cell r="F2801" t="str">
            <v>Kyrgyz Republic</v>
          </cell>
          <cell r="I2801" t="str">
            <v/>
          </cell>
          <cell r="J2801">
            <v>280.63499999999999</v>
          </cell>
          <cell r="K2801">
            <v>309.91300000000001</v>
          </cell>
          <cell r="L2801">
            <v>323.34300000000002</v>
          </cell>
          <cell r="M2801">
            <v>382.88799999999998</v>
          </cell>
          <cell r="N2801">
            <v>436.49599999999998</v>
          </cell>
          <cell r="O2801">
            <v>478.77</v>
          </cell>
          <cell r="P2801">
            <v>546.62099999999998</v>
          </cell>
          <cell r="Q2801">
            <v>725.48699999999997</v>
          </cell>
          <cell r="R2801">
            <v>971.678</v>
          </cell>
          <cell r="S2801">
            <v>876.93299999999999</v>
          </cell>
          <cell r="T2801">
            <v>884.846</v>
          </cell>
          <cell r="U2801">
            <v>1131.471</v>
          </cell>
          <cell r="V2801">
            <v>1189.5170000000001</v>
          </cell>
          <cell r="W2801">
            <v>1295.2249999999999</v>
          </cell>
          <cell r="X2801">
            <v>1292.6210000000001</v>
          </cell>
          <cell r="Y2801">
            <v>1132.8430000000001</v>
          </cell>
          <cell r="Z2801">
            <v>1131.8409999999999</v>
          </cell>
          <cell r="AA2801">
            <v>1254.51</v>
          </cell>
          <cell r="AB2801">
            <v>1293.461</v>
          </cell>
          <cell r="AC2801">
            <v>1292.9770000000001</v>
          </cell>
          <cell r="AD2801">
            <v>1337.268</v>
          </cell>
          <cell r="AE2801">
            <v>1385.1780000000001</v>
          </cell>
          <cell r="AF2801">
            <v>1445.5609999999999</v>
          </cell>
          <cell r="AG2801">
            <v>1492.421</v>
          </cell>
          <cell r="AH2801">
            <v>1539.1020000000001</v>
          </cell>
        </row>
        <row r="2802">
          <cell r="B2802" t="str">
            <v>kgz.ngdppc</v>
          </cell>
          <cell r="E2802" t="str">
            <v>NGDPPC</v>
          </cell>
          <cell r="F2802" t="str">
            <v>Kyrgyz Republic</v>
          </cell>
          <cell r="I2802" t="str">
            <v/>
          </cell>
          <cell r="J2802">
            <v>13407.582</v>
          </cell>
          <cell r="K2802">
            <v>15010.75</v>
          </cell>
          <cell r="L2802">
            <v>15170.064</v>
          </cell>
          <cell r="M2802">
            <v>16729.856</v>
          </cell>
          <cell r="N2802">
            <v>18597.407999999999</v>
          </cell>
          <cell r="O2802">
            <v>19645.108</v>
          </cell>
          <cell r="P2802">
            <v>21930.261999999999</v>
          </cell>
          <cell r="Q2802">
            <v>27040.674999999999</v>
          </cell>
          <cell r="R2802">
            <v>35542.569000000003</v>
          </cell>
          <cell r="S2802">
            <v>37624.036</v>
          </cell>
          <cell r="T2802">
            <v>40671.307000000001</v>
          </cell>
          <cell r="U2802">
            <v>52210.466999999997</v>
          </cell>
          <cell r="V2802">
            <v>55921.750999999997</v>
          </cell>
          <cell r="W2802">
            <v>62738.205000000002</v>
          </cell>
          <cell r="X2802">
            <v>69365.384999999995</v>
          </cell>
          <cell r="Y2802">
            <v>73025.423999999999</v>
          </cell>
          <cell r="Z2802">
            <v>79131.619000000006</v>
          </cell>
          <cell r="AA2802">
            <v>86393.929000000004</v>
          </cell>
          <cell r="AB2802">
            <v>89042.247000000003</v>
          </cell>
          <cell r="AC2802">
            <v>91660.758000000002</v>
          </cell>
          <cell r="AD2802">
            <v>97561.293999999994</v>
          </cell>
          <cell r="AE2802">
            <v>104082.323</v>
          </cell>
          <cell r="AF2802">
            <v>111878.098</v>
          </cell>
          <cell r="AG2802">
            <v>118969.94500000001</v>
          </cell>
          <cell r="AH2802">
            <v>126381.01300000001</v>
          </cell>
        </row>
        <row r="2803">
          <cell r="B2803" t="str">
            <v>kgz.ngdprpc</v>
          </cell>
          <cell r="E2803" t="str">
            <v>NGDPRPC</v>
          </cell>
          <cell r="F2803" t="str">
            <v>Kyrgyz Republic</v>
          </cell>
          <cell r="I2803">
            <v>0</v>
          </cell>
          <cell r="J2803">
            <v>17189.421999999999</v>
          </cell>
          <cell r="K2803">
            <v>17930.093000000001</v>
          </cell>
          <cell r="L2803">
            <v>17760.664000000001</v>
          </cell>
          <cell r="M2803">
            <v>18838.02</v>
          </cell>
          <cell r="N2803">
            <v>19923.147000000001</v>
          </cell>
          <cell r="O2803">
            <v>19645.108</v>
          </cell>
          <cell r="P2803">
            <v>20047.48</v>
          </cell>
          <cell r="Q2803">
            <v>21518.008999999998</v>
          </cell>
          <cell r="R2803">
            <v>22963.894</v>
          </cell>
          <cell r="S2803">
            <v>23365.837</v>
          </cell>
          <cell r="T2803">
            <v>22955.014999999999</v>
          </cell>
          <cell r="U2803">
            <v>24058.875</v>
          </cell>
          <cell r="V2803">
            <v>23716.114000000001</v>
          </cell>
          <cell r="W2803">
            <v>25788.114000000001</v>
          </cell>
          <cell r="X2803">
            <v>26299.046999999999</v>
          </cell>
          <cell r="Y2803">
            <v>26769.248</v>
          </cell>
          <cell r="Z2803">
            <v>27352.633999999998</v>
          </cell>
          <cell r="AA2803">
            <v>28085.871999999999</v>
          </cell>
          <cell r="AB2803">
            <v>28516.236000000001</v>
          </cell>
          <cell r="AC2803">
            <v>28976.674999999999</v>
          </cell>
          <cell r="AD2803">
            <v>29369.469000000001</v>
          </cell>
          <cell r="AE2803">
            <v>29849.338</v>
          </cell>
          <cell r="AF2803">
            <v>30571.255000000001</v>
          </cell>
          <cell r="AG2803">
            <v>30975.328000000001</v>
          </cell>
          <cell r="AH2803">
            <v>31352.411</v>
          </cell>
        </row>
        <row r="2804">
          <cell r="B2804" t="str">
            <v>kgz.ngdprppppc</v>
          </cell>
          <cell r="E2804" t="str">
            <v>NGDPRPPPPC</v>
          </cell>
          <cell r="F2804" t="str">
            <v>Kyrgyz Republic</v>
          </cell>
          <cell r="I2804" t="str">
            <v/>
          </cell>
          <cell r="J2804">
            <v>2100.7800000000002</v>
          </cell>
          <cell r="K2804">
            <v>2191.3000000000002</v>
          </cell>
          <cell r="L2804">
            <v>2170.5940000000001</v>
          </cell>
          <cell r="M2804">
            <v>2302.261</v>
          </cell>
          <cell r="N2804">
            <v>2434.8780000000002</v>
          </cell>
          <cell r="O2804">
            <v>2400.8980000000001</v>
          </cell>
          <cell r="P2804">
            <v>2450.0740000000001</v>
          </cell>
          <cell r="Q2804">
            <v>2629.7919999999999</v>
          </cell>
          <cell r="R2804">
            <v>2806.4989999999998</v>
          </cell>
          <cell r="S2804">
            <v>2855.6219999999998</v>
          </cell>
          <cell r="T2804">
            <v>2805.4140000000002</v>
          </cell>
          <cell r="U2804">
            <v>2940.3209999999999</v>
          </cell>
          <cell r="V2804">
            <v>2898.43</v>
          </cell>
          <cell r="W2804">
            <v>3151.6570000000002</v>
          </cell>
          <cell r="X2804">
            <v>3214.1</v>
          </cell>
          <cell r="Y2804">
            <v>3271.5650000000001</v>
          </cell>
          <cell r="Z2804">
            <v>3342.8620000000001</v>
          </cell>
          <cell r="AA2804">
            <v>3432.4740000000002</v>
          </cell>
          <cell r="AB2804">
            <v>3485.07</v>
          </cell>
          <cell r="AC2804">
            <v>3541.3420000000001</v>
          </cell>
          <cell r="AD2804">
            <v>3589.3470000000002</v>
          </cell>
          <cell r="AE2804">
            <v>3647.9929999999999</v>
          </cell>
          <cell r="AF2804">
            <v>3736.221</v>
          </cell>
          <cell r="AG2804">
            <v>3785.605</v>
          </cell>
          <cell r="AH2804">
            <v>3831.6889999999999</v>
          </cell>
        </row>
        <row r="2805">
          <cell r="B2805" t="str">
            <v>kgz.nid_ngdp</v>
          </cell>
          <cell r="E2805" t="str">
            <v>NID_NGDP</v>
          </cell>
          <cell r="F2805" t="str">
            <v>Kyrgyz Republic</v>
          </cell>
          <cell r="I2805" t="str">
            <v/>
          </cell>
          <cell r="J2805">
            <v>19.765000000000001</v>
          </cell>
          <cell r="K2805">
            <v>17.777999999999999</v>
          </cell>
          <cell r="L2805">
            <v>17.388000000000002</v>
          </cell>
          <cell r="M2805">
            <v>11.63</v>
          </cell>
          <cell r="N2805">
            <v>14.291</v>
          </cell>
          <cell r="O2805">
            <v>16.213000000000001</v>
          </cell>
          <cell r="P2805">
            <v>23.795999999999999</v>
          </cell>
          <cell r="Q2805">
            <v>26.248999999999999</v>
          </cell>
          <cell r="R2805">
            <v>28.547999999999998</v>
          </cell>
          <cell r="S2805">
            <v>26.884</v>
          </cell>
          <cell r="T2805">
            <v>27.053999999999998</v>
          </cell>
          <cell r="U2805">
            <v>25.164999999999999</v>
          </cell>
          <cell r="V2805">
            <v>34.622999999999998</v>
          </cell>
          <cell r="W2805">
            <v>33.542000000000002</v>
          </cell>
          <cell r="X2805">
            <v>36.405000000000001</v>
          </cell>
          <cell r="Y2805">
            <v>34.284999999999997</v>
          </cell>
          <cell r="Z2805">
            <v>31.61</v>
          </cell>
          <cell r="AA2805">
            <v>30.718</v>
          </cell>
          <cell r="AB2805">
            <v>28.248999999999999</v>
          </cell>
          <cell r="AC2805">
            <v>28.1</v>
          </cell>
          <cell r="AD2805">
            <v>28.088999999999999</v>
          </cell>
          <cell r="AE2805">
            <v>27.994</v>
          </cell>
          <cell r="AF2805">
            <v>27.663</v>
          </cell>
          <cell r="AG2805">
            <v>26.074999999999999</v>
          </cell>
          <cell r="AH2805">
            <v>25.62</v>
          </cell>
        </row>
        <row r="2806">
          <cell r="B2806" t="str">
            <v>kgz.pcpi</v>
          </cell>
          <cell r="E2806" t="str">
            <v>PCPI</v>
          </cell>
          <cell r="F2806" t="str">
            <v>Kyrgyz Republic</v>
          </cell>
          <cell r="I2806" t="str">
            <v/>
          </cell>
          <cell r="J2806">
            <v>48.987000000000002</v>
          </cell>
          <cell r="K2806">
            <v>52.377000000000002</v>
          </cell>
          <cell r="L2806">
            <v>53.494</v>
          </cell>
          <cell r="M2806">
            <v>55.085999999999999</v>
          </cell>
          <cell r="N2806">
            <v>57.35</v>
          </cell>
          <cell r="O2806">
            <v>59.838000000000001</v>
          </cell>
          <cell r="P2806">
            <v>63.161000000000001</v>
          </cell>
          <cell r="Q2806">
            <v>69.622</v>
          </cell>
          <cell r="R2806">
            <v>86.692999999999998</v>
          </cell>
          <cell r="S2806">
            <v>92.62</v>
          </cell>
          <cell r="T2806">
            <v>100</v>
          </cell>
          <cell r="U2806">
            <v>116.636</v>
          </cell>
          <cell r="V2806">
            <v>119.86499999999999</v>
          </cell>
          <cell r="W2806">
            <v>127.79300000000001</v>
          </cell>
          <cell r="X2806">
            <v>137.42099999999999</v>
          </cell>
          <cell r="Y2806">
            <v>146.358</v>
          </cell>
          <cell r="Z2806">
            <v>146.92699999999999</v>
          </cell>
          <cell r="AA2806">
            <v>151.59299999999999</v>
          </cell>
          <cell r="AB2806">
            <v>153.93100000000001</v>
          </cell>
          <cell r="AC2806">
            <v>155.94</v>
          </cell>
          <cell r="AD2806">
            <v>163.75899999999999</v>
          </cell>
          <cell r="AE2806">
            <v>171.89599999999999</v>
          </cell>
          <cell r="AF2806">
            <v>180.40700000000001</v>
          </cell>
          <cell r="AG2806">
            <v>189.34100000000001</v>
          </cell>
          <cell r="AH2806">
            <v>198.71600000000001</v>
          </cell>
        </row>
        <row r="2807">
          <cell r="B2807" t="str">
            <v>kgz.pcpipch</v>
          </cell>
          <cell r="E2807" t="str">
            <v>PCPIPCH</v>
          </cell>
          <cell r="F2807" t="str">
            <v>Kyrgyz Republic</v>
          </cell>
          <cell r="I2807" t="str">
            <v/>
          </cell>
          <cell r="J2807">
            <v>19.687999999999999</v>
          </cell>
          <cell r="K2807">
            <v>6.92</v>
          </cell>
          <cell r="L2807">
            <v>2.1339999999999999</v>
          </cell>
          <cell r="M2807">
            <v>2.9750000000000001</v>
          </cell>
          <cell r="N2807">
            <v>4.1109999999999998</v>
          </cell>
          <cell r="O2807">
            <v>4.3390000000000004</v>
          </cell>
          <cell r="P2807">
            <v>5.5519999999999996</v>
          </cell>
          <cell r="Q2807">
            <v>10.23</v>
          </cell>
          <cell r="R2807">
            <v>24.52</v>
          </cell>
          <cell r="S2807">
            <v>6.8369999999999997</v>
          </cell>
          <cell r="T2807">
            <v>7.968</v>
          </cell>
          <cell r="U2807">
            <v>16.635999999999999</v>
          </cell>
          <cell r="V2807">
            <v>2.7679999999999998</v>
          </cell>
          <cell r="W2807">
            <v>6.6139999999999999</v>
          </cell>
          <cell r="X2807">
            <v>7.5339999999999998</v>
          </cell>
          <cell r="Y2807">
            <v>6.5030000000000001</v>
          </cell>
          <cell r="Z2807">
            <v>0.38900000000000001</v>
          </cell>
          <cell r="AA2807">
            <v>3.1749999999999998</v>
          </cell>
          <cell r="AB2807">
            <v>1.5429999999999999</v>
          </cell>
          <cell r="AC2807">
            <v>1.3049999999999999</v>
          </cell>
          <cell r="AD2807">
            <v>5.0140000000000002</v>
          </cell>
          <cell r="AE2807">
            <v>4.9690000000000003</v>
          </cell>
          <cell r="AF2807">
            <v>4.952</v>
          </cell>
          <cell r="AG2807">
            <v>4.952</v>
          </cell>
          <cell r="AH2807">
            <v>4.952</v>
          </cell>
        </row>
        <row r="2808">
          <cell r="B2808" t="str">
            <v>kgz.pppex</v>
          </cell>
          <cell r="E2808" t="str">
            <v>PPPEX</v>
          </cell>
          <cell r="F2808" t="str">
            <v>Kyrgyz Republic</v>
          </cell>
          <cell r="I2808" t="str">
            <v/>
          </cell>
          <cell r="J2808">
            <v>8.02</v>
          </cell>
          <cell r="K2808">
            <v>8.4239999999999995</v>
          </cell>
          <cell r="L2808">
            <v>8.4600000000000009</v>
          </cell>
          <cell r="M2808">
            <v>8.6359999999999992</v>
          </cell>
          <cell r="N2808">
            <v>8.84</v>
          </cell>
          <cell r="O2808">
            <v>9.1839999999999993</v>
          </cell>
          <cell r="P2808">
            <v>9.7509999999999994</v>
          </cell>
          <cell r="Q2808">
            <v>10.909000000000001</v>
          </cell>
          <cell r="R2808">
            <v>13.179</v>
          </cell>
          <cell r="S2808">
            <v>13.606999999999999</v>
          </cell>
          <cell r="T2808">
            <v>14.8</v>
          </cell>
          <cell r="U2808">
            <v>17.757000000000001</v>
          </cell>
          <cell r="V2808">
            <v>18.931000000000001</v>
          </cell>
          <cell r="W2808">
            <v>19.195</v>
          </cell>
          <cell r="X2808">
            <v>20.431999999999999</v>
          </cell>
          <cell r="Y2808">
            <v>20.914999999999999</v>
          </cell>
          <cell r="Z2808">
            <v>21.952999999999999</v>
          </cell>
          <cell r="AA2808">
            <v>22.91</v>
          </cell>
          <cell r="AB2808">
            <v>22.702999999999999</v>
          </cell>
          <cell r="AC2808">
            <v>22.597000000000001</v>
          </cell>
          <cell r="AD2808">
            <v>23.268000000000001</v>
          </cell>
          <cell r="AE2808">
            <v>23.93</v>
          </cell>
          <cell r="AF2808">
            <v>24.620999999999999</v>
          </cell>
          <cell r="AG2808">
            <v>25.332999999999998</v>
          </cell>
          <cell r="AH2808">
            <v>26.062999999999999</v>
          </cell>
        </row>
        <row r="2809">
          <cell r="B2809" t="str">
            <v>kgz.pppgdp</v>
          </cell>
          <cell r="E2809" t="str">
            <v>PPPGDP</v>
          </cell>
          <cell r="F2809" t="str">
            <v>Kyrgyz Republic</v>
          </cell>
          <cell r="I2809" t="str">
            <v/>
          </cell>
          <cell r="J2809">
            <v>8.1489999999999991</v>
          </cell>
          <cell r="K2809">
            <v>8.7710000000000008</v>
          </cell>
          <cell r="L2809">
            <v>8.9079999999999995</v>
          </cell>
          <cell r="M2809">
            <v>9.7110000000000003</v>
          </cell>
          <cell r="N2809">
            <v>10.673999999999999</v>
          </cell>
          <cell r="O2809">
            <v>10.987</v>
          </cell>
          <cell r="P2809">
            <v>11.670999999999999</v>
          </cell>
          <cell r="Q2809">
            <v>13.007999999999999</v>
          </cell>
          <cell r="R2809">
            <v>14.263999999999999</v>
          </cell>
          <cell r="S2809">
            <v>14.788</v>
          </cell>
          <cell r="T2809">
            <v>14.89</v>
          </cell>
          <cell r="U2809">
            <v>16.106000000000002</v>
          </cell>
          <cell r="V2809">
            <v>16.399999999999999</v>
          </cell>
          <cell r="W2809">
            <v>18.510000000000002</v>
          </cell>
          <cell r="X2809">
            <v>19.611000000000001</v>
          </cell>
          <cell r="Y2809">
            <v>20.582999999999998</v>
          </cell>
          <cell r="Z2809">
            <v>21.698</v>
          </cell>
          <cell r="AA2809">
            <v>23.154</v>
          </cell>
          <cell r="AB2809">
            <v>24.539000000000001</v>
          </cell>
          <cell r="AC2809">
            <v>25.914999999999999</v>
          </cell>
          <cell r="AD2809">
            <v>27.324999999999999</v>
          </cell>
          <cell r="AE2809">
            <v>28.943000000000001</v>
          </cell>
          <cell r="AF2809">
            <v>30.876000000000001</v>
          </cell>
          <cell r="AG2809">
            <v>32.549999999999997</v>
          </cell>
          <cell r="AH2809">
            <v>34.319000000000003</v>
          </cell>
        </row>
        <row r="2810">
          <cell r="B2810" t="str">
            <v>kgz.ppppc</v>
          </cell>
          <cell r="E2810" t="str">
            <v>PPPPC</v>
          </cell>
          <cell r="F2810" t="str">
            <v>Kyrgyz Republic</v>
          </cell>
          <cell r="I2810">
            <v>0</v>
          </cell>
          <cell r="J2810">
            <v>1671.6949999999999</v>
          </cell>
          <cell r="K2810">
            <v>1781.9690000000001</v>
          </cell>
          <cell r="L2810">
            <v>1793.057</v>
          </cell>
          <cell r="M2810">
            <v>1937.1389999999999</v>
          </cell>
          <cell r="N2810">
            <v>2103.8789999999999</v>
          </cell>
          <cell r="O2810">
            <v>2139.1329999999998</v>
          </cell>
          <cell r="P2810">
            <v>2249.011</v>
          </cell>
          <cell r="Q2810">
            <v>2478.8319999999999</v>
          </cell>
          <cell r="R2810">
            <v>2696.8470000000002</v>
          </cell>
          <cell r="S2810">
            <v>2764.971</v>
          </cell>
          <cell r="T2810">
            <v>2748.009</v>
          </cell>
          <cell r="U2810">
            <v>2940.3209999999999</v>
          </cell>
          <cell r="V2810">
            <v>2954.0250000000001</v>
          </cell>
          <cell r="W2810">
            <v>3268.4630000000002</v>
          </cell>
          <cell r="X2810">
            <v>3394.9090000000001</v>
          </cell>
          <cell r="Y2810">
            <v>3491.5830000000001</v>
          </cell>
          <cell r="Z2810">
            <v>3604.6179999999999</v>
          </cell>
          <cell r="AA2810">
            <v>3770.951</v>
          </cell>
          <cell r="AB2810">
            <v>3922.0160000000001</v>
          </cell>
          <cell r="AC2810">
            <v>4056.3850000000002</v>
          </cell>
          <cell r="AD2810">
            <v>4192.9759999999997</v>
          </cell>
          <cell r="AE2810">
            <v>4349.4440000000004</v>
          </cell>
          <cell r="AF2810">
            <v>4543.9610000000002</v>
          </cell>
          <cell r="AG2810">
            <v>4696.1610000000001</v>
          </cell>
          <cell r="AH2810">
            <v>4849.0029999999997</v>
          </cell>
        </row>
        <row r="2811">
          <cell r="B2811" t="str">
            <v>khm.bca</v>
          </cell>
          <cell r="E2811" t="str">
            <v>BCA</v>
          </cell>
          <cell r="F2811" t="str">
            <v>Cambodia</v>
          </cell>
          <cell r="I2811" t="str">
            <v/>
          </cell>
          <cell r="J2811">
            <v>-9.6000000000000002E-2</v>
          </cell>
          <cell r="K2811">
            <v>-3.9E-2</v>
          </cell>
          <cell r="L2811">
            <v>-9.7000000000000003E-2</v>
          </cell>
          <cell r="M2811">
            <v>-0.16600000000000001</v>
          </cell>
          <cell r="N2811">
            <v>-0.11600000000000001</v>
          </cell>
          <cell r="O2811">
            <v>-0.24</v>
          </cell>
          <cell r="P2811">
            <v>-4.7E-2</v>
          </cell>
          <cell r="Q2811">
            <v>-0.16</v>
          </cell>
          <cell r="R2811">
            <v>-0.68500000000000005</v>
          </cell>
          <cell r="S2811">
            <v>-1.03</v>
          </cell>
          <cell r="T2811">
            <v>-0.98299999999999998</v>
          </cell>
          <cell r="U2811">
            <v>-1.016</v>
          </cell>
          <cell r="V2811">
            <v>-1.1990000000000001</v>
          </cell>
          <cell r="W2811">
            <v>-1.2749999999999999</v>
          </cell>
          <cell r="X2811">
            <v>-1.4159999999999999</v>
          </cell>
          <cell r="Y2811">
            <v>-1.5669999999999999</v>
          </cell>
          <cell r="Z2811">
            <v>-1.6859999999999999</v>
          </cell>
          <cell r="AA2811">
            <v>-1.7430000000000001</v>
          </cell>
          <cell r="AB2811">
            <v>-2.7730000000000001</v>
          </cell>
          <cell r="AC2811">
            <v>-3.3340000000000001</v>
          </cell>
          <cell r="AD2811">
            <v>-3.552</v>
          </cell>
          <cell r="AE2811">
            <v>-3.6360000000000001</v>
          </cell>
          <cell r="AF2811">
            <v>-3.75</v>
          </cell>
          <cell r="AG2811">
            <v>-3.7469999999999999</v>
          </cell>
          <cell r="AH2811">
            <v>-3.5139999999999998</v>
          </cell>
        </row>
        <row r="2812">
          <cell r="B2812" t="str">
            <v>khm.bca_ngdpd</v>
          </cell>
          <cell r="E2812" t="str">
            <v>BCA_NGDPD</v>
          </cell>
          <cell r="F2812" t="str">
            <v>Cambodia</v>
          </cell>
          <cell r="I2812" t="str">
            <v/>
          </cell>
          <cell r="J2812">
            <v>-2.6269999999999998</v>
          </cell>
          <cell r="K2812">
            <v>-0.97</v>
          </cell>
          <cell r="L2812">
            <v>-2.266</v>
          </cell>
          <cell r="M2812">
            <v>-3.56</v>
          </cell>
          <cell r="N2812">
            <v>-2.17</v>
          </cell>
          <cell r="O2812">
            <v>-3.8239999999999998</v>
          </cell>
          <cell r="P2812">
            <v>-0.64600000000000002</v>
          </cell>
          <cell r="Q2812">
            <v>-1.855</v>
          </cell>
          <cell r="R2812">
            <v>-6.62</v>
          </cell>
          <cell r="S2812">
            <v>-9.9149999999999991</v>
          </cell>
          <cell r="T2812">
            <v>-8.7509999999999994</v>
          </cell>
          <cell r="U2812">
            <v>-7.9260000000000002</v>
          </cell>
          <cell r="V2812">
            <v>-8.5269999999999992</v>
          </cell>
          <cell r="W2812">
            <v>-8.3729999999999993</v>
          </cell>
          <cell r="X2812">
            <v>-8.4749999999999996</v>
          </cell>
          <cell r="Y2812">
            <v>-8.6639999999999997</v>
          </cell>
          <cell r="Z2812">
            <v>-8.4109999999999996</v>
          </cell>
          <cell r="AA2812">
            <v>-7.8540000000000001</v>
          </cell>
          <cell r="AB2812">
            <v>-11.343999999999999</v>
          </cell>
          <cell r="AC2812">
            <v>-12.473000000000001</v>
          </cell>
          <cell r="AD2812">
            <v>-12.256</v>
          </cell>
          <cell r="AE2812">
            <v>-11.577</v>
          </cell>
          <cell r="AF2812">
            <v>-11.004</v>
          </cell>
          <cell r="AG2812">
            <v>-10.125999999999999</v>
          </cell>
          <cell r="AH2812">
            <v>-8.7520000000000007</v>
          </cell>
        </row>
        <row r="2813">
          <cell r="B2813" t="str">
            <v>khm.ggr</v>
          </cell>
          <cell r="E2813" t="str">
            <v>GGR</v>
          </cell>
          <cell r="F2813" t="str">
            <v>Cambodia</v>
          </cell>
          <cell r="I2813" t="str">
            <v/>
          </cell>
          <cell r="J2813">
            <v>1440.556</v>
          </cell>
          <cell r="K2813">
            <v>1561.181</v>
          </cell>
          <cell r="L2813">
            <v>1761.7539999999999</v>
          </cell>
          <cell r="M2813">
            <v>1775.7550000000001</v>
          </cell>
          <cell r="N2813">
            <v>2208.8249999999998</v>
          </cell>
          <cell r="O2813">
            <v>3077.0169999999998</v>
          </cell>
          <cell r="P2813">
            <v>3814.7640000000001</v>
          </cell>
          <cell r="Q2813">
            <v>5302</v>
          </cell>
          <cell r="R2813">
            <v>6666.83</v>
          </cell>
          <cell r="S2813">
            <v>6724.8429999999998</v>
          </cell>
          <cell r="T2813">
            <v>8049.0069999999996</v>
          </cell>
          <cell r="U2813">
            <v>8278.7800000000007</v>
          </cell>
          <cell r="V2813">
            <v>9723.6790000000001</v>
          </cell>
          <cell r="W2813">
            <v>11498.781000000001</v>
          </cell>
          <cell r="X2813">
            <v>13538.419</v>
          </cell>
          <cell r="Y2813">
            <v>14409.681</v>
          </cell>
          <cell r="Z2813">
            <v>16913.325000000001</v>
          </cell>
          <cell r="AA2813">
            <v>19386.752</v>
          </cell>
          <cell r="AB2813">
            <v>23538.266</v>
          </cell>
          <cell r="AC2813">
            <v>25632.292000000001</v>
          </cell>
          <cell r="AD2813">
            <v>27350.785</v>
          </cell>
          <cell r="AE2813">
            <v>29430.302</v>
          </cell>
          <cell r="AF2813">
            <v>31773.307000000001</v>
          </cell>
          <cell r="AG2813">
            <v>34393.178999999996</v>
          </cell>
          <cell r="AH2813">
            <v>37612.457000000002</v>
          </cell>
        </row>
        <row r="2814">
          <cell r="B2814" t="str">
            <v>khm.ggr_ngdp</v>
          </cell>
          <cell r="E2814" t="str">
            <v>GGR_NGDP</v>
          </cell>
          <cell r="F2814" t="str">
            <v>Cambodia</v>
          </cell>
          <cell r="I2814" t="str">
            <v/>
          </cell>
          <cell r="J2814">
            <v>10.228999999999999</v>
          </cell>
          <cell r="K2814">
            <v>9.9860000000000007</v>
          </cell>
          <cell r="L2814">
            <v>10.499000000000001</v>
          </cell>
          <cell r="M2814">
            <v>9.58</v>
          </cell>
          <cell r="N2814">
            <v>10.303000000000001</v>
          </cell>
          <cell r="O2814">
            <v>11.948</v>
          </cell>
          <cell r="P2814">
            <v>12.78</v>
          </cell>
          <cell r="Q2814">
            <v>15.13</v>
          </cell>
          <cell r="R2814">
            <v>15.885</v>
          </cell>
          <cell r="S2814">
            <v>15.619</v>
          </cell>
          <cell r="T2814">
            <v>17.108000000000001</v>
          </cell>
          <cell r="U2814">
            <v>15.9</v>
          </cell>
          <cell r="V2814">
            <v>17.155000000000001</v>
          </cell>
          <cell r="W2814">
            <v>18.75</v>
          </cell>
          <cell r="X2814">
            <v>20.076000000000001</v>
          </cell>
          <cell r="Y2814">
            <v>19.626000000000001</v>
          </cell>
          <cell r="Z2814">
            <v>20.818000000000001</v>
          </cell>
          <cell r="AA2814">
            <v>21.6</v>
          </cell>
          <cell r="AB2814">
            <v>23.795999999999999</v>
          </cell>
          <cell r="AC2814">
            <v>23.646999999999998</v>
          </cell>
          <cell r="AD2814">
            <v>23.023</v>
          </cell>
          <cell r="AE2814">
            <v>22.608000000000001</v>
          </cell>
          <cell r="AF2814">
            <v>22.25</v>
          </cell>
          <cell r="AG2814">
            <v>21.94</v>
          </cell>
          <cell r="AH2814">
            <v>21.87</v>
          </cell>
        </row>
        <row r="2815">
          <cell r="B2815" t="str">
            <v>khm.ggx</v>
          </cell>
          <cell r="E2815" t="str">
            <v>GGX</v>
          </cell>
          <cell r="F2815" t="str">
            <v>Cambodia</v>
          </cell>
          <cell r="I2815" t="str">
            <v/>
          </cell>
          <cell r="J2815">
            <v>2118.6979999999999</v>
          </cell>
          <cell r="K2815">
            <v>2365.7310000000002</v>
          </cell>
          <cell r="L2815">
            <v>2832.527</v>
          </cell>
          <cell r="M2815">
            <v>2919.1</v>
          </cell>
          <cell r="N2815">
            <v>2972.355</v>
          </cell>
          <cell r="O2815">
            <v>3175.9720000000002</v>
          </cell>
          <cell r="P2815">
            <v>3866.2159999999999</v>
          </cell>
          <cell r="Q2815">
            <v>5047.3320000000003</v>
          </cell>
          <cell r="R2815">
            <v>6455.6890000000003</v>
          </cell>
          <cell r="S2815">
            <v>8783.4179999999997</v>
          </cell>
          <cell r="T2815">
            <v>9834.6689999999999</v>
          </cell>
          <cell r="U2815">
            <v>10723.321</v>
          </cell>
          <cell r="V2815">
            <v>12288.371999999999</v>
          </cell>
          <cell r="W2815">
            <v>13103.289000000001</v>
          </cell>
          <cell r="X2815">
            <v>14646.184999999999</v>
          </cell>
          <cell r="Y2815">
            <v>14884.022000000001</v>
          </cell>
          <cell r="Z2815">
            <v>17156.792000000001</v>
          </cell>
          <cell r="AA2815">
            <v>20082.43</v>
          </cell>
          <cell r="AB2815">
            <v>24358.019</v>
          </cell>
          <cell r="AC2815">
            <v>27054.920999999998</v>
          </cell>
          <cell r="AD2815">
            <v>29344.580999999998</v>
          </cell>
          <cell r="AE2815">
            <v>32098.552</v>
          </cell>
          <cell r="AF2815">
            <v>35163.186999999998</v>
          </cell>
          <cell r="AG2815">
            <v>38715.79</v>
          </cell>
          <cell r="AH2815">
            <v>42390.07</v>
          </cell>
        </row>
        <row r="2816">
          <cell r="B2816" t="str">
            <v>khm.ggx_ngdp</v>
          </cell>
          <cell r="E2816" t="str">
            <v>GGX_NGDP</v>
          </cell>
          <cell r="F2816" t="str">
            <v>Cambodia</v>
          </cell>
          <cell r="I2816" t="str">
            <v/>
          </cell>
          <cell r="J2816">
            <v>15.045</v>
          </cell>
          <cell r="K2816">
            <v>15.132999999999999</v>
          </cell>
          <cell r="L2816">
            <v>16.88</v>
          </cell>
          <cell r="M2816">
            <v>15.749000000000001</v>
          </cell>
          <cell r="N2816">
            <v>13.865</v>
          </cell>
          <cell r="O2816">
            <v>12.332000000000001</v>
          </cell>
          <cell r="P2816">
            <v>12.952</v>
          </cell>
          <cell r="Q2816">
            <v>14.404</v>
          </cell>
          <cell r="R2816">
            <v>15.382</v>
          </cell>
          <cell r="S2816">
            <v>20.399999999999999</v>
          </cell>
          <cell r="T2816">
            <v>20.902999999999999</v>
          </cell>
          <cell r="U2816">
            <v>20.594999999999999</v>
          </cell>
          <cell r="V2816">
            <v>21.68</v>
          </cell>
          <cell r="W2816">
            <v>21.366</v>
          </cell>
          <cell r="X2816">
            <v>21.718</v>
          </cell>
          <cell r="Y2816">
            <v>20.271999999999998</v>
          </cell>
          <cell r="Z2816">
            <v>21.117999999999999</v>
          </cell>
          <cell r="AA2816">
            <v>22.375</v>
          </cell>
          <cell r="AB2816">
            <v>24.623999999999999</v>
          </cell>
          <cell r="AC2816">
            <v>24.959</v>
          </cell>
          <cell r="AD2816">
            <v>24.701000000000001</v>
          </cell>
          <cell r="AE2816">
            <v>24.658000000000001</v>
          </cell>
          <cell r="AF2816">
            <v>24.623999999999999</v>
          </cell>
          <cell r="AG2816">
            <v>24.696999999999999</v>
          </cell>
          <cell r="AH2816">
            <v>24.648</v>
          </cell>
        </row>
        <row r="2817">
          <cell r="B2817" t="str">
            <v>khm.ggxcnl</v>
          </cell>
          <cell r="E2817" t="str">
            <v>GGXCNL</v>
          </cell>
          <cell r="F2817" t="str">
            <v>Cambodia</v>
          </cell>
          <cell r="I2817" t="str">
            <v/>
          </cell>
          <cell r="J2817">
            <v>-678.14200000000005</v>
          </cell>
          <cell r="K2817">
            <v>-804.55</v>
          </cell>
          <cell r="L2817">
            <v>-1070.7729999999999</v>
          </cell>
          <cell r="M2817">
            <v>-1143.345</v>
          </cell>
          <cell r="N2817">
            <v>-763.529</v>
          </cell>
          <cell r="O2817">
            <v>-98.954999999999998</v>
          </cell>
          <cell r="P2817">
            <v>-51.451999999999998</v>
          </cell>
          <cell r="Q2817">
            <v>254.66800000000001</v>
          </cell>
          <cell r="R2817">
            <v>211.14099999999999</v>
          </cell>
          <cell r="S2817">
            <v>-2058.5749999999998</v>
          </cell>
          <cell r="T2817">
            <v>-1785.662</v>
          </cell>
          <cell r="U2817">
            <v>-2444.5410000000002</v>
          </cell>
          <cell r="V2817">
            <v>-2564.6930000000002</v>
          </cell>
          <cell r="W2817">
            <v>-1604.508</v>
          </cell>
          <cell r="X2817">
            <v>-1107.7660000000001</v>
          </cell>
          <cell r="Y2817">
            <v>-474.34100000000001</v>
          </cell>
          <cell r="Z2817">
            <v>-243.46700000000001</v>
          </cell>
          <cell r="AA2817">
            <v>-695.678</v>
          </cell>
          <cell r="AB2817">
            <v>-819.75400000000002</v>
          </cell>
          <cell r="AC2817">
            <v>-1422.6289999999999</v>
          </cell>
          <cell r="AD2817">
            <v>-1993.797</v>
          </cell>
          <cell r="AE2817">
            <v>-2668.2489999999998</v>
          </cell>
          <cell r="AF2817">
            <v>-3389.88</v>
          </cell>
          <cell r="AG2817">
            <v>-4322.6120000000001</v>
          </cell>
          <cell r="AH2817">
            <v>-4777.6130000000003</v>
          </cell>
        </row>
        <row r="2818">
          <cell r="B2818" t="str">
            <v>khm.ggxcnl_ngdp</v>
          </cell>
          <cell r="E2818" t="str">
            <v>GGXCNL_NGDP</v>
          </cell>
          <cell r="F2818" t="str">
            <v>Cambodia</v>
          </cell>
          <cell r="I2818" t="str">
            <v/>
          </cell>
          <cell r="J2818">
            <v>-4.8150000000000004</v>
          </cell>
          <cell r="K2818">
            <v>-5.1459999999999999</v>
          </cell>
          <cell r="L2818">
            <v>-6.3810000000000002</v>
          </cell>
          <cell r="M2818">
            <v>-6.1689999999999996</v>
          </cell>
          <cell r="N2818">
            <v>-3.5619999999999998</v>
          </cell>
          <cell r="O2818">
            <v>-0.38400000000000001</v>
          </cell>
          <cell r="P2818">
            <v>-0.17199999999999999</v>
          </cell>
          <cell r="Q2818">
            <v>0.72699999999999998</v>
          </cell>
          <cell r="R2818">
            <v>0.503</v>
          </cell>
          <cell r="S2818">
            <v>-4.7809999999999997</v>
          </cell>
          <cell r="T2818">
            <v>-3.7949999999999999</v>
          </cell>
          <cell r="U2818">
            <v>-4.6950000000000003</v>
          </cell>
          <cell r="V2818">
            <v>-4.5250000000000004</v>
          </cell>
          <cell r="W2818">
            <v>-2.6160000000000001</v>
          </cell>
          <cell r="X2818">
            <v>-1.643</v>
          </cell>
          <cell r="Y2818">
            <v>-0.64600000000000002</v>
          </cell>
          <cell r="Z2818">
            <v>-0.3</v>
          </cell>
          <cell r="AA2818">
            <v>-0.77500000000000002</v>
          </cell>
          <cell r="AB2818">
            <v>-0.82899999999999996</v>
          </cell>
          <cell r="AC2818">
            <v>-1.3120000000000001</v>
          </cell>
          <cell r="AD2818">
            <v>-1.6779999999999999</v>
          </cell>
          <cell r="AE2818">
            <v>-2.0499999999999998</v>
          </cell>
          <cell r="AF2818">
            <v>-2.3740000000000001</v>
          </cell>
          <cell r="AG2818">
            <v>-2.7570000000000001</v>
          </cell>
          <cell r="AH2818">
            <v>-2.778</v>
          </cell>
        </row>
        <row r="2819">
          <cell r="B2819" t="str">
            <v>khm.ggxwdg</v>
          </cell>
          <cell r="E2819" t="str">
            <v>GGXWDG</v>
          </cell>
          <cell r="F2819" t="str">
            <v>Cambodia</v>
          </cell>
          <cell r="I2819" t="str">
            <v/>
          </cell>
          <cell r="J2819">
            <v>4961.9549999999999</v>
          </cell>
          <cell r="K2819">
            <v>5451.1170000000002</v>
          </cell>
          <cell r="L2819">
            <v>6669.9830000000002</v>
          </cell>
          <cell r="M2819">
            <v>7988.5479999999998</v>
          </cell>
          <cell r="N2819">
            <v>9154.9030000000002</v>
          </cell>
          <cell r="O2819">
            <v>9158.4930000000004</v>
          </cell>
          <cell r="P2819">
            <v>9158.4930000000004</v>
          </cell>
          <cell r="Q2819">
            <v>10297.963</v>
          </cell>
          <cell r="R2819">
            <v>11329.511</v>
          </cell>
          <cell r="S2819">
            <v>12256.17</v>
          </cell>
          <cell r="T2819">
            <v>13523.486999999999</v>
          </cell>
          <cell r="U2819">
            <v>15482.884</v>
          </cell>
          <cell r="V2819">
            <v>17874.028999999999</v>
          </cell>
          <cell r="W2819">
            <v>19461.330999999998</v>
          </cell>
          <cell r="X2819">
            <v>21513.143</v>
          </cell>
          <cell r="Y2819">
            <v>22876.083999999999</v>
          </cell>
          <cell r="Z2819">
            <v>23661.018</v>
          </cell>
          <cell r="AA2819">
            <v>26921.743999999999</v>
          </cell>
          <cell r="AB2819">
            <v>28329.615000000002</v>
          </cell>
          <cell r="AC2819">
            <v>32050.434000000001</v>
          </cell>
          <cell r="AD2819">
            <v>35748.898000000001</v>
          </cell>
          <cell r="AE2819">
            <v>39825.463000000003</v>
          </cell>
          <cell r="AF2819">
            <v>44676.71</v>
          </cell>
          <cell r="AG2819">
            <v>51026.400000000001</v>
          </cell>
          <cell r="AH2819">
            <v>57936.326000000001</v>
          </cell>
        </row>
        <row r="2820">
          <cell r="B2820" t="str">
            <v>khm.ggxwdg_ngdp</v>
          </cell>
          <cell r="E2820" t="str">
            <v>GGXWDG_NGDP</v>
          </cell>
          <cell r="F2820" t="str">
            <v>Cambodia</v>
          </cell>
          <cell r="I2820" t="str">
            <v/>
          </cell>
          <cell r="J2820">
            <v>35.234999999999999</v>
          </cell>
          <cell r="K2820">
            <v>34.869</v>
          </cell>
          <cell r="L2820">
            <v>39.747999999999998</v>
          </cell>
          <cell r="M2820">
            <v>43.098999999999997</v>
          </cell>
          <cell r="N2820">
            <v>42.703000000000003</v>
          </cell>
          <cell r="O2820">
            <v>35.561</v>
          </cell>
          <cell r="P2820">
            <v>30.681999999999999</v>
          </cell>
          <cell r="Q2820">
            <v>29.387</v>
          </cell>
          <cell r="R2820">
            <v>26.995000000000001</v>
          </cell>
          <cell r="S2820">
            <v>28.465</v>
          </cell>
          <cell r="T2820">
            <v>28.744</v>
          </cell>
          <cell r="U2820">
            <v>29.734999999999999</v>
          </cell>
          <cell r="V2820">
            <v>31.533999999999999</v>
          </cell>
          <cell r="W2820">
            <v>31.734000000000002</v>
          </cell>
          <cell r="X2820">
            <v>31.901</v>
          </cell>
          <cell r="Y2820">
            <v>31.157</v>
          </cell>
          <cell r="Z2820">
            <v>29.123999999999999</v>
          </cell>
          <cell r="AA2820">
            <v>29.995000000000001</v>
          </cell>
          <cell r="AB2820">
            <v>28.638999999999999</v>
          </cell>
          <cell r="AC2820">
            <v>29.568000000000001</v>
          </cell>
          <cell r="AD2820">
            <v>30.091999999999999</v>
          </cell>
          <cell r="AE2820">
            <v>30.594000000000001</v>
          </cell>
          <cell r="AF2820">
            <v>31.286000000000001</v>
          </cell>
          <cell r="AG2820">
            <v>32.551000000000002</v>
          </cell>
          <cell r="AH2820">
            <v>33.686999999999998</v>
          </cell>
        </row>
        <row r="2821">
          <cell r="B2821" t="str">
            <v>khm.ggxwdn</v>
          </cell>
          <cell r="E2821" t="str">
            <v>GGXWDN</v>
          </cell>
          <cell r="F2821" t="str">
            <v>Cambodia</v>
          </cell>
          <cell r="I2821" t="str">
            <v/>
          </cell>
        </row>
        <row r="2822">
          <cell r="B2822" t="str">
            <v>khm.ggxwdn_ngdp</v>
          </cell>
          <cell r="E2822" t="str">
            <v>GGXWDN_NGDP</v>
          </cell>
          <cell r="F2822" t="str">
            <v>Cambodia</v>
          </cell>
          <cell r="I2822" t="str">
            <v/>
          </cell>
        </row>
        <row r="2823">
          <cell r="B2823" t="str">
            <v>khm.le</v>
          </cell>
          <cell r="E2823" t="str">
            <v>LE</v>
          </cell>
          <cell r="F2823" t="str">
            <v>Cambodia</v>
          </cell>
          <cell r="I2823" t="str">
            <v/>
          </cell>
        </row>
        <row r="2824">
          <cell r="B2824" t="str">
            <v>khm.lp</v>
          </cell>
          <cell r="E2824" t="str">
            <v>LP</v>
          </cell>
          <cell r="F2824" t="str">
            <v>Cambodia</v>
          </cell>
          <cell r="I2824">
            <v>9.0088559999999998</v>
          </cell>
          <cell r="J2824">
            <v>12.223000000000001</v>
          </cell>
          <cell r="K2824">
            <v>12.473000000000001</v>
          </cell>
          <cell r="L2824">
            <v>12.709</v>
          </cell>
          <cell r="M2824">
            <v>12.933999999999999</v>
          </cell>
          <cell r="N2824">
            <v>13.148999999999999</v>
          </cell>
          <cell r="O2824">
            <v>13.356</v>
          </cell>
          <cell r="P2824">
            <v>13.555</v>
          </cell>
          <cell r="Q2824">
            <v>13.747</v>
          </cell>
          <cell r="R2824">
            <v>13.941000000000001</v>
          </cell>
          <cell r="S2824">
            <v>14.144</v>
          </cell>
          <cell r="T2824">
            <v>14.365</v>
          </cell>
          <cell r="U2824">
            <v>14.605</v>
          </cell>
          <cell r="V2824">
            <v>14.78</v>
          </cell>
          <cell r="W2824">
            <v>15.026</v>
          </cell>
          <cell r="X2824">
            <v>15.27</v>
          </cell>
          <cell r="Y2824">
            <v>15.521000000000001</v>
          </cell>
          <cell r="Z2824">
            <v>15.77</v>
          </cell>
          <cell r="AA2824">
            <v>16.010000000000002</v>
          </cell>
          <cell r="AB2824">
            <v>16.25</v>
          </cell>
          <cell r="AC2824">
            <v>16.494</v>
          </cell>
          <cell r="AD2824">
            <v>16.741</v>
          </cell>
          <cell r="AE2824">
            <v>16.992000000000001</v>
          </cell>
          <cell r="AF2824">
            <v>17.247</v>
          </cell>
          <cell r="AG2824">
            <v>17.506</v>
          </cell>
          <cell r="AH2824">
            <v>17.768000000000001</v>
          </cell>
        </row>
        <row r="2825">
          <cell r="B2825" t="str">
            <v>khm.lur</v>
          </cell>
          <cell r="E2825" t="str">
            <v>LUR</v>
          </cell>
          <cell r="F2825" t="str">
            <v>Cambodia</v>
          </cell>
          <cell r="I2825" t="str">
            <v/>
          </cell>
        </row>
        <row r="2826">
          <cell r="B2826" t="str">
            <v>khm.ngap_npgdp</v>
          </cell>
          <cell r="E2826" t="str">
            <v>NGAP_NPGDP</v>
          </cell>
          <cell r="F2826" t="str">
            <v>Cambodia</v>
          </cell>
          <cell r="I2826" t="str">
            <v/>
          </cell>
        </row>
        <row r="2827">
          <cell r="B2827" t="str">
            <v>khm.ngdp</v>
          </cell>
          <cell r="E2827" t="str">
            <v>NGDP</v>
          </cell>
          <cell r="F2827" t="str">
            <v>Cambodia</v>
          </cell>
          <cell r="I2827">
            <v>737.47842205393408</v>
          </cell>
          <cell r="J2827">
            <v>14082.638000000001</v>
          </cell>
          <cell r="K2827">
            <v>15633.218000000001</v>
          </cell>
          <cell r="L2827">
            <v>16780.54</v>
          </cell>
          <cell r="M2827">
            <v>18535.164000000001</v>
          </cell>
          <cell r="N2827">
            <v>21438.34</v>
          </cell>
          <cell r="O2827">
            <v>25754.291000000001</v>
          </cell>
          <cell r="P2827">
            <v>29849.485000000001</v>
          </cell>
          <cell r="Q2827">
            <v>35042.180999999997</v>
          </cell>
          <cell r="R2827">
            <v>41968.385000000002</v>
          </cell>
          <cell r="S2827">
            <v>43056.732000000004</v>
          </cell>
          <cell r="T2827">
            <v>47047.985000000001</v>
          </cell>
          <cell r="U2827">
            <v>52068.692999999999</v>
          </cell>
          <cell r="V2827">
            <v>56681.569000000003</v>
          </cell>
          <cell r="W2827">
            <v>61326.928</v>
          </cell>
          <cell r="X2827">
            <v>67436.790999999997</v>
          </cell>
          <cell r="Y2827">
            <v>73422.702000000005</v>
          </cell>
          <cell r="Z2827">
            <v>81241.865999999995</v>
          </cell>
          <cell r="AA2827">
            <v>89754.4</v>
          </cell>
          <cell r="AB2827">
            <v>98918.672999999995</v>
          </cell>
          <cell r="AC2827">
            <v>108396.898</v>
          </cell>
          <cell r="AD2827">
            <v>118799.564</v>
          </cell>
          <cell r="AE2827">
            <v>130173.83199999999</v>
          </cell>
          <cell r="AF2827">
            <v>142799.774</v>
          </cell>
          <cell r="AG2827">
            <v>156760.394</v>
          </cell>
          <cell r="AH2827">
            <v>171981.71900000001</v>
          </cell>
        </row>
        <row r="2828">
          <cell r="B2828" t="str">
            <v>khm.ngdp_d</v>
          </cell>
          <cell r="E2828" t="str">
            <v>NGDP_D</v>
          </cell>
          <cell r="F2828" t="str">
            <v>Cambodia</v>
          </cell>
          <cell r="I2828" t="str">
            <v/>
          </cell>
          <cell r="J2828">
            <v>100.38200000000001</v>
          </cell>
          <cell r="K2828">
            <v>102.64700000000001</v>
          </cell>
          <cell r="L2828">
            <v>103.379</v>
          </cell>
          <cell r="M2828">
            <v>105.23699999999999</v>
          </cell>
          <cell r="N2828">
            <v>110.313</v>
          </cell>
          <cell r="O2828">
            <v>117.017</v>
          </cell>
          <cell r="P2828">
            <v>122.43600000000001</v>
          </cell>
          <cell r="Q2828">
            <v>130.416</v>
          </cell>
          <cell r="R2828">
            <v>146.39699999999999</v>
          </cell>
          <cell r="S2828">
            <v>150.06299999999999</v>
          </cell>
          <cell r="T2828">
            <v>154.74600000000001</v>
          </cell>
          <cell r="U2828">
            <v>159.952</v>
          </cell>
          <cell r="V2828">
            <v>162.256</v>
          </cell>
          <cell r="W2828">
            <v>163.524</v>
          </cell>
          <cell r="X2828">
            <v>167.828</v>
          </cell>
          <cell r="Y2828">
            <v>170.714</v>
          </cell>
          <cell r="Z2828">
            <v>176.762</v>
          </cell>
          <cell r="AA2828">
            <v>182.51300000000001</v>
          </cell>
          <cell r="AB2828">
            <v>187.05799999999999</v>
          </cell>
          <cell r="AC2828">
            <v>191.626</v>
          </cell>
          <cell r="AD2828">
            <v>196.696</v>
          </cell>
          <cell r="AE2828">
            <v>201.98699999999999</v>
          </cell>
          <cell r="AF2828">
            <v>207.78299999999999</v>
          </cell>
          <cell r="AG2828">
            <v>214.05199999999999</v>
          </cell>
          <cell r="AH2828">
            <v>220.47399999999999</v>
          </cell>
        </row>
        <row r="2829">
          <cell r="B2829" t="str">
            <v>khm.ngdp_r</v>
          </cell>
          <cell r="E2829" t="str">
            <v>NGDP_R</v>
          </cell>
          <cell r="F2829" t="str">
            <v>Cambodia</v>
          </cell>
          <cell r="I2829">
            <v>7170.1852676011204</v>
          </cell>
          <cell r="J2829">
            <v>14029.079</v>
          </cell>
          <cell r="K2829">
            <v>15230.146000000001</v>
          </cell>
          <cell r="L2829">
            <v>16232.128000000001</v>
          </cell>
          <cell r="M2829">
            <v>17612.815999999999</v>
          </cell>
          <cell r="N2829">
            <v>19434.074000000001</v>
          </cell>
          <cell r="O2829">
            <v>22009.106</v>
          </cell>
          <cell r="P2829">
            <v>24379.724999999999</v>
          </cell>
          <cell r="Q2829">
            <v>26869.523000000001</v>
          </cell>
          <cell r="R2829">
            <v>28667.518</v>
          </cell>
          <cell r="S2829">
            <v>28692.370999999999</v>
          </cell>
          <cell r="T2829">
            <v>30403.32</v>
          </cell>
          <cell r="U2829">
            <v>32552.704000000002</v>
          </cell>
          <cell r="V2829">
            <v>34933.396000000001</v>
          </cell>
          <cell r="W2829">
            <v>37503.328999999998</v>
          </cell>
          <cell r="X2829">
            <v>40182.031000000003</v>
          </cell>
          <cell r="Y2829">
            <v>43009.273000000001</v>
          </cell>
          <cell r="Z2829">
            <v>45961.038999999997</v>
          </cell>
          <cell r="AA2829">
            <v>49176.889000000003</v>
          </cell>
          <cell r="AB2829">
            <v>52881.199000000001</v>
          </cell>
          <cell r="AC2829">
            <v>56566.934000000001</v>
          </cell>
          <cell r="AD2829">
            <v>60397.58</v>
          </cell>
          <cell r="AE2829">
            <v>64446.52</v>
          </cell>
          <cell r="AF2829">
            <v>68725.445999999996</v>
          </cell>
          <cell r="AG2829">
            <v>73234.849000000002</v>
          </cell>
          <cell r="AH2829">
            <v>78005.47</v>
          </cell>
        </row>
        <row r="2830">
          <cell r="B2830" t="str">
            <v>khm.ngdp_rpch</v>
          </cell>
          <cell r="E2830" t="str">
            <v>NGDP_RPCH</v>
          </cell>
          <cell r="F2830" t="str">
            <v>Cambodia</v>
          </cell>
          <cell r="I2830" t="str">
            <v/>
          </cell>
          <cell r="J2830">
            <v>9.5749999999999993</v>
          </cell>
          <cell r="K2830">
            <v>8.5609999999999999</v>
          </cell>
          <cell r="L2830">
            <v>6.5789999999999997</v>
          </cell>
          <cell r="M2830">
            <v>8.5060000000000002</v>
          </cell>
          <cell r="N2830">
            <v>10.340999999999999</v>
          </cell>
          <cell r="O2830">
            <v>13.25</v>
          </cell>
          <cell r="P2830">
            <v>10.771000000000001</v>
          </cell>
          <cell r="Q2830">
            <v>10.212999999999999</v>
          </cell>
          <cell r="R2830">
            <v>6.6920000000000002</v>
          </cell>
          <cell r="S2830">
            <v>8.6999999999999994E-2</v>
          </cell>
          <cell r="T2830">
            <v>5.9630000000000001</v>
          </cell>
          <cell r="U2830">
            <v>7.07</v>
          </cell>
          <cell r="V2830">
            <v>7.3129999999999997</v>
          </cell>
          <cell r="W2830">
            <v>7.3570000000000002</v>
          </cell>
          <cell r="X2830">
            <v>7.1429999999999998</v>
          </cell>
          <cell r="Y2830">
            <v>7.0359999999999996</v>
          </cell>
          <cell r="Z2830">
            <v>6.8630000000000004</v>
          </cell>
          <cell r="AA2830">
            <v>6.9969999999999999</v>
          </cell>
          <cell r="AB2830">
            <v>7.5330000000000004</v>
          </cell>
          <cell r="AC2830">
            <v>6.97</v>
          </cell>
          <cell r="AD2830">
            <v>6.7720000000000002</v>
          </cell>
          <cell r="AE2830">
            <v>6.7039999999999997</v>
          </cell>
          <cell r="AF2830">
            <v>6.6390000000000002</v>
          </cell>
          <cell r="AG2830">
            <v>6.5609999999999999</v>
          </cell>
          <cell r="AH2830">
            <v>6.5140000000000002</v>
          </cell>
        </row>
        <row r="2831">
          <cell r="B2831" t="str">
            <v>khm.ngdpd</v>
          </cell>
          <cell r="E2831" t="str">
            <v>NGDPD</v>
          </cell>
          <cell r="F2831" t="str">
            <v>Cambodia</v>
          </cell>
          <cell r="I2831" t="str">
            <v/>
          </cell>
          <cell r="J2831">
            <v>3.6669999999999998</v>
          </cell>
          <cell r="K2831">
            <v>3.992</v>
          </cell>
          <cell r="L2831">
            <v>4.2889999999999997</v>
          </cell>
          <cell r="M2831">
            <v>4.665</v>
          </cell>
          <cell r="N2831">
            <v>5.3339999999999996</v>
          </cell>
          <cell r="O2831">
            <v>6.2869999999999999</v>
          </cell>
          <cell r="P2831">
            <v>7.2679999999999998</v>
          </cell>
          <cell r="Q2831">
            <v>8.6300000000000008</v>
          </cell>
          <cell r="R2831">
            <v>10.342000000000001</v>
          </cell>
          <cell r="S2831">
            <v>10.391</v>
          </cell>
          <cell r="T2831">
            <v>11.231999999999999</v>
          </cell>
          <cell r="U2831">
            <v>12.818</v>
          </cell>
          <cell r="V2831">
            <v>14.057</v>
          </cell>
          <cell r="W2831">
            <v>15.228</v>
          </cell>
          <cell r="X2831">
            <v>16.702000000000002</v>
          </cell>
          <cell r="Y2831">
            <v>18.082999999999998</v>
          </cell>
          <cell r="Z2831">
            <v>20.042999999999999</v>
          </cell>
          <cell r="AA2831">
            <v>22.189</v>
          </cell>
          <cell r="AB2831">
            <v>24.443999999999999</v>
          </cell>
          <cell r="AC2831">
            <v>26.73</v>
          </cell>
          <cell r="AD2831">
            <v>28.977</v>
          </cell>
          <cell r="AE2831">
            <v>31.405999999999999</v>
          </cell>
          <cell r="AF2831">
            <v>34.076999999999998</v>
          </cell>
          <cell r="AG2831">
            <v>37.002000000000002</v>
          </cell>
          <cell r="AH2831">
            <v>40.152999999999999</v>
          </cell>
        </row>
        <row r="2832">
          <cell r="B2832" t="str">
            <v>khm.ngdpdpc</v>
          </cell>
          <cell r="E2832" t="str">
            <v>NGDPDPC</v>
          </cell>
          <cell r="F2832" t="str">
            <v>Cambodia</v>
          </cell>
          <cell r="I2832" t="str">
            <v/>
          </cell>
          <cell r="J2832">
            <v>299.98200000000003</v>
          </cell>
          <cell r="K2832">
            <v>320.04599999999999</v>
          </cell>
          <cell r="L2832">
            <v>337.50099999999998</v>
          </cell>
          <cell r="M2832">
            <v>360.65899999999999</v>
          </cell>
          <cell r="N2832">
            <v>405.62900000000002</v>
          </cell>
          <cell r="O2832">
            <v>470.68299999999999</v>
          </cell>
          <cell r="P2832">
            <v>536.15099999999995</v>
          </cell>
          <cell r="Q2832">
            <v>627.78</v>
          </cell>
          <cell r="R2832">
            <v>741.85500000000002</v>
          </cell>
          <cell r="S2832">
            <v>734.65499999999997</v>
          </cell>
          <cell r="T2832">
            <v>781.91200000000003</v>
          </cell>
          <cell r="U2832">
            <v>877.63499999999999</v>
          </cell>
          <cell r="V2832">
            <v>951.077</v>
          </cell>
          <cell r="W2832">
            <v>1013.438</v>
          </cell>
          <cell r="X2832">
            <v>1093.799</v>
          </cell>
          <cell r="Y2832">
            <v>1165.06</v>
          </cell>
          <cell r="Z2832">
            <v>1270.9760000000001</v>
          </cell>
          <cell r="AA2832">
            <v>1385.9269999999999</v>
          </cell>
          <cell r="AB2832">
            <v>1504.2639999999999</v>
          </cell>
          <cell r="AC2832">
            <v>1620.6420000000001</v>
          </cell>
          <cell r="AD2832">
            <v>1730.884</v>
          </cell>
          <cell r="AE2832">
            <v>1848.2449999999999</v>
          </cell>
          <cell r="AF2832">
            <v>1975.8150000000001</v>
          </cell>
          <cell r="AG2832">
            <v>2113.6729999999998</v>
          </cell>
          <cell r="AH2832">
            <v>2259.7820000000002</v>
          </cell>
        </row>
        <row r="2833">
          <cell r="B2833" t="str">
            <v>khm.ngdppc</v>
          </cell>
          <cell r="E2833" t="str">
            <v>NGDPPC</v>
          </cell>
          <cell r="F2833" t="str">
            <v>Cambodia</v>
          </cell>
          <cell r="I2833" t="str">
            <v/>
          </cell>
          <cell r="J2833">
            <v>1152154.6969999999</v>
          </cell>
          <cell r="K2833">
            <v>1253406.3130000001</v>
          </cell>
          <cell r="L2833">
            <v>1320331.7279999999</v>
          </cell>
          <cell r="M2833">
            <v>1433016.523</v>
          </cell>
          <cell r="N2833">
            <v>1630368.1159999999</v>
          </cell>
          <cell r="O2833">
            <v>1928232.5430000001</v>
          </cell>
          <cell r="P2833">
            <v>2202092.6540000001</v>
          </cell>
          <cell r="Q2833">
            <v>2549024.9959999998</v>
          </cell>
          <cell r="R2833">
            <v>3010532.7069999999</v>
          </cell>
          <cell r="S2833">
            <v>3044120.9569999999</v>
          </cell>
          <cell r="T2833">
            <v>3275197.4389999998</v>
          </cell>
          <cell r="U2833">
            <v>3565127.8820000002</v>
          </cell>
          <cell r="V2833">
            <v>3835018.233</v>
          </cell>
          <cell r="W2833">
            <v>4081387.4849999999</v>
          </cell>
          <cell r="X2833">
            <v>4416292.8140000002</v>
          </cell>
          <cell r="Y2833">
            <v>4730539.37</v>
          </cell>
          <cell r="Z2833">
            <v>5151671.91</v>
          </cell>
          <cell r="AA2833">
            <v>5606146.1880000001</v>
          </cell>
          <cell r="AB2833">
            <v>6087302.9450000003</v>
          </cell>
          <cell r="AC2833">
            <v>6571998.3830000004</v>
          </cell>
          <cell r="AD2833">
            <v>7096258.0240000002</v>
          </cell>
          <cell r="AE2833">
            <v>7660766.0300000003</v>
          </cell>
          <cell r="AF2833">
            <v>8279612.0329999998</v>
          </cell>
          <cell r="AG2833">
            <v>8954735.6569999997</v>
          </cell>
          <cell r="AH2833">
            <v>9679048.5</v>
          </cell>
        </row>
        <row r="2834">
          <cell r="B2834" t="str">
            <v>khm.ngdprpc</v>
          </cell>
          <cell r="E2834" t="str">
            <v>NGDPRPC</v>
          </cell>
          <cell r="F2834" t="str">
            <v>Cambodia</v>
          </cell>
          <cell r="I2834">
            <v>795904.08233865874</v>
          </cell>
          <cell r="J2834">
            <v>1147772.7949999999</v>
          </cell>
          <cell r="K2834">
            <v>1221089.6740000001</v>
          </cell>
          <cell r="L2834">
            <v>1277181.4399999999</v>
          </cell>
          <cell r="M2834">
            <v>1361706.622</v>
          </cell>
          <cell r="N2834">
            <v>1477945.375</v>
          </cell>
          <cell r="O2834">
            <v>1647829.2350000001</v>
          </cell>
          <cell r="P2834">
            <v>1798570.862</v>
          </cell>
          <cell r="Q2834">
            <v>1954532.6040000001</v>
          </cell>
          <cell r="R2834">
            <v>2056416.952</v>
          </cell>
          <cell r="S2834">
            <v>2028557.3370000001</v>
          </cell>
          <cell r="T2834">
            <v>2116496.0729999999</v>
          </cell>
          <cell r="U2834">
            <v>2228873.949</v>
          </cell>
          <cell r="V2834">
            <v>2363558.5750000002</v>
          </cell>
          <cell r="W2834">
            <v>2495895.6940000001</v>
          </cell>
          <cell r="X2834">
            <v>2631436.1889999998</v>
          </cell>
          <cell r="Y2834">
            <v>2771037.5180000002</v>
          </cell>
          <cell r="Z2834">
            <v>2914460.327</v>
          </cell>
          <cell r="AA2834">
            <v>3071635.7910000002</v>
          </cell>
          <cell r="AB2834">
            <v>3254227.6150000002</v>
          </cell>
          <cell r="AC2834">
            <v>3429598.11</v>
          </cell>
          <cell r="AD2834">
            <v>3607730.5049999999</v>
          </cell>
          <cell r="AE2834">
            <v>3792695.5090000001</v>
          </cell>
          <cell r="AF2834">
            <v>3984740.4049999998</v>
          </cell>
          <cell r="AG2834">
            <v>4183446.4210000001</v>
          </cell>
          <cell r="AH2834">
            <v>4390110.3739999998</v>
          </cell>
        </row>
        <row r="2835">
          <cell r="B2835" t="str">
            <v>khm.ngdprppppc</v>
          </cell>
          <cell r="E2835" t="str">
            <v>NGDPRPPPPC</v>
          </cell>
          <cell r="F2835" t="str">
            <v>Cambodia</v>
          </cell>
          <cell r="I2835" t="str">
            <v/>
          </cell>
          <cell r="J2835">
            <v>1362.828</v>
          </cell>
          <cell r="K2835">
            <v>1449.8820000000001</v>
          </cell>
          <cell r="L2835">
            <v>1516.4829999999999</v>
          </cell>
          <cell r="M2835">
            <v>1616.846</v>
          </cell>
          <cell r="N2835">
            <v>1754.864</v>
          </cell>
          <cell r="O2835">
            <v>1956.578</v>
          </cell>
          <cell r="P2835">
            <v>2135.5639999999999</v>
          </cell>
          <cell r="Q2835">
            <v>2320.748</v>
          </cell>
          <cell r="R2835">
            <v>2441.7220000000002</v>
          </cell>
          <cell r="S2835">
            <v>2408.6419999999998</v>
          </cell>
          <cell r="T2835">
            <v>2513.058</v>
          </cell>
          <cell r="U2835">
            <v>2646.4920000000002</v>
          </cell>
          <cell r="V2835">
            <v>2806.4119999999998</v>
          </cell>
          <cell r="W2835">
            <v>2963.5450000000001</v>
          </cell>
          <cell r="X2835">
            <v>3124.4810000000002</v>
          </cell>
          <cell r="Y2835">
            <v>3290.239</v>
          </cell>
          <cell r="Z2835">
            <v>3460.5340000000001</v>
          </cell>
          <cell r="AA2835">
            <v>3647.1590000000001</v>
          </cell>
          <cell r="AB2835">
            <v>3863.9630000000002</v>
          </cell>
          <cell r="AC2835">
            <v>4072.192</v>
          </cell>
          <cell r="AD2835">
            <v>4283.701</v>
          </cell>
          <cell r="AE2835">
            <v>4503.3220000000001</v>
          </cell>
          <cell r="AF2835">
            <v>4731.3500000000004</v>
          </cell>
          <cell r="AG2835">
            <v>4967.2870000000003</v>
          </cell>
          <cell r="AH2835">
            <v>5212.6729999999998</v>
          </cell>
        </row>
        <row r="2836">
          <cell r="B2836" t="str">
            <v>khm.nid_ngdp</v>
          </cell>
          <cell r="E2836" t="str">
            <v>NID_NGDP</v>
          </cell>
          <cell r="F2836" t="str">
            <v>Cambodia</v>
          </cell>
          <cell r="I2836" t="str">
            <v/>
          </cell>
          <cell r="J2836">
            <v>17.529</v>
          </cell>
          <cell r="K2836">
            <v>18.734999999999999</v>
          </cell>
          <cell r="L2836">
            <v>20.021000000000001</v>
          </cell>
          <cell r="M2836">
            <v>22.068999999999999</v>
          </cell>
          <cell r="N2836">
            <v>17.826000000000001</v>
          </cell>
          <cell r="O2836">
            <v>20.234999999999999</v>
          </cell>
          <cell r="P2836">
            <v>22.516999999999999</v>
          </cell>
          <cell r="Q2836">
            <v>21.196999999999999</v>
          </cell>
          <cell r="R2836">
            <v>18.617000000000001</v>
          </cell>
          <cell r="S2836">
            <v>21.36</v>
          </cell>
          <cell r="T2836">
            <v>17.367999999999999</v>
          </cell>
          <cell r="U2836">
            <v>17.097999999999999</v>
          </cell>
          <cell r="V2836">
            <v>18.510999999999999</v>
          </cell>
          <cell r="W2836">
            <v>20.009</v>
          </cell>
          <cell r="X2836">
            <v>22.094999999999999</v>
          </cell>
          <cell r="Y2836">
            <v>22.452999999999999</v>
          </cell>
          <cell r="Z2836">
            <v>22.706</v>
          </cell>
          <cell r="AA2836">
            <v>23</v>
          </cell>
          <cell r="AB2836">
            <v>23.7</v>
          </cell>
          <cell r="AC2836">
            <v>23.5</v>
          </cell>
          <cell r="AD2836">
            <v>23.2</v>
          </cell>
          <cell r="AE2836">
            <v>23.2</v>
          </cell>
          <cell r="AF2836">
            <v>23.3</v>
          </cell>
          <cell r="AG2836">
            <v>23.1</v>
          </cell>
          <cell r="AH2836">
            <v>22.9</v>
          </cell>
        </row>
        <row r="2837">
          <cell r="B2837" t="str">
            <v>khm.pcpi</v>
          </cell>
          <cell r="E2837" t="str">
            <v>PCPI</v>
          </cell>
          <cell r="F2837" t="str">
            <v>Cambodia</v>
          </cell>
          <cell r="I2837" t="str">
            <v/>
          </cell>
          <cell r="J2837">
            <v>82.882999999999996</v>
          </cell>
          <cell r="K2837">
            <v>82.786000000000001</v>
          </cell>
          <cell r="L2837">
            <v>82.756</v>
          </cell>
          <cell r="M2837">
            <v>83.605999999999995</v>
          </cell>
          <cell r="N2837">
            <v>86.887</v>
          </cell>
          <cell r="O2837">
            <v>92.403999999999996</v>
          </cell>
          <cell r="P2837">
            <v>98.08</v>
          </cell>
          <cell r="Q2837">
            <v>105.601</v>
          </cell>
          <cell r="R2837">
            <v>131.999</v>
          </cell>
          <cell r="S2837">
            <v>131.124</v>
          </cell>
          <cell r="T2837">
            <v>136.36500000000001</v>
          </cell>
          <cell r="U2837">
            <v>143.83500000000001</v>
          </cell>
          <cell r="V2837">
            <v>148.042</v>
          </cell>
          <cell r="W2837">
            <v>152.417</v>
          </cell>
          <cell r="X2837">
            <v>158.28800000000001</v>
          </cell>
          <cell r="Y2837">
            <v>160.227</v>
          </cell>
          <cell r="Z2837">
            <v>165.07300000000001</v>
          </cell>
          <cell r="AA2837">
            <v>169.87</v>
          </cell>
          <cell r="AB2837">
            <v>173.92500000000001</v>
          </cell>
          <cell r="AC2837">
            <v>177.667</v>
          </cell>
          <cell r="AD2837">
            <v>182.119</v>
          </cell>
          <cell r="AE2837">
            <v>186.96899999999999</v>
          </cell>
          <cell r="AF2837">
            <v>192.578</v>
          </cell>
          <cell r="AG2837">
            <v>198.35499999999999</v>
          </cell>
          <cell r="AH2837">
            <v>204.30600000000001</v>
          </cell>
        </row>
        <row r="2838">
          <cell r="B2838" t="str">
            <v>khm.pcpipch</v>
          </cell>
          <cell r="E2838" t="str">
            <v>PCPIPCH</v>
          </cell>
          <cell r="F2838" t="str">
            <v>Cambodia</v>
          </cell>
          <cell r="I2838" t="str">
            <v/>
          </cell>
          <cell r="J2838">
            <v>-0.82599999999999996</v>
          </cell>
          <cell r="K2838">
            <v>-0.11700000000000001</v>
          </cell>
          <cell r="L2838">
            <v>-3.5999999999999997E-2</v>
          </cell>
          <cell r="M2838">
            <v>1.0269999999999999</v>
          </cell>
          <cell r="N2838">
            <v>3.9249999999999998</v>
          </cell>
          <cell r="O2838">
            <v>6.3490000000000002</v>
          </cell>
          <cell r="P2838">
            <v>6.1429999999999998</v>
          </cell>
          <cell r="Q2838">
            <v>7.6680000000000001</v>
          </cell>
          <cell r="R2838">
            <v>24.997</v>
          </cell>
          <cell r="S2838">
            <v>-0.66300000000000003</v>
          </cell>
          <cell r="T2838">
            <v>3.9969999999999999</v>
          </cell>
          <cell r="U2838">
            <v>5.4779999999999998</v>
          </cell>
          <cell r="V2838">
            <v>2.9249999999999998</v>
          </cell>
          <cell r="W2838">
            <v>2.9550000000000001</v>
          </cell>
          <cell r="X2838">
            <v>3.8519999999999999</v>
          </cell>
          <cell r="Y2838">
            <v>1.2250000000000001</v>
          </cell>
          <cell r="Z2838">
            <v>3.0249999999999999</v>
          </cell>
          <cell r="AA2838">
            <v>2.9060000000000001</v>
          </cell>
          <cell r="AB2838">
            <v>2.387</v>
          </cell>
          <cell r="AC2838">
            <v>2.1509999999999998</v>
          </cell>
          <cell r="AD2838">
            <v>2.5059999999999998</v>
          </cell>
          <cell r="AE2838">
            <v>2.6629999999999998</v>
          </cell>
          <cell r="AF2838">
            <v>3</v>
          </cell>
          <cell r="AG2838">
            <v>3</v>
          </cell>
          <cell r="AH2838">
            <v>3</v>
          </cell>
        </row>
        <row r="2839">
          <cell r="B2839" t="str">
            <v>khm.pppex</v>
          </cell>
          <cell r="E2839" t="str">
            <v>PPPEX</v>
          </cell>
          <cell r="F2839" t="str">
            <v>Cambodia</v>
          </cell>
          <cell r="I2839" t="str">
            <v/>
          </cell>
          <cell r="J2839">
            <v>1062.413</v>
          </cell>
          <cell r="K2839">
            <v>1063.068</v>
          </cell>
          <cell r="L2839">
            <v>1053.9739999999999</v>
          </cell>
          <cell r="M2839">
            <v>1053.3589999999999</v>
          </cell>
          <cell r="N2839">
            <v>1075.2239999999999</v>
          </cell>
          <cell r="O2839">
            <v>1106.1099999999999</v>
          </cell>
          <cell r="P2839">
            <v>1123.338</v>
          </cell>
          <cell r="Q2839">
            <v>1165.2539999999999</v>
          </cell>
          <cell r="R2839">
            <v>1283.086</v>
          </cell>
          <cell r="S2839">
            <v>1305.268</v>
          </cell>
          <cell r="T2839">
            <v>1330.4970000000001</v>
          </cell>
          <cell r="U2839">
            <v>1347.115</v>
          </cell>
          <cell r="V2839">
            <v>1340.8019999999999</v>
          </cell>
          <cell r="W2839">
            <v>1327.981</v>
          </cell>
          <cell r="X2839">
            <v>1338.17</v>
          </cell>
          <cell r="Y2839">
            <v>1347.1510000000001</v>
          </cell>
          <cell r="Z2839">
            <v>1380.588</v>
          </cell>
          <cell r="AA2839">
            <v>1399.1559999999999</v>
          </cell>
          <cell r="AB2839">
            <v>1399.8910000000001</v>
          </cell>
          <cell r="AC2839">
            <v>1408.9570000000001</v>
          </cell>
          <cell r="AD2839">
            <v>1418.088</v>
          </cell>
          <cell r="AE2839">
            <v>1426.788</v>
          </cell>
          <cell r="AF2839">
            <v>1438.875</v>
          </cell>
          <cell r="AG2839">
            <v>1453.201</v>
          </cell>
          <cell r="AH2839">
            <v>1467.27</v>
          </cell>
        </row>
        <row r="2840">
          <cell r="B2840" t="str">
            <v>khm.pppgdp</v>
          </cell>
          <cell r="E2840" t="str">
            <v>PPPGDP</v>
          </cell>
          <cell r="F2840" t="str">
            <v>Cambodia</v>
          </cell>
          <cell r="I2840" t="str">
            <v/>
          </cell>
          <cell r="J2840">
            <v>13.255000000000001</v>
          </cell>
          <cell r="K2840">
            <v>14.706</v>
          </cell>
          <cell r="L2840">
            <v>15.920999999999999</v>
          </cell>
          <cell r="M2840">
            <v>17.596</v>
          </cell>
          <cell r="N2840">
            <v>19.937999999999999</v>
          </cell>
          <cell r="O2840">
            <v>23.283999999999999</v>
          </cell>
          <cell r="P2840">
            <v>26.571999999999999</v>
          </cell>
          <cell r="Q2840">
            <v>30.073</v>
          </cell>
          <cell r="R2840">
            <v>32.709000000000003</v>
          </cell>
          <cell r="S2840">
            <v>32.987000000000002</v>
          </cell>
          <cell r="T2840">
            <v>35.360999999999997</v>
          </cell>
          <cell r="U2840">
            <v>38.652000000000001</v>
          </cell>
          <cell r="V2840">
            <v>42.274000000000001</v>
          </cell>
          <cell r="W2840">
            <v>46.180999999999997</v>
          </cell>
          <cell r="X2840">
            <v>50.395000000000003</v>
          </cell>
          <cell r="Y2840">
            <v>54.502000000000002</v>
          </cell>
          <cell r="Z2840">
            <v>58.845999999999997</v>
          </cell>
          <cell r="AA2840">
            <v>64.149000000000001</v>
          </cell>
          <cell r="AB2840">
            <v>70.662000000000006</v>
          </cell>
          <cell r="AC2840">
            <v>76.933999999999997</v>
          </cell>
          <cell r="AD2840">
            <v>83.774000000000001</v>
          </cell>
          <cell r="AE2840">
            <v>91.236000000000004</v>
          </cell>
          <cell r="AF2840">
            <v>99.244</v>
          </cell>
          <cell r="AG2840">
            <v>107.872</v>
          </cell>
          <cell r="AH2840">
            <v>117.212</v>
          </cell>
        </row>
        <row r="2841">
          <cell r="B2841" t="str">
            <v>khm.ppppc</v>
          </cell>
          <cell r="E2841" t="str">
            <v>PPPPC</v>
          </cell>
          <cell r="F2841" t="str">
            <v>Cambodia</v>
          </cell>
          <cell r="I2841">
            <v>613.25165107204452</v>
          </cell>
          <cell r="J2841">
            <v>1084.47</v>
          </cell>
          <cell r="K2841">
            <v>1179.046</v>
          </cell>
          <cell r="L2841">
            <v>1252.7170000000001</v>
          </cell>
          <cell r="M2841">
            <v>1360.4259999999999</v>
          </cell>
          <cell r="N2841">
            <v>1516.306</v>
          </cell>
          <cell r="O2841">
            <v>1743.2560000000001</v>
          </cell>
          <cell r="P2841">
            <v>1960.3119999999999</v>
          </cell>
          <cell r="Q2841">
            <v>2187.5279999999998</v>
          </cell>
          <cell r="R2841">
            <v>2346.3220000000001</v>
          </cell>
          <cell r="S2841">
            <v>2332.181</v>
          </cell>
          <cell r="T2841">
            <v>2461.6350000000002</v>
          </cell>
          <cell r="U2841">
            <v>2646.4920000000002</v>
          </cell>
          <cell r="V2841">
            <v>2860.2420000000002</v>
          </cell>
          <cell r="W2841">
            <v>3073.3789999999999</v>
          </cell>
          <cell r="X2841">
            <v>3300.2489999999998</v>
          </cell>
          <cell r="Y2841">
            <v>3511.5129999999999</v>
          </cell>
          <cell r="Z2841">
            <v>3731.5050000000001</v>
          </cell>
          <cell r="AA2841">
            <v>4006.806</v>
          </cell>
          <cell r="AB2841">
            <v>4348.4129999999996</v>
          </cell>
          <cell r="AC2841">
            <v>4664.4409999999998</v>
          </cell>
          <cell r="AD2841">
            <v>5004.1009999999997</v>
          </cell>
          <cell r="AE2841">
            <v>5369.2389999999996</v>
          </cell>
          <cell r="AF2841">
            <v>5754.2280000000001</v>
          </cell>
          <cell r="AG2841">
            <v>6162.0739999999996</v>
          </cell>
          <cell r="AH2841">
            <v>6596.6379999999999</v>
          </cell>
        </row>
        <row r="2842">
          <cell r="B2842" t="str">
            <v>kir.bca</v>
          </cell>
          <cell r="E2842" t="str">
            <v>BCA</v>
          </cell>
          <cell r="F2842" t="str">
            <v>Kiribati</v>
          </cell>
          <cell r="I2842" t="str">
            <v/>
          </cell>
          <cell r="J2842">
            <v>-2E-3</v>
          </cell>
          <cell r="K2842">
            <v>-6.0000000000000001E-3</v>
          </cell>
          <cell r="L2842">
            <v>-8.9999999999999993E-3</v>
          </cell>
          <cell r="M2842">
            <v>-8.0000000000000002E-3</v>
          </cell>
          <cell r="N2842">
            <v>-7.0000000000000001E-3</v>
          </cell>
          <cell r="O2842">
            <v>-2.9000000000000001E-2</v>
          </cell>
          <cell r="P2842">
            <v>-0.01</v>
          </cell>
          <cell r="Q2842">
            <v>-3.0000000000000001E-3</v>
          </cell>
          <cell r="R2842">
            <v>-5.0000000000000001E-3</v>
          </cell>
          <cell r="S2842">
            <v>-1.7000000000000001E-2</v>
          </cell>
          <cell r="T2842" t="str">
            <v>--</v>
          </cell>
          <cell r="U2842">
            <v>-1.7000000000000001E-2</v>
          </cell>
          <cell r="V2842">
            <v>4.0000000000000001E-3</v>
          </cell>
          <cell r="W2842">
            <v>-0.01</v>
          </cell>
          <cell r="X2842">
            <v>5.6000000000000001E-2</v>
          </cell>
          <cell r="Y2842">
            <v>5.6000000000000001E-2</v>
          </cell>
          <cell r="Z2842">
            <v>1.9E-2</v>
          </cell>
          <cell r="AA2842">
            <v>7.0999999999999994E-2</v>
          </cell>
          <cell r="AB2842">
            <v>6.8000000000000005E-2</v>
          </cell>
          <cell r="AC2842">
            <v>2.4E-2</v>
          </cell>
          <cell r="AD2842">
            <v>5.0000000000000001E-3</v>
          </cell>
          <cell r="AE2842">
            <v>1E-3</v>
          </cell>
          <cell r="AF2842">
            <v>-4.0000000000000001E-3</v>
          </cell>
          <cell r="AG2842">
            <v>-5.0000000000000001E-3</v>
          </cell>
          <cell r="AH2842">
            <v>-0.01</v>
          </cell>
        </row>
        <row r="2843">
          <cell r="B2843" t="str">
            <v>kir.bca_ngdpd</v>
          </cell>
          <cell r="E2843" t="str">
            <v>BCA_NGDPD</v>
          </cell>
          <cell r="F2843" t="str">
            <v>Kiribati</v>
          </cell>
          <cell r="I2843" t="str">
            <v/>
          </cell>
          <cell r="J2843">
            <v>-3.65</v>
          </cell>
          <cell r="K2843">
            <v>-9.8460000000000001</v>
          </cell>
          <cell r="L2843">
            <v>-11.805999999999999</v>
          </cell>
          <cell r="M2843">
            <v>-9.2919999999999998</v>
          </cell>
          <cell r="N2843">
            <v>-7.2919999999999998</v>
          </cell>
          <cell r="O2843">
            <v>-25.433</v>
          </cell>
          <cell r="P2843">
            <v>-8.7739999999999991</v>
          </cell>
          <cell r="Q2843">
            <v>-1.887</v>
          </cell>
          <cell r="R2843">
            <v>-3.649</v>
          </cell>
          <cell r="S2843">
            <v>-12.33</v>
          </cell>
          <cell r="T2843">
            <v>0.124</v>
          </cell>
          <cell r="U2843">
            <v>-9.5150000000000006</v>
          </cell>
          <cell r="V2843">
            <v>1.9019999999999999</v>
          </cell>
          <cell r="W2843">
            <v>-5.4560000000000004</v>
          </cell>
          <cell r="X2843">
            <v>31.143000000000001</v>
          </cell>
          <cell r="Y2843">
            <v>32.811999999999998</v>
          </cell>
          <cell r="Z2843">
            <v>10.77</v>
          </cell>
          <cell r="AA2843">
            <v>37.972999999999999</v>
          </cell>
          <cell r="AB2843">
            <v>36.180999999999997</v>
          </cell>
          <cell r="AC2843">
            <v>13.161</v>
          </cell>
          <cell r="AD2843">
            <v>2.4350000000000001</v>
          </cell>
          <cell r="AE2843">
            <v>0.70499999999999996</v>
          </cell>
          <cell r="AF2843">
            <v>-2.0030000000000001</v>
          </cell>
          <cell r="AG2843">
            <v>-2.1139999999999999</v>
          </cell>
          <cell r="AH2843">
            <v>-4.2430000000000003</v>
          </cell>
        </row>
        <row r="2844">
          <cell r="B2844" t="str">
            <v>kir.ggr</v>
          </cell>
          <cell r="E2844" t="str">
            <v>GGR</v>
          </cell>
          <cell r="F2844" t="str">
            <v>Kiribati</v>
          </cell>
          <cell r="I2844" t="str">
            <v/>
          </cell>
          <cell r="J2844">
            <v>8.5000000000000006E-2</v>
          </cell>
          <cell r="K2844">
            <v>0.114</v>
          </cell>
          <cell r="L2844">
            <v>0.13800000000000001</v>
          </cell>
          <cell r="M2844">
            <v>0.112</v>
          </cell>
          <cell r="N2844">
            <v>0.12</v>
          </cell>
          <cell r="O2844">
            <v>0.128</v>
          </cell>
          <cell r="P2844">
            <v>0.104</v>
          </cell>
          <cell r="Q2844">
            <v>0.107</v>
          </cell>
          <cell r="R2844">
            <v>0.111</v>
          </cell>
          <cell r="S2844">
            <v>0.11899999999999999</v>
          </cell>
          <cell r="T2844">
            <v>0.123</v>
          </cell>
          <cell r="U2844">
            <v>0.12</v>
          </cell>
          <cell r="V2844">
            <v>0.157</v>
          </cell>
          <cell r="W2844">
            <v>0.188</v>
          </cell>
          <cell r="X2844">
            <v>0.30299999999999999</v>
          </cell>
          <cell r="Y2844">
            <v>0.34</v>
          </cell>
          <cell r="Z2844">
            <v>0.33100000000000002</v>
          </cell>
          <cell r="AA2844">
            <v>0.29699999999999999</v>
          </cell>
          <cell r="AB2844">
            <v>0.38300000000000001</v>
          </cell>
          <cell r="AC2844">
            <v>0.32800000000000001</v>
          </cell>
          <cell r="AD2844">
            <v>0.28999999999999998</v>
          </cell>
          <cell r="AE2844">
            <v>0.28899999999999998</v>
          </cell>
          <cell r="AF2844">
            <v>0.28299999999999997</v>
          </cell>
          <cell r="AG2844">
            <v>0.28399999999999997</v>
          </cell>
          <cell r="AH2844">
            <v>0.28799999999999998</v>
          </cell>
        </row>
        <row r="2845">
          <cell r="B2845" t="str">
            <v>kir.ggr_ngdp</v>
          </cell>
          <cell r="E2845" t="str">
            <v>GGR_NGDP</v>
          </cell>
          <cell r="F2845" t="str">
            <v>Kiribati</v>
          </cell>
          <cell r="I2845" t="str">
            <v/>
          </cell>
          <cell r="J2845">
            <v>73.203999999999994</v>
          </cell>
          <cell r="K2845">
            <v>93.182000000000002</v>
          </cell>
          <cell r="L2845">
            <v>103.539</v>
          </cell>
          <cell r="M2845">
            <v>80.397000000000006</v>
          </cell>
          <cell r="N2845">
            <v>85.974000000000004</v>
          </cell>
          <cell r="O2845">
            <v>87.009</v>
          </cell>
          <cell r="P2845">
            <v>71.177999999999997</v>
          </cell>
          <cell r="Q2845">
            <v>67.454999999999998</v>
          </cell>
          <cell r="R2845">
            <v>66.236999999999995</v>
          </cell>
          <cell r="S2845">
            <v>69.974000000000004</v>
          </cell>
          <cell r="T2845">
            <v>72</v>
          </cell>
          <cell r="U2845">
            <v>68.266999999999996</v>
          </cell>
          <cell r="V2845">
            <v>85.388000000000005</v>
          </cell>
          <cell r="W2845">
            <v>97.8</v>
          </cell>
          <cell r="X2845">
            <v>151.80000000000001</v>
          </cell>
          <cell r="Y2845">
            <v>149.40799999999999</v>
          </cell>
          <cell r="Z2845">
            <v>137.90700000000001</v>
          </cell>
          <cell r="AA2845">
            <v>122.49299999999999</v>
          </cell>
          <cell r="AB2845">
            <v>151.63499999999999</v>
          </cell>
          <cell r="AC2845">
            <v>124.685</v>
          </cell>
          <cell r="AD2845">
            <v>105.413</v>
          </cell>
          <cell r="AE2845">
            <v>100.53100000000001</v>
          </cell>
          <cell r="AF2845">
            <v>94.23</v>
          </cell>
          <cell r="AG2845">
            <v>90.453000000000003</v>
          </cell>
          <cell r="AH2845">
            <v>87.414000000000001</v>
          </cell>
        </row>
        <row r="2846">
          <cell r="B2846" t="str">
            <v>kir.ggx</v>
          </cell>
          <cell r="E2846" t="str">
            <v>GGX</v>
          </cell>
          <cell r="F2846" t="str">
            <v>Kiribati</v>
          </cell>
          <cell r="I2846" t="str">
            <v/>
          </cell>
          <cell r="J2846">
            <v>8.5000000000000006E-2</v>
          </cell>
          <cell r="K2846">
            <v>0.127</v>
          </cell>
          <cell r="L2846">
            <v>0.13300000000000001</v>
          </cell>
          <cell r="M2846">
            <v>0.125</v>
          </cell>
          <cell r="N2846">
            <v>0.14699999999999999</v>
          </cell>
          <cell r="O2846">
            <v>0.14299999999999999</v>
          </cell>
          <cell r="P2846">
            <v>0.123</v>
          </cell>
          <cell r="Q2846">
            <v>0.128</v>
          </cell>
          <cell r="R2846">
            <v>0.13900000000000001</v>
          </cell>
          <cell r="S2846">
            <v>0.13400000000000001</v>
          </cell>
          <cell r="T2846">
            <v>0.13700000000000001</v>
          </cell>
          <cell r="U2846">
            <v>0.154</v>
          </cell>
          <cell r="V2846">
            <v>0.16900000000000001</v>
          </cell>
          <cell r="W2846">
            <v>0.16400000000000001</v>
          </cell>
          <cell r="X2846">
            <v>0.22500000000000001</v>
          </cell>
          <cell r="Y2846">
            <v>0.23200000000000001</v>
          </cell>
          <cell r="Z2846">
            <v>0.27500000000000002</v>
          </cell>
          <cell r="AA2846">
            <v>0.26800000000000002</v>
          </cell>
          <cell r="AB2846">
            <v>0.38900000000000001</v>
          </cell>
          <cell r="AC2846">
            <v>0.371</v>
          </cell>
          <cell r="AD2846">
            <v>0.33</v>
          </cell>
          <cell r="AE2846">
            <v>0.28699999999999998</v>
          </cell>
          <cell r="AF2846">
            <v>0.27900000000000003</v>
          </cell>
          <cell r="AG2846">
            <v>0.28699999999999998</v>
          </cell>
          <cell r="AH2846">
            <v>0.29199999999999998</v>
          </cell>
        </row>
        <row r="2847">
          <cell r="B2847" t="str">
            <v>kir.ggx_ngdp</v>
          </cell>
          <cell r="E2847" t="str">
            <v>GGX_NGDP</v>
          </cell>
          <cell r="F2847" t="str">
            <v>Kiribati</v>
          </cell>
          <cell r="I2847" t="str">
            <v/>
          </cell>
          <cell r="J2847">
            <v>73.236000000000004</v>
          </cell>
          <cell r="K2847">
            <v>104.389</v>
          </cell>
          <cell r="L2847">
            <v>100.301</v>
          </cell>
          <cell r="M2847">
            <v>89.912000000000006</v>
          </cell>
          <cell r="N2847">
            <v>105.497</v>
          </cell>
          <cell r="O2847">
            <v>97.122</v>
          </cell>
          <cell r="P2847">
            <v>83.683000000000007</v>
          </cell>
          <cell r="Q2847">
            <v>80.433000000000007</v>
          </cell>
          <cell r="R2847">
            <v>82.736000000000004</v>
          </cell>
          <cell r="S2847">
            <v>79.039000000000001</v>
          </cell>
          <cell r="T2847">
            <v>80.263000000000005</v>
          </cell>
          <cell r="U2847">
            <v>87.593999999999994</v>
          </cell>
          <cell r="V2847">
            <v>91.712000000000003</v>
          </cell>
          <cell r="W2847">
            <v>85.412999999999997</v>
          </cell>
          <cell r="X2847">
            <v>113.036</v>
          </cell>
          <cell r="Y2847">
            <v>102.02500000000001</v>
          </cell>
          <cell r="Z2847">
            <v>114.752</v>
          </cell>
          <cell r="AA2847">
            <v>110.748</v>
          </cell>
          <cell r="AB2847">
            <v>154.14500000000001</v>
          </cell>
          <cell r="AC2847">
            <v>141.26599999999999</v>
          </cell>
          <cell r="AD2847">
            <v>119.845</v>
          </cell>
          <cell r="AE2847">
            <v>99.85</v>
          </cell>
          <cell r="AF2847">
            <v>92.91</v>
          </cell>
          <cell r="AG2847">
            <v>91.213999999999999</v>
          </cell>
          <cell r="AH2847">
            <v>88.715000000000003</v>
          </cell>
        </row>
        <row r="2848">
          <cell r="B2848" t="str">
            <v>kir.ggxcnl</v>
          </cell>
          <cell r="E2848" t="str">
            <v>GGXCNL</v>
          </cell>
          <cell r="F2848" t="str">
            <v>Kiribati</v>
          </cell>
          <cell r="I2848" t="str">
            <v/>
          </cell>
          <cell r="J2848" t="str">
            <v>--</v>
          </cell>
          <cell r="K2848">
            <v>-1.4E-2</v>
          </cell>
          <cell r="L2848">
            <v>4.0000000000000001E-3</v>
          </cell>
          <cell r="M2848">
            <v>-1.2999999999999999E-2</v>
          </cell>
          <cell r="N2848">
            <v>-2.7E-2</v>
          </cell>
          <cell r="O2848">
            <v>-1.4999999999999999E-2</v>
          </cell>
          <cell r="P2848">
            <v>-1.7999999999999999E-2</v>
          </cell>
          <cell r="Q2848">
            <v>-2.1000000000000001E-2</v>
          </cell>
          <cell r="R2848">
            <v>-2.8000000000000001E-2</v>
          </cell>
          <cell r="S2848">
            <v>-1.4999999999999999E-2</v>
          </cell>
          <cell r="T2848">
            <v>-1.4E-2</v>
          </cell>
          <cell r="U2848">
            <v>-3.4000000000000002E-2</v>
          </cell>
          <cell r="V2848">
            <v>-1.2E-2</v>
          </cell>
          <cell r="W2848">
            <v>2.4E-2</v>
          </cell>
          <cell r="X2848">
            <v>7.6999999999999999E-2</v>
          </cell>
          <cell r="Y2848">
            <v>0.108</v>
          </cell>
          <cell r="Z2848">
            <v>5.6000000000000001E-2</v>
          </cell>
          <cell r="AA2848">
            <v>2.8000000000000001E-2</v>
          </cell>
          <cell r="AB2848">
            <v>-6.0000000000000001E-3</v>
          </cell>
          <cell r="AC2848">
            <v>-4.3999999999999997E-2</v>
          </cell>
          <cell r="AD2848">
            <v>-0.04</v>
          </cell>
          <cell r="AE2848">
            <v>2E-3</v>
          </cell>
          <cell r="AF2848">
            <v>4.0000000000000001E-3</v>
          </cell>
          <cell r="AG2848">
            <v>-2E-3</v>
          </cell>
          <cell r="AH2848">
            <v>-4.0000000000000001E-3</v>
          </cell>
        </row>
        <row r="2849">
          <cell r="B2849" t="str">
            <v>kir.ggxcnl_ngdp</v>
          </cell>
          <cell r="E2849" t="str">
            <v>GGXCNL_NGDP</v>
          </cell>
          <cell r="F2849" t="str">
            <v>Kiribati</v>
          </cell>
          <cell r="I2849" t="str">
            <v/>
          </cell>
          <cell r="J2849">
            <v>-3.2000000000000001E-2</v>
          </cell>
          <cell r="K2849">
            <v>-11.207000000000001</v>
          </cell>
          <cell r="L2849">
            <v>3.238</v>
          </cell>
          <cell r="M2849">
            <v>-9.5150000000000006</v>
          </cell>
          <cell r="N2849">
            <v>-19.523</v>
          </cell>
          <cell r="O2849">
            <v>-10.113</v>
          </cell>
          <cell r="P2849">
            <v>-12.505000000000001</v>
          </cell>
          <cell r="Q2849">
            <v>-12.978</v>
          </cell>
          <cell r="R2849">
            <v>-16.498999999999999</v>
          </cell>
          <cell r="S2849">
            <v>-9.0649999999999995</v>
          </cell>
          <cell r="T2849">
            <v>-8.2620000000000005</v>
          </cell>
          <cell r="U2849">
            <v>-19.327000000000002</v>
          </cell>
          <cell r="V2849">
            <v>-6.3239999999999998</v>
          </cell>
          <cell r="W2849">
            <v>12.387</v>
          </cell>
          <cell r="X2849">
            <v>38.764000000000003</v>
          </cell>
          <cell r="Y2849">
            <v>47.384</v>
          </cell>
          <cell r="Z2849">
            <v>23.155000000000001</v>
          </cell>
          <cell r="AA2849">
            <v>11.744999999999999</v>
          </cell>
          <cell r="AB2849">
            <v>-2.5099999999999998</v>
          </cell>
          <cell r="AC2849">
            <v>-16.581</v>
          </cell>
          <cell r="AD2849">
            <v>-14.432</v>
          </cell>
          <cell r="AE2849">
            <v>0.68100000000000005</v>
          </cell>
          <cell r="AF2849">
            <v>1.32</v>
          </cell>
          <cell r="AG2849">
            <v>-0.76100000000000001</v>
          </cell>
          <cell r="AH2849">
            <v>-1.3009999999999999</v>
          </cell>
        </row>
        <row r="2850">
          <cell r="B2850" t="str">
            <v>kir.ggxwdg</v>
          </cell>
          <cell r="E2850" t="str">
            <v>GGXWDG</v>
          </cell>
          <cell r="F2850" t="str">
            <v>Kiribati</v>
          </cell>
          <cell r="I2850" t="str">
            <v/>
          </cell>
          <cell r="J2850">
            <v>1.4E-2</v>
          </cell>
          <cell r="K2850">
            <v>1.9E-2</v>
          </cell>
          <cell r="L2850">
            <v>1.6E-2</v>
          </cell>
          <cell r="M2850">
            <v>1.6E-2</v>
          </cell>
          <cell r="N2850">
            <v>1.7000000000000001E-2</v>
          </cell>
          <cell r="O2850">
            <v>1.4999999999999999E-2</v>
          </cell>
          <cell r="P2850">
            <v>1.7000000000000001E-2</v>
          </cell>
          <cell r="Q2850">
            <v>1.6E-2</v>
          </cell>
          <cell r="R2850">
            <v>2.1999999999999999E-2</v>
          </cell>
          <cell r="S2850">
            <v>1.6E-2</v>
          </cell>
          <cell r="T2850">
            <v>1.4E-2</v>
          </cell>
          <cell r="U2850">
            <v>1.4E-2</v>
          </cell>
          <cell r="V2850">
            <v>1.4E-2</v>
          </cell>
          <cell r="W2850">
            <v>1.6E-2</v>
          </cell>
          <cell r="X2850">
            <v>1.7000000000000001E-2</v>
          </cell>
          <cell r="Y2850">
            <v>4.4999999999999998E-2</v>
          </cell>
          <cell r="Z2850">
            <v>5.2999999999999999E-2</v>
          </cell>
          <cell r="AA2850">
            <v>5.1999999999999998E-2</v>
          </cell>
          <cell r="AB2850">
            <v>5.1999999999999998E-2</v>
          </cell>
          <cell r="AC2850">
            <v>5.8999999999999997E-2</v>
          </cell>
          <cell r="AD2850">
            <v>7.4999999999999997E-2</v>
          </cell>
          <cell r="AE2850">
            <v>9.9000000000000005E-2</v>
          </cell>
          <cell r="AF2850">
            <v>0.122</v>
          </cell>
          <cell r="AG2850">
            <v>0.14499999999999999</v>
          </cell>
          <cell r="AH2850">
            <v>0.16900000000000001</v>
          </cell>
        </row>
        <row r="2851">
          <cell r="B2851" t="str">
            <v>kir.ggxwdg_ngdp</v>
          </cell>
          <cell r="E2851" t="str">
            <v>GGXWDG_NGDP</v>
          </cell>
          <cell r="F2851" t="str">
            <v>Kiribati</v>
          </cell>
          <cell r="I2851" t="str">
            <v/>
          </cell>
          <cell r="J2851">
            <v>11.851000000000001</v>
          </cell>
          <cell r="K2851">
            <v>15.396000000000001</v>
          </cell>
          <cell r="L2851">
            <v>11.776</v>
          </cell>
          <cell r="M2851">
            <v>11.247999999999999</v>
          </cell>
          <cell r="N2851">
            <v>11.984</v>
          </cell>
          <cell r="O2851">
            <v>10.534000000000001</v>
          </cell>
          <cell r="P2851">
            <v>11.34</v>
          </cell>
          <cell r="Q2851">
            <v>9.9250000000000007</v>
          </cell>
          <cell r="R2851">
            <v>12.893000000000001</v>
          </cell>
          <cell r="S2851">
            <v>9.3450000000000006</v>
          </cell>
          <cell r="T2851">
            <v>8.4659999999999993</v>
          </cell>
          <cell r="U2851">
            <v>8.0169999999999995</v>
          </cell>
          <cell r="V2851">
            <v>7.4359999999999999</v>
          </cell>
          <cell r="W2851">
            <v>8.3000000000000007</v>
          </cell>
          <cell r="X2851">
            <v>8.6980000000000004</v>
          </cell>
          <cell r="Y2851">
            <v>19.899000000000001</v>
          </cell>
          <cell r="Z2851">
            <v>21.940999999999999</v>
          </cell>
          <cell r="AA2851">
            <v>21.62</v>
          </cell>
          <cell r="AB2851">
            <v>20.567</v>
          </cell>
          <cell r="AC2851">
            <v>22.616</v>
          </cell>
          <cell r="AD2851">
            <v>27.259</v>
          </cell>
          <cell r="AE2851">
            <v>34.341999999999999</v>
          </cell>
          <cell r="AF2851">
            <v>40.527999999999999</v>
          </cell>
          <cell r="AG2851">
            <v>46.155999999999999</v>
          </cell>
          <cell r="AH2851">
            <v>51.26</v>
          </cell>
        </row>
        <row r="2852">
          <cell r="B2852" t="str">
            <v>kir.ggxwdn</v>
          </cell>
          <cell r="E2852" t="str">
            <v>GGXWDN</v>
          </cell>
          <cell r="F2852" t="str">
            <v>Kiribati</v>
          </cell>
          <cell r="I2852" t="str">
            <v/>
          </cell>
        </row>
        <row r="2853">
          <cell r="B2853" t="str">
            <v>kir.ggxwdn_ngdp</v>
          </cell>
          <cell r="E2853" t="str">
            <v>GGXWDN_NGDP</v>
          </cell>
          <cell r="F2853" t="str">
            <v>Kiribati</v>
          </cell>
          <cell r="I2853" t="str">
            <v/>
          </cell>
        </row>
        <row r="2854">
          <cell r="B2854" t="str">
            <v>kir.le</v>
          </cell>
          <cell r="E2854" t="str">
            <v>LE</v>
          </cell>
          <cell r="F2854" t="str">
            <v>Kiribati</v>
          </cell>
          <cell r="I2854" t="str">
            <v/>
          </cell>
        </row>
        <row r="2855">
          <cell r="B2855" t="str">
            <v>kir.lp</v>
          </cell>
          <cell r="E2855" t="str">
            <v>LP</v>
          </cell>
          <cell r="F2855" t="str">
            <v>Kiribati</v>
          </cell>
          <cell r="I2855">
            <v>7.1649000000000004E-2</v>
          </cell>
          <cell r="J2855">
            <v>8.4000000000000005E-2</v>
          </cell>
          <cell r="K2855">
            <v>8.5999999999999993E-2</v>
          </cell>
          <cell r="L2855">
            <v>8.7999999999999995E-2</v>
          </cell>
          <cell r="M2855">
            <v>8.8999999999999996E-2</v>
          </cell>
          <cell r="N2855">
            <v>9.0999999999999998E-2</v>
          </cell>
          <cell r="O2855">
            <v>9.2999999999999999E-2</v>
          </cell>
          <cell r="P2855">
            <v>9.5000000000000001E-2</v>
          </cell>
          <cell r="Q2855">
            <v>9.7000000000000003E-2</v>
          </cell>
          <cell r="R2855">
            <v>9.9000000000000005E-2</v>
          </cell>
          <cell r="S2855">
            <v>0.10100000000000001</v>
          </cell>
          <cell r="T2855">
            <v>0.10299999999999999</v>
          </cell>
          <cell r="U2855">
            <v>0.104</v>
          </cell>
          <cell r="V2855">
            <v>0.106</v>
          </cell>
          <cell r="W2855">
            <v>0.107</v>
          </cell>
          <cell r="X2855">
            <v>0.109</v>
          </cell>
          <cell r="Y2855">
            <v>0.11</v>
          </cell>
          <cell r="Z2855">
            <v>0.112</v>
          </cell>
          <cell r="AA2855">
            <v>0.113</v>
          </cell>
          <cell r="AB2855">
            <v>0.115</v>
          </cell>
          <cell r="AC2855">
            <v>0.11700000000000001</v>
          </cell>
          <cell r="AD2855">
            <v>0.11899999999999999</v>
          </cell>
          <cell r="AE2855">
            <v>0.121</v>
          </cell>
          <cell r="AF2855">
            <v>0.123</v>
          </cell>
          <cell r="AG2855">
            <v>0.125</v>
          </cell>
          <cell r="AH2855">
            <v>0.127</v>
          </cell>
        </row>
        <row r="2856">
          <cell r="B2856" t="str">
            <v>kir.lur</v>
          </cell>
          <cell r="E2856" t="str">
            <v>LUR</v>
          </cell>
          <cell r="F2856" t="str">
            <v>Kiribati</v>
          </cell>
          <cell r="I2856" t="str">
            <v/>
          </cell>
        </row>
        <row r="2857">
          <cell r="B2857" t="str">
            <v>kir.ngap_npgdp</v>
          </cell>
          <cell r="E2857" t="str">
            <v>NGAP_NPGDP</v>
          </cell>
          <cell r="F2857" t="str">
            <v>Kiribati</v>
          </cell>
          <cell r="I2857" t="str">
            <v/>
          </cell>
        </row>
        <row r="2858">
          <cell r="B2858" t="str">
            <v>kir.ngdp</v>
          </cell>
          <cell r="E2858" t="str">
            <v>NGDP</v>
          </cell>
          <cell r="F2858" t="str">
            <v>Kiribati</v>
          </cell>
          <cell r="I2858">
            <v>5.5074868464759702E-2</v>
          </cell>
          <cell r="J2858">
            <v>0.11600000000000001</v>
          </cell>
          <cell r="K2858">
            <v>0.122</v>
          </cell>
          <cell r="L2858">
            <v>0.13300000000000001</v>
          </cell>
          <cell r="M2858">
            <v>0.13900000000000001</v>
          </cell>
          <cell r="N2858">
            <v>0.13900000000000001</v>
          </cell>
          <cell r="O2858">
            <v>0.14699999999999999</v>
          </cell>
          <cell r="P2858">
            <v>0.14599999999999999</v>
          </cell>
          <cell r="Q2858">
            <v>0.159</v>
          </cell>
          <cell r="R2858">
            <v>0.16800000000000001</v>
          </cell>
          <cell r="S2858">
            <v>0.17</v>
          </cell>
          <cell r="T2858">
            <v>0.17</v>
          </cell>
          <cell r="U2858">
            <v>0.17599999999999999</v>
          </cell>
          <cell r="V2858">
            <v>0.184</v>
          </cell>
          <cell r="W2858">
            <v>0.192</v>
          </cell>
          <cell r="X2858">
            <v>0.19900000000000001</v>
          </cell>
          <cell r="Y2858">
            <v>0.22800000000000001</v>
          </cell>
          <cell r="Z2858">
            <v>0.24</v>
          </cell>
          <cell r="AA2858">
            <v>0.24199999999999999</v>
          </cell>
          <cell r="AB2858">
            <v>0.252</v>
          </cell>
          <cell r="AC2858">
            <v>0.26300000000000001</v>
          </cell>
          <cell r="AD2858">
            <v>0.27500000000000002</v>
          </cell>
          <cell r="AE2858">
            <v>0.28799999999999998</v>
          </cell>
          <cell r="AF2858">
            <v>0.30099999999999999</v>
          </cell>
          <cell r="AG2858">
            <v>0.314</v>
          </cell>
          <cell r="AH2858">
            <v>0.32900000000000001</v>
          </cell>
        </row>
        <row r="2859">
          <cell r="B2859" t="str">
            <v>kir.ngdp_d</v>
          </cell>
          <cell r="E2859" t="str">
            <v>NGDP_D</v>
          </cell>
          <cell r="F2859" t="str">
            <v>Kiribati</v>
          </cell>
          <cell r="I2859" t="str">
            <v/>
          </cell>
          <cell r="J2859">
            <v>85.811999999999998</v>
          </cell>
          <cell r="K2859">
            <v>91.067999999999998</v>
          </cell>
          <cell r="L2859">
            <v>95.549000000000007</v>
          </cell>
          <cell r="M2859">
            <v>98.070999999999998</v>
          </cell>
          <cell r="N2859">
            <v>99.745000000000005</v>
          </cell>
          <cell r="O2859">
            <v>100.256</v>
          </cell>
          <cell r="P2859">
            <v>100</v>
          </cell>
          <cell r="Q2859">
            <v>106.149</v>
          </cell>
          <cell r="R2859">
            <v>114.977</v>
          </cell>
          <cell r="S2859">
            <v>115.173</v>
          </cell>
          <cell r="T2859">
            <v>116.53</v>
          </cell>
          <cell r="U2859">
            <v>118.718</v>
          </cell>
          <cell r="V2859">
            <v>118.249</v>
          </cell>
          <cell r="W2859">
            <v>118.40900000000001</v>
          </cell>
          <cell r="X2859">
            <v>123.98099999999999</v>
          </cell>
          <cell r="Y2859">
            <v>128.30000000000001</v>
          </cell>
          <cell r="Z2859">
            <v>128.53</v>
          </cell>
          <cell r="AA2859">
            <v>129.309</v>
          </cell>
          <cell r="AB2859">
            <v>131.68</v>
          </cell>
          <cell r="AC2859">
            <v>134.00700000000001</v>
          </cell>
          <cell r="AD2859">
            <v>137.124</v>
          </cell>
          <cell r="AE2859">
            <v>140.572</v>
          </cell>
          <cell r="AF2859">
            <v>144.07300000000001</v>
          </cell>
          <cell r="AG2859">
            <v>147.76900000000001</v>
          </cell>
          <cell r="AH2859">
            <v>151.83000000000001</v>
          </cell>
        </row>
        <row r="2860">
          <cell r="B2860" t="str">
            <v>kir.ngdp_r</v>
          </cell>
          <cell r="E2860" t="str">
            <v>NGDP_R</v>
          </cell>
          <cell r="F2860" t="str">
            <v>Kiribati</v>
          </cell>
          <cell r="I2860">
            <v>0.11353669967018699</v>
          </cell>
          <cell r="J2860">
            <v>0.13600000000000001</v>
          </cell>
          <cell r="K2860">
            <v>0.13400000000000001</v>
          </cell>
          <cell r="L2860">
            <v>0.13900000000000001</v>
          </cell>
          <cell r="M2860">
            <v>0.14199999999999999</v>
          </cell>
          <cell r="N2860">
            <v>0.14000000000000001</v>
          </cell>
          <cell r="O2860">
            <v>0.14599999999999999</v>
          </cell>
          <cell r="P2860">
            <v>0.14599999999999999</v>
          </cell>
          <cell r="Q2860">
            <v>0.14899999999999999</v>
          </cell>
          <cell r="R2860">
            <v>0.14599999999999999</v>
          </cell>
          <cell r="S2860">
            <v>0.14699999999999999</v>
          </cell>
          <cell r="T2860">
            <v>0.14599999999999999</v>
          </cell>
          <cell r="U2860">
            <v>0.14799999999999999</v>
          </cell>
          <cell r="V2860">
            <v>0.155</v>
          </cell>
          <cell r="W2860">
            <v>0.16200000000000001</v>
          </cell>
          <cell r="X2860">
            <v>0.161</v>
          </cell>
          <cell r="Y2860">
            <v>0.17799999999999999</v>
          </cell>
          <cell r="Z2860">
            <v>0.187</v>
          </cell>
          <cell r="AA2860">
            <v>0.187</v>
          </cell>
          <cell r="AB2860">
            <v>0.192</v>
          </cell>
          <cell r="AC2860">
            <v>0.19600000000000001</v>
          </cell>
          <cell r="AD2860">
            <v>0.20100000000000001</v>
          </cell>
          <cell r="AE2860">
            <v>0.20499999999999999</v>
          </cell>
          <cell r="AF2860">
            <v>0.20899999999999999</v>
          </cell>
          <cell r="AG2860">
            <v>0.21299999999999999</v>
          </cell>
          <cell r="AH2860">
            <v>0.217</v>
          </cell>
        </row>
        <row r="2861">
          <cell r="B2861" t="str">
            <v>kir.ngdp_rpch</v>
          </cell>
          <cell r="E2861" t="str">
            <v>NGDP_RPCH</v>
          </cell>
          <cell r="F2861" t="str">
            <v>Kiribati</v>
          </cell>
          <cell r="I2861" t="str">
            <v/>
          </cell>
          <cell r="J2861">
            <v>5.9560000000000004</v>
          </cell>
          <cell r="K2861">
            <v>-1.4179999999999999</v>
          </cell>
          <cell r="L2861">
            <v>3.9620000000000002</v>
          </cell>
          <cell r="M2861">
            <v>2.0059999999999998</v>
          </cell>
          <cell r="N2861">
            <v>-1.629</v>
          </cell>
          <cell r="O2861">
            <v>4.952</v>
          </cell>
          <cell r="P2861">
            <v>-4.9000000000000002E-2</v>
          </cell>
          <cell r="Q2861">
            <v>2.0350000000000001</v>
          </cell>
          <cell r="R2861">
            <v>-2.0920000000000001</v>
          </cell>
          <cell r="S2861">
            <v>0.80300000000000005</v>
          </cell>
          <cell r="T2861">
            <v>-0.92400000000000004</v>
          </cell>
          <cell r="U2861">
            <v>1.595</v>
          </cell>
          <cell r="V2861">
            <v>4.7130000000000001</v>
          </cell>
          <cell r="W2861">
            <v>4.2149999999999999</v>
          </cell>
          <cell r="X2861">
            <v>-0.69799999999999995</v>
          </cell>
          <cell r="Y2861">
            <v>10.404999999999999</v>
          </cell>
          <cell r="Z2861">
            <v>5.13</v>
          </cell>
          <cell r="AA2861">
            <v>0.32800000000000001</v>
          </cell>
          <cell r="AB2861">
            <v>2.3319999999999999</v>
          </cell>
          <cell r="AC2861">
            <v>2.323</v>
          </cell>
          <cell r="AD2861">
            <v>2.3479999999999999</v>
          </cell>
          <cell r="AE2861">
            <v>2.0430000000000001</v>
          </cell>
          <cell r="AF2861">
            <v>1.93</v>
          </cell>
          <cell r="AG2861">
            <v>1.9379999999999999</v>
          </cell>
          <cell r="AH2861">
            <v>1.8080000000000001</v>
          </cell>
        </row>
        <row r="2862">
          <cell r="B2862" t="str">
            <v>kir.ngdpd</v>
          </cell>
          <cell r="E2862" t="str">
            <v>NGDPD</v>
          </cell>
          <cell r="F2862" t="str">
            <v>Kiribati</v>
          </cell>
          <cell r="I2862" t="str">
            <v/>
          </cell>
          <cell r="J2862">
            <v>6.8000000000000005E-2</v>
          </cell>
          <cell r="K2862">
            <v>6.3E-2</v>
          </cell>
          <cell r="L2862">
            <v>7.1999999999999995E-2</v>
          </cell>
          <cell r="M2862">
            <v>9.0999999999999998E-2</v>
          </cell>
          <cell r="N2862">
            <v>0.10299999999999999</v>
          </cell>
          <cell r="O2862">
            <v>0.112</v>
          </cell>
          <cell r="P2862">
            <v>0.11</v>
          </cell>
          <cell r="Q2862">
            <v>0.13300000000000001</v>
          </cell>
          <cell r="R2862">
            <v>0.14399999999999999</v>
          </cell>
          <cell r="S2862">
            <v>0.13400000000000001</v>
          </cell>
          <cell r="T2862">
            <v>0.157</v>
          </cell>
          <cell r="U2862">
            <v>0.182</v>
          </cell>
          <cell r="V2862">
            <v>0.19</v>
          </cell>
          <cell r="W2862">
            <v>0.186</v>
          </cell>
          <cell r="X2862">
            <v>0.18</v>
          </cell>
          <cell r="Y2862">
            <v>0.17100000000000001</v>
          </cell>
          <cell r="Z2862">
            <v>0.17799999999999999</v>
          </cell>
          <cell r="AA2862">
            <v>0.186</v>
          </cell>
          <cell r="AB2862">
            <v>0.189</v>
          </cell>
          <cell r="AC2862">
            <v>0.184</v>
          </cell>
          <cell r="AD2862">
            <v>0.192</v>
          </cell>
          <cell r="AE2862">
            <v>0.20100000000000001</v>
          </cell>
          <cell r="AF2862">
            <v>0.21</v>
          </cell>
          <cell r="AG2862">
            <v>0.22</v>
          </cell>
          <cell r="AH2862">
            <v>0.23</v>
          </cell>
        </row>
        <row r="2863">
          <cell r="B2863" t="str">
            <v>kir.ngdpdpc</v>
          </cell>
          <cell r="E2863" t="str">
            <v>NGDPDPC</v>
          </cell>
          <cell r="F2863" t="str">
            <v>Kiribati</v>
          </cell>
          <cell r="I2863" t="str">
            <v/>
          </cell>
          <cell r="J2863">
            <v>802.47799999999995</v>
          </cell>
          <cell r="K2863">
            <v>732.87199999999996</v>
          </cell>
          <cell r="L2863">
            <v>824.83100000000002</v>
          </cell>
          <cell r="M2863">
            <v>1016.381</v>
          </cell>
          <cell r="N2863">
            <v>1128.3710000000001</v>
          </cell>
          <cell r="O2863">
            <v>1212.1320000000001</v>
          </cell>
          <cell r="P2863">
            <v>1166.4349999999999</v>
          </cell>
          <cell r="Q2863">
            <v>1376.2750000000001</v>
          </cell>
          <cell r="R2863">
            <v>1456.9079999999999</v>
          </cell>
          <cell r="S2863">
            <v>1332.0709999999999</v>
          </cell>
          <cell r="T2863">
            <v>1518.57</v>
          </cell>
          <cell r="U2863">
            <v>1741.1389999999999</v>
          </cell>
          <cell r="V2863">
            <v>1798.2550000000001</v>
          </cell>
          <cell r="W2863">
            <v>1731.38</v>
          </cell>
          <cell r="X2863">
            <v>1655.8620000000001</v>
          </cell>
          <cell r="Y2863">
            <v>1556.4960000000001</v>
          </cell>
          <cell r="Z2863">
            <v>1598.885</v>
          </cell>
          <cell r="AA2863">
            <v>1641.5650000000001</v>
          </cell>
          <cell r="AB2863">
            <v>1640.6769999999999</v>
          </cell>
          <cell r="AC2863">
            <v>1574.6949999999999</v>
          </cell>
          <cell r="AD2863">
            <v>1614.096</v>
          </cell>
          <cell r="AE2863">
            <v>1658.454</v>
          </cell>
          <cell r="AF2863">
            <v>1703.7239999999999</v>
          </cell>
          <cell r="AG2863">
            <v>1752.855</v>
          </cell>
          <cell r="AH2863">
            <v>1807.164</v>
          </cell>
        </row>
        <row r="2864">
          <cell r="B2864" t="str">
            <v>kir.ngdppc</v>
          </cell>
          <cell r="E2864" t="str">
            <v>NGDPPC</v>
          </cell>
          <cell r="F2864" t="str">
            <v>Kiribati</v>
          </cell>
          <cell r="I2864" t="str">
            <v/>
          </cell>
          <cell r="J2864">
            <v>1378.1559999999999</v>
          </cell>
          <cell r="K2864">
            <v>1415.8589999999999</v>
          </cell>
          <cell r="L2864">
            <v>1516.569</v>
          </cell>
          <cell r="M2864">
            <v>1559.23</v>
          </cell>
          <cell r="N2864">
            <v>1531.9079999999999</v>
          </cell>
          <cell r="O2864">
            <v>1586.8869999999999</v>
          </cell>
          <cell r="P2864">
            <v>1548.33</v>
          </cell>
          <cell r="Q2864">
            <v>1641.2349999999999</v>
          </cell>
          <cell r="R2864">
            <v>1703.4580000000001</v>
          </cell>
          <cell r="S2864">
            <v>1683.3879999999999</v>
          </cell>
          <cell r="T2864">
            <v>1651.519</v>
          </cell>
          <cell r="U2864">
            <v>1686.8030000000001</v>
          </cell>
          <cell r="V2864">
            <v>1736.1030000000001</v>
          </cell>
          <cell r="W2864">
            <v>1787.828</v>
          </cell>
          <cell r="X2864">
            <v>1834.3530000000001</v>
          </cell>
          <cell r="Y2864">
            <v>2068.125</v>
          </cell>
          <cell r="Z2864">
            <v>2149.3609999999999</v>
          </cell>
          <cell r="AA2864">
            <v>2140.8739999999998</v>
          </cell>
          <cell r="AB2864">
            <v>2193.0070000000001</v>
          </cell>
          <cell r="AC2864">
            <v>2244.8809999999999</v>
          </cell>
          <cell r="AD2864">
            <v>2311.308</v>
          </cell>
          <cell r="AE2864">
            <v>2377.1660000000002</v>
          </cell>
          <cell r="AF2864">
            <v>2441.797</v>
          </cell>
          <cell r="AG2864">
            <v>2510.3969999999999</v>
          </cell>
          <cell r="AH2864">
            <v>2582.9349999999999</v>
          </cell>
        </row>
        <row r="2865">
          <cell r="B2865" t="str">
            <v>kir.ngdprpc</v>
          </cell>
          <cell r="E2865" t="str">
            <v>NGDPRPC</v>
          </cell>
          <cell r="F2865" t="str">
            <v>Kiribati</v>
          </cell>
          <cell r="I2865">
            <v>1584.6236468085667</v>
          </cell>
          <cell r="J2865">
            <v>1606.0219999999999</v>
          </cell>
          <cell r="K2865">
            <v>1554.7329999999999</v>
          </cell>
          <cell r="L2865">
            <v>1587.2180000000001</v>
          </cell>
          <cell r="M2865">
            <v>1589.903</v>
          </cell>
          <cell r="N2865">
            <v>1535.818</v>
          </cell>
          <cell r="O2865">
            <v>1582.8330000000001</v>
          </cell>
          <cell r="P2865">
            <v>1548.33</v>
          </cell>
          <cell r="Q2865">
            <v>1546.165</v>
          </cell>
          <cell r="R2865">
            <v>1481.558</v>
          </cell>
          <cell r="S2865">
            <v>1461.6210000000001</v>
          </cell>
          <cell r="T2865">
            <v>1417.249</v>
          </cell>
          <cell r="U2865">
            <v>1420.8510000000001</v>
          </cell>
          <cell r="V2865">
            <v>1468.181</v>
          </cell>
          <cell r="W2865">
            <v>1509.874</v>
          </cell>
          <cell r="X2865">
            <v>1479.5409999999999</v>
          </cell>
          <cell r="Y2865">
            <v>1611.943</v>
          </cell>
          <cell r="Z2865">
            <v>1672.2670000000001</v>
          </cell>
          <cell r="AA2865">
            <v>1655.626</v>
          </cell>
          <cell r="AB2865">
            <v>1665.405</v>
          </cell>
          <cell r="AC2865">
            <v>1675.201</v>
          </cell>
          <cell r="AD2865">
            <v>1685.566</v>
          </cell>
          <cell r="AE2865">
            <v>1691.069</v>
          </cell>
          <cell r="AF2865">
            <v>1694.827</v>
          </cell>
          <cell r="AG2865">
            <v>1698.8610000000001</v>
          </cell>
          <cell r="AH2865">
            <v>1701.1980000000001</v>
          </cell>
        </row>
        <row r="2866">
          <cell r="B2866" t="str">
            <v>kir.ngdprppppc</v>
          </cell>
          <cell r="E2866" t="str">
            <v>NGDPRPPPPC</v>
          </cell>
          <cell r="F2866" t="str">
            <v>Kiribati</v>
          </cell>
          <cell r="I2866" t="str">
            <v/>
          </cell>
          <cell r="J2866">
            <v>1789.0840000000001</v>
          </cell>
          <cell r="K2866">
            <v>1731.9490000000001</v>
          </cell>
          <cell r="L2866">
            <v>1768.1369999999999</v>
          </cell>
          <cell r="M2866">
            <v>1771.1279999999999</v>
          </cell>
          <cell r="N2866">
            <v>1710.8779999999999</v>
          </cell>
          <cell r="O2866">
            <v>1763.252</v>
          </cell>
          <cell r="P2866">
            <v>1724.817</v>
          </cell>
          <cell r="Q2866">
            <v>1722.405</v>
          </cell>
          <cell r="R2866">
            <v>1650.433</v>
          </cell>
          <cell r="S2866">
            <v>1628.2239999999999</v>
          </cell>
          <cell r="T2866">
            <v>1578.7940000000001</v>
          </cell>
          <cell r="U2866">
            <v>1582.807</v>
          </cell>
          <cell r="V2866">
            <v>1635.5319999999999</v>
          </cell>
          <cell r="W2866">
            <v>1681.9770000000001</v>
          </cell>
          <cell r="X2866">
            <v>1648.1869999999999</v>
          </cell>
          <cell r="Y2866">
            <v>1795.681</v>
          </cell>
          <cell r="Z2866">
            <v>1862.88</v>
          </cell>
          <cell r="AA2866">
            <v>1844.3430000000001</v>
          </cell>
          <cell r="AB2866">
            <v>1855.2360000000001</v>
          </cell>
          <cell r="AC2866">
            <v>1866.1489999999999</v>
          </cell>
          <cell r="AD2866">
            <v>1877.6949999999999</v>
          </cell>
          <cell r="AE2866">
            <v>1883.826</v>
          </cell>
          <cell r="AF2866">
            <v>1888.0119999999999</v>
          </cell>
          <cell r="AG2866">
            <v>1892.5050000000001</v>
          </cell>
          <cell r="AH2866">
            <v>1895.1089999999999</v>
          </cell>
        </row>
        <row r="2867">
          <cell r="B2867" t="str">
            <v>kir.nid_ngdp</v>
          </cell>
          <cell r="E2867" t="str">
            <v>NID_NGDP</v>
          </cell>
          <cell r="F2867" t="str">
            <v>Kiribati</v>
          </cell>
          <cell r="I2867" t="str">
            <v/>
          </cell>
        </row>
        <row r="2868">
          <cell r="B2868" t="str">
            <v>kir.pcpi</v>
          </cell>
          <cell r="E2868" t="str">
            <v>PCPI</v>
          </cell>
          <cell r="F2868" t="str">
            <v>Kiribati</v>
          </cell>
          <cell r="I2868" t="str">
            <v/>
          </cell>
          <cell r="J2868">
            <v>92.319000000000003</v>
          </cell>
          <cell r="K2868">
            <v>97.86</v>
          </cell>
          <cell r="L2868">
            <v>100.968</v>
          </cell>
          <cell r="M2868">
            <v>102.616</v>
          </cell>
          <cell r="N2868">
            <v>101.857</v>
          </cell>
          <cell r="O2868">
            <v>101.499</v>
          </cell>
          <cell r="P2868">
            <v>100.48699999999999</v>
          </cell>
          <cell r="Q2868">
            <v>104.09699999999999</v>
          </cell>
          <cell r="R2868">
            <v>118.322</v>
          </cell>
          <cell r="S2868">
            <v>129.93700000000001</v>
          </cell>
          <cell r="T2868">
            <v>124.87</v>
          </cell>
          <cell r="U2868">
            <v>126.74</v>
          </cell>
          <cell r="V2868">
            <v>122.88</v>
          </cell>
          <cell r="W2868">
            <v>121.051</v>
          </cell>
          <cell r="X2868">
            <v>123.598</v>
          </cell>
          <cell r="Y2868">
            <v>124.30500000000001</v>
          </cell>
          <cell r="Z2868">
            <v>126.68899999999999</v>
          </cell>
          <cell r="AA2868">
            <v>127.139</v>
          </cell>
          <cell r="AB2868">
            <v>129.51599999999999</v>
          </cell>
          <cell r="AC2868">
            <v>131.678</v>
          </cell>
          <cell r="AD2868">
            <v>134.845</v>
          </cell>
          <cell r="AE2868">
            <v>138.321</v>
          </cell>
          <cell r="AF2868">
            <v>141.904</v>
          </cell>
          <cell r="AG2868">
            <v>145.59100000000001</v>
          </cell>
          <cell r="AH2868">
            <v>149.40600000000001</v>
          </cell>
        </row>
        <row r="2869">
          <cell r="B2869" t="str">
            <v>kir.pcpipch</v>
          </cell>
          <cell r="E2869" t="str">
            <v>PCPIPCH</v>
          </cell>
          <cell r="F2869" t="str">
            <v>Kiribati</v>
          </cell>
          <cell r="I2869" t="str">
            <v/>
          </cell>
          <cell r="J2869">
            <v>0.377</v>
          </cell>
          <cell r="K2869">
            <v>6.0019999999999998</v>
          </cell>
          <cell r="L2869">
            <v>3.1760000000000002</v>
          </cell>
          <cell r="M2869">
            <v>1.633</v>
          </cell>
          <cell r="N2869">
            <v>-0.74</v>
          </cell>
          <cell r="O2869">
            <v>-0.35099999999999998</v>
          </cell>
          <cell r="P2869">
            <v>-0.997</v>
          </cell>
          <cell r="Q2869">
            <v>3.593</v>
          </cell>
          <cell r="R2869">
            <v>13.664999999999999</v>
          </cell>
          <cell r="S2869">
            <v>9.8160000000000007</v>
          </cell>
          <cell r="T2869">
            <v>-3.9</v>
          </cell>
          <cell r="U2869">
            <v>1.4970000000000001</v>
          </cell>
          <cell r="V2869">
            <v>-3.0459999999999998</v>
          </cell>
          <cell r="W2869">
            <v>-1.488</v>
          </cell>
          <cell r="X2869">
            <v>2.1040000000000001</v>
          </cell>
          <cell r="Y2869">
            <v>0.57199999999999995</v>
          </cell>
          <cell r="Z2869">
            <v>1.917</v>
          </cell>
          <cell r="AA2869">
            <v>0.35599999999999998</v>
          </cell>
          <cell r="AB2869">
            <v>1.87</v>
          </cell>
          <cell r="AC2869">
            <v>1.669</v>
          </cell>
          <cell r="AD2869">
            <v>2.4039999999999999</v>
          </cell>
          <cell r="AE2869">
            <v>2.5779999999999998</v>
          </cell>
          <cell r="AF2869">
            <v>2.59</v>
          </cell>
          <cell r="AG2869">
            <v>2.5979999999999999</v>
          </cell>
          <cell r="AH2869">
            <v>2.621</v>
          </cell>
        </row>
        <row r="2870">
          <cell r="B2870" t="str">
            <v>kir.pppex</v>
          </cell>
          <cell r="E2870" t="str">
            <v>PPPEX</v>
          </cell>
          <cell r="F2870" t="str">
            <v>Kiribati</v>
          </cell>
          <cell r="I2870" t="str">
            <v/>
          </cell>
          <cell r="J2870">
            <v>0.96799999999999997</v>
          </cell>
          <cell r="K2870">
            <v>1.0049999999999999</v>
          </cell>
          <cell r="L2870">
            <v>1.038</v>
          </cell>
          <cell r="M2870">
            <v>1.046</v>
          </cell>
          <cell r="N2870">
            <v>1.036</v>
          </cell>
          <cell r="O2870">
            <v>1.01</v>
          </cell>
          <cell r="P2870">
            <v>0.97799999999999998</v>
          </cell>
          <cell r="Q2870">
            <v>1.0109999999999999</v>
          </cell>
          <cell r="R2870">
            <v>1.0740000000000001</v>
          </cell>
          <cell r="S2870">
            <v>1.0680000000000001</v>
          </cell>
          <cell r="T2870">
            <v>1.0680000000000001</v>
          </cell>
          <cell r="U2870">
            <v>1.0660000000000001</v>
          </cell>
          <cell r="V2870">
            <v>1.042</v>
          </cell>
          <cell r="W2870">
            <v>1.0249999999999999</v>
          </cell>
          <cell r="X2870">
            <v>1.054</v>
          </cell>
          <cell r="Y2870">
            <v>1.079</v>
          </cell>
          <cell r="Z2870">
            <v>1.07</v>
          </cell>
          <cell r="AA2870">
            <v>1.0569999999999999</v>
          </cell>
          <cell r="AB2870">
            <v>1.05</v>
          </cell>
          <cell r="AC2870">
            <v>1.05</v>
          </cell>
          <cell r="AD2870">
            <v>1.054</v>
          </cell>
          <cell r="AE2870">
            <v>1.0580000000000001</v>
          </cell>
          <cell r="AF2870">
            <v>1.0629999999999999</v>
          </cell>
          <cell r="AG2870">
            <v>1.069</v>
          </cell>
          <cell r="AH2870">
            <v>1.077</v>
          </cell>
        </row>
        <row r="2871">
          <cell r="B2871" t="str">
            <v>kir.pppgdp</v>
          </cell>
          <cell r="E2871" t="str">
            <v>PPPGDP</v>
          </cell>
          <cell r="F2871" t="str">
            <v>Kiribati</v>
          </cell>
          <cell r="I2871" t="str">
            <v/>
          </cell>
          <cell r="J2871">
            <v>0.12</v>
          </cell>
          <cell r="K2871">
            <v>0.121</v>
          </cell>
          <cell r="L2871">
            <v>0.128</v>
          </cell>
          <cell r="M2871">
            <v>0.13300000000000001</v>
          </cell>
          <cell r="N2871">
            <v>0.13400000000000001</v>
          </cell>
          <cell r="O2871">
            <v>0.14499999999999999</v>
          </cell>
          <cell r="P2871">
            <v>0.15</v>
          </cell>
          <cell r="Q2871">
            <v>0.157</v>
          </cell>
          <cell r="R2871">
            <v>0.157</v>
          </cell>
          <cell r="S2871">
            <v>0.159</v>
          </cell>
          <cell r="T2871">
            <v>0.159</v>
          </cell>
          <cell r="U2871">
            <v>0.16500000000000001</v>
          </cell>
          <cell r="V2871">
            <v>0.17599999999999999</v>
          </cell>
          <cell r="W2871">
            <v>0.187</v>
          </cell>
          <cell r="X2871">
            <v>0.189</v>
          </cell>
          <cell r="Y2871">
            <v>0.21099999999999999</v>
          </cell>
          <cell r="Z2871">
            <v>0.224</v>
          </cell>
          <cell r="AA2871">
            <v>0.22900000000000001</v>
          </cell>
          <cell r="AB2871">
            <v>0.24</v>
          </cell>
          <cell r="AC2871">
            <v>0.25</v>
          </cell>
          <cell r="AD2871">
            <v>0.26100000000000001</v>
          </cell>
          <cell r="AE2871">
            <v>0.27200000000000002</v>
          </cell>
          <cell r="AF2871">
            <v>0.28299999999999997</v>
          </cell>
          <cell r="AG2871">
            <v>0.29399999999999998</v>
          </cell>
          <cell r="AH2871">
            <v>0.30499999999999999</v>
          </cell>
        </row>
        <row r="2872">
          <cell r="B2872" t="str">
            <v>kir.ppppc</v>
          </cell>
          <cell r="E2872" t="str">
            <v>PPPPC</v>
          </cell>
          <cell r="F2872" t="str">
            <v>Kiribati</v>
          </cell>
          <cell r="I2872">
            <v>1145.5087624637363</v>
          </cell>
          <cell r="J2872">
            <v>1423.663</v>
          </cell>
          <cell r="K2872">
            <v>1408.424</v>
          </cell>
          <cell r="L2872">
            <v>1460.6</v>
          </cell>
          <cell r="M2872">
            <v>1490.24</v>
          </cell>
          <cell r="N2872">
            <v>1478.3</v>
          </cell>
          <cell r="O2872">
            <v>1571.008</v>
          </cell>
          <cell r="P2872">
            <v>1583.2719999999999</v>
          </cell>
          <cell r="Q2872">
            <v>1623.5319999999999</v>
          </cell>
          <cell r="R2872">
            <v>1585.9490000000001</v>
          </cell>
          <cell r="S2872">
            <v>1576.537</v>
          </cell>
          <cell r="T2872">
            <v>1546.4880000000001</v>
          </cell>
          <cell r="U2872">
            <v>1582.807</v>
          </cell>
          <cell r="V2872">
            <v>1666.903</v>
          </cell>
          <cell r="W2872">
            <v>1744.3140000000001</v>
          </cell>
          <cell r="X2872">
            <v>1740.9059999999999</v>
          </cell>
          <cell r="Y2872">
            <v>1916.443</v>
          </cell>
          <cell r="Z2872">
            <v>2008.749</v>
          </cell>
          <cell r="AA2872">
            <v>2026.2139999999999</v>
          </cell>
          <cell r="AB2872">
            <v>2087.8389999999999</v>
          </cell>
          <cell r="AC2872">
            <v>2137.5569999999998</v>
          </cell>
          <cell r="AD2872">
            <v>2193.4720000000002</v>
          </cell>
          <cell r="AE2872">
            <v>2246.0549999999998</v>
          </cell>
          <cell r="AF2872">
            <v>2296.1849999999999</v>
          </cell>
          <cell r="AG2872">
            <v>2347.712</v>
          </cell>
          <cell r="AH2872">
            <v>2398.261</v>
          </cell>
        </row>
        <row r="2873">
          <cell r="B2873" t="str">
            <v>kna.bca</v>
          </cell>
          <cell r="E2873" t="str">
            <v>BCA</v>
          </cell>
          <cell r="F2873" t="str">
            <v>St. Kitts and Nevis</v>
          </cell>
          <cell r="I2873" t="str">
            <v/>
          </cell>
          <cell r="J2873" t="str">
            <v>n/a</v>
          </cell>
          <cell r="K2873" t="str">
            <v>n/a</v>
          </cell>
          <cell r="L2873" t="str">
            <v>n/a</v>
          </cell>
          <cell r="M2873" t="str">
            <v>n/a</v>
          </cell>
          <cell r="N2873" t="str">
            <v>n/a</v>
          </cell>
          <cell r="O2873" t="str">
            <v>n/a</v>
          </cell>
          <cell r="P2873" t="str">
            <v>n/a</v>
          </cell>
          <cell r="Q2873" t="str">
            <v>n/a</v>
          </cell>
          <cell r="R2873" t="str">
            <v>n/a</v>
          </cell>
          <cell r="S2873" t="str">
            <v>n/a</v>
          </cell>
          <cell r="T2873" t="str">
            <v>n/a</v>
          </cell>
          <cell r="U2873" t="str">
            <v>n/a</v>
          </cell>
          <cell r="V2873" t="str">
            <v>n/a</v>
          </cell>
          <cell r="W2873" t="str">
            <v>n/a</v>
          </cell>
          <cell r="X2873">
            <v>1E-3</v>
          </cell>
          <cell r="Y2873">
            <v>-0.08</v>
          </cell>
          <cell r="Z2873">
            <v>-0.124</v>
          </cell>
          <cell r="AA2873">
            <v>-0.11</v>
          </cell>
          <cell r="AB2873">
            <v>-7.1999999999999995E-2</v>
          </cell>
          <cell r="AC2873">
            <v>-6.5000000000000002E-2</v>
          </cell>
          <cell r="AD2873">
            <v>-0.17199999999999999</v>
          </cell>
          <cell r="AE2873">
            <v>-0.17599999999999999</v>
          </cell>
          <cell r="AF2873">
            <v>-0.182</v>
          </cell>
          <cell r="AG2873">
            <v>-0.189</v>
          </cell>
          <cell r="AH2873">
            <v>-0.17199999999999999</v>
          </cell>
        </row>
        <row r="2874">
          <cell r="B2874" t="str">
            <v>kna.bca_ngdpd</v>
          </cell>
          <cell r="E2874" t="str">
            <v>BCA_NGDPD</v>
          </cell>
          <cell r="F2874" t="str">
            <v>St. Kitts and Nevis</v>
          </cell>
          <cell r="I2874" t="str">
            <v/>
          </cell>
          <cell r="J2874" t="str">
            <v>n/a</v>
          </cell>
          <cell r="K2874" t="str">
            <v>n/a</v>
          </cell>
          <cell r="L2874" t="str">
            <v>n/a</v>
          </cell>
          <cell r="M2874" t="str">
            <v>n/a</v>
          </cell>
          <cell r="N2874" t="str">
            <v>n/a</v>
          </cell>
          <cell r="O2874" t="str">
            <v>n/a</v>
          </cell>
          <cell r="P2874" t="str">
            <v>n/a</v>
          </cell>
          <cell r="Q2874" t="str">
            <v>n/a</v>
          </cell>
          <cell r="R2874" t="str">
            <v>n/a</v>
          </cell>
          <cell r="S2874" t="str">
            <v>n/a</v>
          </cell>
          <cell r="T2874" t="str">
            <v>n/a</v>
          </cell>
          <cell r="U2874" t="str">
            <v>n/a</v>
          </cell>
          <cell r="V2874" t="str">
            <v>n/a</v>
          </cell>
          <cell r="W2874" t="str">
            <v>n/a</v>
          </cell>
          <cell r="X2874">
            <v>0.109</v>
          </cell>
          <cell r="Y2874">
            <v>-9.3819999999999997</v>
          </cell>
          <cell r="Z2874">
            <v>-13.782999999999999</v>
          </cell>
          <cell r="AA2874">
            <v>-11.65</v>
          </cell>
          <cell r="AB2874">
            <v>-7.383</v>
          </cell>
          <cell r="AC2874">
            <v>-6.3220000000000001</v>
          </cell>
          <cell r="AD2874">
            <v>-15.833</v>
          </cell>
          <cell r="AE2874">
            <v>-15.442</v>
          </cell>
          <cell r="AF2874">
            <v>-15.311</v>
          </cell>
          <cell r="AG2874">
            <v>-15.148</v>
          </cell>
          <cell r="AH2874">
            <v>-13.131</v>
          </cell>
        </row>
        <row r="2875">
          <cell r="B2875" t="str">
            <v>kna.ggr</v>
          </cell>
          <cell r="E2875" t="str">
            <v>GGR</v>
          </cell>
          <cell r="F2875" t="str">
            <v>St. Kitts and Nevis</v>
          </cell>
          <cell r="I2875" t="str">
            <v/>
          </cell>
          <cell r="J2875">
            <v>0.25900000000000001</v>
          </cell>
          <cell r="K2875">
            <v>0.26300000000000001</v>
          </cell>
          <cell r="L2875">
            <v>0.32300000000000001</v>
          </cell>
          <cell r="M2875">
            <v>0.31900000000000001</v>
          </cell>
          <cell r="N2875">
            <v>0.371</v>
          </cell>
          <cell r="O2875">
            <v>0.46</v>
          </cell>
          <cell r="P2875">
            <v>0.54400000000000004</v>
          </cell>
          <cell r="Q2875">
            <v>0.54500000000000004</v>
          </cell>
          <cell r="R2875">
            <v>0.57299999999999995</v>
          </cell>
          <cell r="S2875">
            <v>0.61</v>
          </cell>
          <cell r="T2875">
            <v>0.56799999999999995</v>
          </cell>
          <cell r="U2875">
            <v>0.71899999999999997</v>
          </cell>
          <cell r="V2875">
            <v>0.71599999999999997</v>
          </cell>
          <cell r="W2875">
            <v>0.96099999999999997</v>
          </cell>
          <cell r="X2875">
            <v>0.96599999999999997</v>
          </cell>
          <cell r="Y2875">
            <v>0.91800000000000004</v>
          </cell>
          <cell r="Z2875">
            <v>0.83299999999999996</v>
          </cell>
          <cell r="AA2875">
            <v>0.78600000000000003</v>
          </cell>
          <cell r="AB2875">
            <v>1.016</v>
          </cell>
          <cell r="AC2875">
            <v>1.0760000000000001</v>
          </cell>
          <cell r="AD2875">
            <v>0.82099999999999995</v>
          </cell>
          <cell r="AE2875">
            <v>0.82399999999999995</v>
          </cell>
          <cell r="AF2875">
            <v>0.79400000000000004</v>
          </cell>
          <cell r="AG2875">
            <v>0.82699999999999996</v>
          </cell>
          <cell r="AH2875">
            <v>0.86099999999999999</v>
          </cell>
        </row>
        <row r="2876">
          <cell r="B2876" t="str">
            <v>kna.ggr_ngdp</v>
          </cell>
          <cell r="E2876" t="str">
            <v>GGR_NGDP</v>
          </cell>
          <cell r="F2876" t="str">
            <v>St. Kitts and Nevis</v>
          </cell>
          <cell r="I2876" t="str">
            <v/>
          </cell>
          <cell r="J2876">
            <v>22.114000000000001</v>
          </cell>
          <cell r="K2876">
            <v>21.375</v>
          </cell>
          <cell r="L2876">
            <v>25.013999999999999</v>
          </cell>
          <cell r="M2876">
            <v>25.248999999999999</v>
          </cell>
          <cell r="N2876">
            <v>27.193000000000001</v>
          </cell>
          <cell r="O2876">
            <v>31.242000000000001</v>
          </cell>
          <cell r="P2876">
            <v>31.268000000000001</v>
          </cell>
          <cell r="Q2876">
            <v>29.3</v>
          </cell>
          <cell r="R2876">
            <v>28.263999999999999</v>
          </cell>
          <cell r="S2876">
            <v>30.192</v>
          </cell>
          <cell r="T2876">
            <v>27.692</v>
          </cell>
          <cell r="U2876">
            <v>32.58</v>
          </cell>
          <cell r="V2876">
            <v>33.140999999999998</v>
          </cell>
          <cell r="W2876">
            <v>42.38</v>
          </cell>
          <cell r="X2876">
            <v>43</v>
          </cell>
          <cell r="Y2876">
            <v>39.911000000000001</v>
          </cell>
          <cell r="Z2876">
            <v>34.39</v>
          </cell>
          <cell r="AA2876">
            <v>30.882000000000001</v>
          </cell>
          <cell r="AB2876">
            <v>38.393999999999998</v>
          </cell>
          <cell r="AC2876">
            <v>38.646000000000001</v>
          </cell>
          <cell r="AD2876">
            <v>27.98</v>
          </cell>
          <cell r="AE2876">
            <v>26.768999999999998</v>
          </cell>
          <cell r="AF2876">
            <v>24.684999999999999</v>
          </cell>
          <cell r="AG2876">
            <v>24.524999999999999</v>
          </cell>
          <cell r="AH2876">
            <v>24.373000000000001</v>
          </cell>
        </row>
        <row r="2877">
          <cell r="B2877" t="str">
            <v>kna.ggx</v>
          </cell>
          <cell r="E2877" t="str">
            <v>GGX</v>
          </cell>
          <cell r="F2877" t="str">
            <v>St. Kitts and Nevis</v>
          </cell>
          <cell r="I2877" t="str">
            <v/>
          </cell>
          <cell r="J2877">
            <v>0.39400000000000002</v>
          </cell>
          <cell r="K2877">
            <v>0.38500000000000001</v>
          </cell>
          <cell r="L2877">
            <v>0.46</v>
          </cell>
          <cell r="M2877">
            <v>0.39100000000000001</v>
          </cell>
          <cell r="N2877">
            <v>0.46100000000000002</v>
          </cell>
          <cell r="O2877">
            <v>0.51200000000000001</v>
          </cell>
          <cell r="P2877">
            <v>0.56599999999999995</v>
          </cell>
          <cell r="Q2877">
            <v>0.59799999999999998</v>
          </cell>
          <cell r="R2877">
            <v>0.63500000000000001</v>
          </cell>
          <cell r="S2877">
            <v>0.65600000000000003</v>
          </cell>
          <cell r="T2877">
            <v>0.70199999999999996</v>
          </cell>
          <cell r="U2877">
            <v>0.68300000000000005</v>
          </cell>
          <cell r="V2877">
            <v>0.62</v>
          </cell>
          <cell r="W2877">
            <v>0.70299999999999996</v>
          </cell>
          <cell r="X2877">
            <v>0.747</v>
          </cell>
          <cell r="Y2877">
            <v>0.76300000000000001</v>
          </cell>
          <cell r="Z2877">
            <v>0.73</v>
          </cell>
          <cell r="AA2877">
            <v>0.77100000000000002</v>
          </cell>
          <cell r="AB2877">
            <v>0.88500000000000001</v>
          </cell>
          <cell r="AC2877">
            <v>0.875</v>
          </cell>
          <cell r="AD2877">
            <v>0.94599999999999995</v>
          </cell>
          <cell r="AE2877">
            <v>0.95</v>
          </cell>
          <cell r="AF2877">
            <v>0.999</v>
          </cell>
          <cell r="AG2877">
            <v>1.0529999999999999</v>
          </cell>
          <cell r="AH2877">
            <v>1.1120000000000001</v>
          </cell>
        </row>
        <row r="2878">
          <cell r="B2878" t="str">
            <v>kna.ggx_ngdp</v>
          </cell>
          <cell r="E2878" t="str">
            <v>GGX_NGDP</v>
          </cell>
          <cell r="F2878" t="str">
            <v>St. Kitts and Nevis</v>
          </cell>
          <cell r="I2878" t="str">
            <v/>
          </cell>
          <cell r="J2878">
            <v>33.718000000000004</v>
          </cell>
          <cell r="K2878">
            <v>31.312999999999999</v>
          </cell>
          <cell r="L2878">
            <v>35.600999999999999</v>
          </cell>
          <cell r="M2878">
            <v>30.984999999999999</v>
          </cell>
          <cell r="N2878">
            <v>33.819000000000003</v>
          </cell>
          <cell r="O2878">
            <v>34.78</v>
          </cell>
          <cell r="P2878">
            <v>32.527999999999999</v>
          </cell>
          <cell r="Q2878">
            <v>32.156999999999996</v>
          </cell>
          <cell r="R2878">
            <v>31.289000000000001</v>
          </cell>
          <cell r="S2878">
            <v>32.502000000000002</v>
          </cell>
          <cell r="T2878">
            <v>34.203000000000003</v>
          </cell>
          <cell r="U2878">
            <v>30.948</v>
          </cell>
          <cell r="V2878">
            <v>28.689</v>
          </cell>
          <cell r="W2878">
            <v>30.99</v>
          </cell>
          <cell r="X2878">
            <v>33.244</v>
          </cell>
          <cell r="Y2878">
            <v>33.161999999999999</v>
          </cell>
          <cell r="Z2878">
            <v>30.135999999999999</v>
          </cell>
          <cell r="AA2878">
            <v>30.321000000000002</v>
          </cell>
          <cell r="AB2878">
            <v>33.450000000000003</v>
          </cell>
          <cell r="AC2878">
            <v>31.414000000000001</v>
          </cell>
          <cell r="AD2878">
            <v>32.25</v>
          </cell>
          <cell r="AE2878">
            <v>30.873000000000001</v>
          </cell>
          <cell r="AF2878">
            <v>31.047000000000001</v>
          </cell>
          <cell r="AG2878">
            <v>31.231000000000002</v>
          </cell>
          <cell r="AH2878">
            <v>31.471</v>
          </cell>
        </row>
        <row r="2879">
          <cell r="B2879" t="str">
            <v>kna.ggxcnl</v>
          </cell>
          <cell r="E2879" t="str">
            <v>GGXCNL</v>
          </cell>
          <cell r="F2879" t="str">
            <v>St. Kitts and Nevis</v>
          </cell>
          <cell r="I2879" t="str">
            <v/>
          </cell>
          <cell r="J2879">
            <v>-0.13600000000000001</v>
          </cell>
          <cell r="K2879">
            <v>-0.122</v>
          </cell>
          <cell r="L2879">
            <v>-0.13700000000000001</v>
          </cell>
          <cell r="M2879">
            <v>-7.1999999999999995E-2</v>
          </cell>
          <cell r="N2879">
            <v>-0.09</v>
          </cell>
          <cell r="O2879">
            <v>-5.1999999999999998E-2</v>
          </cell>
          <cell r="P2879">
            <v>-2.1999999999999999E-2</v>
          </cell>
          <cell r="Q2879">
            <v>-5.2999999999999999E-2</v>
          </cell>
          <cell r="R2879">
            <v>-6.0999999999999999E-2</v>
          </cell>
          <cell r="S2879">
            <v>-4.7E-2</v>
          </cell>
          <cell r="T2879">
            <v>-0.13400000000000001</v>
          </cell>
          <cell r="U2879">
            <v>3.5999999999999997E-2</v>
          </cell>
          <cell r="V2879">
            <v>9.6000000000000002E-2</v>
          </cell>
          <cell r="W2879">
            <v>0.25800000000000001</v>
          </cell>
          <cell r="X2879">
            <v>0.219</v>
          </cell>
          <cell r="Y2879">
            <v>0.155</v>
          </cell>
          <cell r="Z2879">
            <v>0.10299999999999999</v>
          </cell>
          <cell r="AA2879">
            <v>1.4E-2</v>
          </cell>
          <cell r="AB2879">
            <v>0.13100000000000001</v>
          </cell>
          <cell r="AC2879">
            <v>0.20100000000000001</v>
          </cell>
          <cell r="AD2879">
            <v>-0.125</v>
          </cell>
          <cell r="AE2879">
            <v>-0.126</v>
          </cell>
          <cell r="AF2879">
            <v>-0.20499999999999999</v>
          </cell>
          <cell r="AG2879">
            <v>-0.22600000000000001</v>
          </cell>
          <cell r="AH2879">
            <v>-0.251</v>
          </cell>
        </row>
        <row r="2880">
          <cell r="B2880" t="str">
            <v>kna.ggxcnl_ngdp</v>
          </cell>
          <cell r="E2880" t="str">
            <v>GGXCNL_NGDP</v>
          </cell>
          <cell r="F2880" t="str">
            <v>St. Kitts and Nevis</v>
          </cell>
          <cell r="I2880" t="str">
            <v/>
          </cell>
          <cell r="J2880">
            <v>-11.605</v>
          </cell>
          <cell r="K2880">
            <v>-9.9390000000000001</v>
          </cell>
          <cell r="L2880">
            <v>-10.587</v>
          </cell>
          <cell r="M2880">
            <v>-5.7359999999999998</v>
          </cell>
          <cell r="N2880">
            <v>-6.6260000000000003</v>
          </cell>
          <cell r="O2880">
            <v>-3.5390000000000001</v>
          </cell>
          <cell r="P2880">
            <v>-1.2609999999999999</v>
          </cell>
          <cell r="Q2880">
            <v>-2.8580000000000001</v>
          </cell>
          <cell r="R2880">
            <v>-3.0249999999999999</v>
          </cell>
          <cell r="S2880">
            <v>-2.31</v>
          </cell>
          <cell r="T2880">
            <v>-6.5110000000000001</v>
          </cell>
          <cell r="U2880">
            <v>1.633</v>
          </cell>
          <cell r="V2880">
            <v>4.452</v>
          </cell>
          <cell r="W2880">
            <v>11.39</v>
          </cell>
          <cell r="X2880">
            <v>9.7550000000000008</v>
          </cell>
          <cell r="Y2880">
            <v>6.7489999999999997</v>
          </cell>
          <cell r="Z2880">
            <v>4.2539999999999996</v>
          </cell>
          <cell r="AA2880">
            <v>0.56100000000000005</v>
          </cell>
          <cell r="AB2880">
            <v>4.944</v>
          </cell>
          <cell r="AC2880">
            <v>7.2320000000000002</v>
          </cell>
          <cell r="AD2880">
            <v>-4.2699999999999996</v>
          </cell>
          <cell r="AE2880">
            <v>-4.1040000000000001</v>
          </cell>
          <cell r="AF2880">
            <v>-6.3630000000000004</v>
          </cell>
          <cell r="AG2880">
            <v>-6.7060000000000004</v>
          </cell>
          <cell r="AH2880">
            <v>-7.0979999999999999</v>
          </cell>
        </row>
        <row r="2881">
          <cell r="B2881" t="str">
            <v>kna.ggxwdg</v>
          </cell>
          <cell r="E2881" t="str">
            <v>GGXWDG</v>
          </cell>
          <cell r="F2881" t="str">
            <v>St. Kitts and Nevis</v>
          </cell>
          <cell r="I2881" t="str">
            <v/>
          </cell>
          <cell r="J2881">
            <v>1.097</v>
          </cell>
          <cell r="K2881">
            <v>1.3009999999999999</v>
          </cell>
          <cell r="L2881">
            <v>1.5529999999999999</v>
          </cell>
          <cell r="M2881">
            <v>1.7829999999999999</v>
          </cell>
          <cell r="N2881">
            <v>2.0960000000000001</v>
          </cell>
          <cell r="O2881">
            <v>2.3159999999999998</v>
          </cell>
          <cell r="P2881">
            <v>2.4689999999999999</v>
          </cell>
          <cell r="Q2881">
            <v>2.4940000000000002</v>
          </cell>
          <cell r="R2881">
            <v>2.617</v>
          </cell>
          <cell r="S2881">
            <v>2.758</v>
          </cell>
          <cell r="T2881">
            <v>2.9790000000000001</v>
          </cell>
          <cell r="U2881">
            <v>2.9820000000000002</v>
          </cell>
          <cell r="V2881">
            <v>2.7349999999999999</v>
          </cell>
          <cell r="W2881">
            <v>2.1509999999999998</v>
          </cell>
          <cell r="X2881">
            <v>1.8620000000000001</v>
          </cell>
          <cell r="Y2881">
            <v>1.67</v>
          </cell>
          <cell r="Z2881">
            <v>1.5940000000000001</v>
          </cell>
          <cell r="AA2881">
            <v>1.637</v>
          </cell>
          <cell r="AB2881">
            <v>1.601</v>
          </cell>
          <cell r="AC2881">
            <v>1.5980000000000001</v>
          </cell>
          <cell r="AD2881">
            <v>1.706</v>
          </cell>
          <cell r="AE2881">
            <v>1.82</v>
          </cell>
          <cell r="AF2881">
            <v>2.0070000000000001</v>
          </cell>
          <cell r="AG2881">
            <v>2.2170000000000001</v>
          </cell>
          <cell r="AH2881">
            <v>2.452</v>
          </cell>
        </row>
        <row r="2882">
          <cell r="B2882" t="str">
            <v>kna.ggxwdg_ngdp</v>
          </cell>
          <cell r="E2882" t="str">
            <v>GGXWDG_NGDP</v>
          </cell>
          <cell r="F2882" t="str">
            <v>St. Kitts and Nevis</v>
          </cell>
          <cell r="I2882" t="str">
            <v/>
          </cell>
          <cell r="J2882">
            <v>93.796000000000006</v>
          </cell>
          <cell r="K2882">
            <v>105.83499999999999</v>
          </cell>
          <cell r="L2882">
            <v>120.337</v>
          </cell>
          <cell r="M2882">
            <v>141.262</v>
          </cell>
          <cell r="N2882">
            <v>153.77600000000001</v>
          </cell>
          <cell r="O2882">
            <v>157.297</v>
          </cell>
          <cell r="P2882">
            <v>141.91999999999999</v>
          </cell>
          <cell r="Q2882">
            <v>133.99600000000001</v>
          </cell>
          <cell r="R2882">
            <v>129.02199999999999</v>
          </cell>
          <cell r="S2882">
            <v>136.61000000000001</v>
          </cell>
          <cell r="T2882">
            <v>145.12</v>
          </cell>
          <cell r="U2882">
            <v>135.02099999999999</v>
          </cell>
          <cell r="V2882">
            <v>126.509</v>
          </cell>
          <cell r="W2882">
            <v>94.867000000000004</v>
          </cell>
          <cell r="X2882">
            <v>82.894000000000005</v>
          </cell>
          <cell r="Y2882">
            <v>72.617999999999995</v>
          </cell>
          <cell r="Z2882">
            <v>65.793999999999997</v>
          </cell>
          <cell r="AA2882">
            <v>64.331000000000003</v>
          </cell>
          <cell r="AB2882">
            <v>60.497</v>
          </cell>
          <cell r="AC2882">
            <v>57.366999999999997</v>
          </cell>
          <cell r="AD2882">
            <v>58.158999999999999</v>
          </cell>
          <cell r="AE2882">
            <v>59.162999999999997</v>
          </cell>
          <cell r="AF2882">
            <v>62.374000000000002</v>
          </cell>
          <cell r="AG2882">
            <v>65.739000000000004</v>
          </cell>
          <cell r="AH2882">
            <v>69.366</v>
          </cell>
        </row>
        <row r="2883">
          <cell r="B2883" t="str">
            <v>kna.ggxwdn</v>
          </cell>
          <cell r="E2883" t="str">
            <v>GGXWDN</v>
          </cell>
          <cell r="F2883" t="str">
            <v>St. Kitts and Nevis</v>
          </cell>
          <cell r="I2883" t="str">
            <v/>
          </cell>
        </row>
        <row r="2884">
          <cell r="B2884" t="str">
            <v>kna.ggxwdn_ngdp</v>
          </cell>
          <cell r="E2884" t="str">
            <v>GGXWDN_NGDP</v>
          </cell>
          <cell r="F2884" t="str">
            <v>St. Kitts and Nevis</v>
          </cell>
          <cell r="I2884" t="str">
            <v/>
          </cell>
        </row>
        <row r="2885">
          <cell r="B2885" t="str">
            <v>kna.le</v>
          </cell>
          <cell r="E2885" t="str">
            <v>LE</v>
          </cell>
          <cell r="F2885" t="str">
            <v>St. Kitts and Nevis</v>
          </cell>
          <cell r="I2885" t="str">
            <v/>
          </cell>
        </row>
        <row r="2886">
          <cell r="B2886" t="str">
            <v>kna.lp</v>
          </cell>
          <cell r="E2886" t="str">
            <v>LP</v>
          </cell>
          <cell r="F2886" t="str">
            <v>St. Kitts and Nevis</v>
          </cell>
          <cell r="I2886">
            <v>4.0834000000000002E-2</v>
          </cell>
          <cell r="J2886">
            <v>4.4999999999999998E-2</v>
          </cell>
          <cell r="K2886">
            <v>4.5999999999999999E-2</v>
          </cell>
          <cell r="L2886">
            <v>4.7E-2</v>
          </cell>
          <cell r="M2886">
            <v>4.7E-2</v>
          </cell>
          <cell r="N2886">
            <v>4.8000000000000001E-2</v>
          </cell>
          <cell r="O2886">
            <v>4.9000000000000002E-2</v>
          </cell>
          <cell r="P2886">
            <v>4.9000000000000002E-2</v>
          </cell>
          <cell r="Q2886">
            <v>0.05</v>
          </cell>
          <cell r="R2886">
            <v>0.05</v>
          </cell>
          <cell r="S2886">
            <v>5.0999999999999997E-2</v>
          </cell>
          <cell r="T2886">
            <v>5.0999999999999997E-2</v>
          </cell>
          <cell r="U2886">
            <v>5.1999999999999998E-2</v>
          </cell>
          <cell r="V2886">
            <v>5.2999999999999999E-2</v>
          </cell>
          <cell r="W2886">
            <v>5.2999999999999999E-2</v>
          </cell>
          <cell r="X2886">
            <v>5.3999999999999999E-2</v>
          </cell>
          <cell r="Y2886">
            <v>5.3999999999999999E-2</v>
          </cell>
          <cell r="Z2886">
            <v>5.5E-2</v>
          </cell>
          <cell r="AA2886">
            <v>5.5E-2</v>
          </cell>
          <cell r="AB2886">
            <v>5.6000000000000001E-2</v>
          </cell>
          <cell r="AC2886">
            <v>5.7000000000000002E-2</v>
          </cell>
          <cell r="AD2886">
            <v>5.7000000000000002E-2</v>
          </cell>
          <cell r="AE2886">
            <v>5.8000000000000003E-2</v>
          </cell>
          <cell r="AF2886">
            <v>5.8000000000000003E-2</v>
          </cell>
          <cell r="AG2886">
            <v>5.8999999999999997E-2</v>
          </cell>
          <cell r="AH2886">
            <v>5.8999999999999997E-2</v>
          </cell>
        </row>
        <row r="2887">
          <cell r="B2887" t="str">
            <v>kna.lur</v>
          </cell>
          <cell r="E2887" t="str">
            <v>LUR</v>
          </cell>
          <cell r="F2887" t="str">
            <v>St. Kitts and Nevis</v>
          </cell>
          <cell r="I2887" t="str">
            <v/>
          </cell>
        </row>
        <row r="2888">
          <cell r="B2888" t="str">
            <v>kna.ngap_npgdp</v>
          </cell>
          <cell r="E2888" t="str">
            <v>NGAP_NPGDP</v>
          </cell>
          <cell r="F2888" t="str">
            <v>St. Kitts and Nevis</v>
          </cell>
          <cell r="I2888" t="str">
            <v/>
          </cell>
        </row>
        <row r="2889">
          <cell r="B2889" t="str">
            <v>kna.ngdp</v>
          </cell>
          <cell r="E2889" t="str">
            <v>NGDP</v>
          </cell>
          <cell r="F2889" t="str">
            <v>St. Kitts and Nevis</v>
          </cell>
          <cell r="I2889">
            <v>0.54793797905909203</v>
          </cell>
          <cell r="J2889">
            <v>1.169</v>
          </cell>
          <cell r="K2889">
            <v>1.2290000000000001</v>
          </cell>
          <cell r="L2889">
            <v>1.2909999999999999</v>
          </cell>
          <cell r="M2889">
            <v>1.262</v>
          </cell>
          <cell r="N2889">
            <v>1.363</v>
          </cell>
          <cell r="O2889">
            <v>1.4730000000000001</v>
          </cell>
          <cell r="P2889">
            <v>1.74</v>
          </cell>
          <cell r="Q2889">
            <v>1.861</v>
          </cell>
          <cell r="R2889">
            <v>2.028</v>
          </cell>
          <cell r="S2889">
            <v>2.0190000000000001</v>
          </cell>
          <cell r="T2889">
            <v>2.052</v>
          </cell>
          <cell r="U2889">
            <v>2.2080000000000002</v>
          </cell>
          <cell r="V2889">
            <v>2.1619999999999999</v>
          </cell>
          <cell r="W2889">
            <v>2.2669999999999999</v>
          </cell>
          <cell r="X2889">
            <v>2.2469999999999999</v>
          </cell>
          <cell r="Y2889">
            <v>2.2999999999999998</v>
          </cell>
          <cell r="Z2889">
            <v>2.4220000000000002</v>
          </cell>
          <cell r="AA2889">
            <v>2.544</v>
          </cell>
          <cell r="AB2889">
            <v>2.6459999999999999</v>
          </cell>
          <cell r="AC2889">
            <v>2.7850000000000001</v>
          </cell>
          <cell r="AD2889">
            <v>2.9340000000000002</v>
          </cell>
          <cell r="AE2889">
            <v>3.077</v>
          </cell>
          <cell r="AF2889">
            <v>3.2170000000000001</v>
          </cell>
          <cell r="AG2889">
            <v>3.3719999999999999</v>
          </cell>
          <cell r="AH2889">
            <v>3.5350000000000001</v>
          </cell>
        </row>
        <row r="2890">
          <cell r="B2890" t="str">
            <v>kna.ngdp_d</v>
          </cell>
          <cell r="E2890" t="str">
            <v>NGDP_D</v>
          </cell>
          <cell r="F2890" t="str">
            <v>St. Kitts and Nevis</v>
          </cell>
          <cell r="I2890" t="str">
            <v/>
          </cell>
          <cell r="J2890">
            <v>79.385999999999996</v>
          </cell>
          <cell r="K2890">
            <v>79.668000000000006</v>
          </cell>
          <cell r="L2890">
            <v>82.742999999999995</v>
          </cell>
          <cell r="M2890">
            <v>84.474000000000004</v>
          </cell>
          <cell r="N2890">
            <v>87.855000000000004</v>
          </cell>
          <cell r="O2890">
            <v>87.320999999999998</v>
          </cell>
          <cell r="P2890">
            <v>100</v>
          </cell>
          <cell r="Q2890">
            <v>106.59099999999999</v>
          </cell>
          <cell r="R2890">
            <v>109.215</v>
          </cell>
          <cell r="S2890">
            <v>112.509</v>
          </cell>
          <cell r="T2890">
            <v>112.64100000000001</v>
          </cell>
          <cell r="U2890">
            <v>117.419</v>
          </cell>
          <cell r="V2890">
            <v>120.23099999999999</v>
          </cell>
          <cell r="W2890">
            <v>118.52800000000001</v>
          </cell>
          <cell r="X2890">
            <v>109.55500000000001</v>
          </cell>
          <cell r="Y2890">
            <v>110.39700000000001</v>
          </cell>
          <cell r="Z2890">
            <v>114.149</v>
          </cell>
          <cell r="AA2890">
            <v>118.83199999999999</v>
          </cell>
          <cell r="AB2890">
            <v>118.18300000000001</v>
          </cell>
          <cell r="AC2890">
            <v>120.18300000000001</v>
          </cell>
          <cell r="AD2890">
            <v>122.306</v>
          </cell>
          <cell r="AE2890">
            <v>124.526</v>
          </cell>
          <cell r="AF2890">
            <v>126.79900000000001</v>
          </cell>
          <cell r="AG2890">
            <v>129.44999999999999</v>
          </cell>
          <cell r="AH2890">
            <v>132.15799999999999</v>
          </cell>
        </row>
        <row r="2891">
          <cell r="B2891" t="str">
            <v>kna.ngdp_r</v>
          </cell>
          <cell r="E2891" t="str">
            <v>NGDP_R</v>
          </cell>
          <cell r="F2891" t="str">
            <v>St. Kitts and Nevis</v>
          </cell>
          <cell r="I2891">
            <v>0.90829751141895998</v>
          </cell>
          <cell r="J2891">
            <v>1.4730000000000001</v>
          </cell>
          <cell r="K2891">
            <v>1.5429999999999999</v>
          </cell>
          <cell r="L2891">
            <v>1.56</v>
          </cell>
          <cell r="M2891">
            <v>1.494</v>
          </cell>
          <cell r="N2891">
            <v>1.5509999999999999</v>
          </cell>
          <cell r="O2891">
            <v>1.6859999999999999</v>
          </cell>
          <cell r="P2891">
            <v>1.74</v>
          </cell>
          <cell r="Q2891">
            <v>1.746</v>
          </cell>
          <cell r="R2891">
            <v>1.857</v>
          </cell>
          <cell r="S2891">
            <v>1.7949999999999999</v>
          </cell>
          <cell r="T2891">
            <v>1.8220000000000001</v>
          </cell>
          <cell r="U2891">
            <v>1.881</v>
          </cell>
          <cell r="V2891">
            <v>1.798</v>
          </cell>
          <cell r="W2891">
            <v>1.913</v>
          </cell>
          <cell r="X2891">
            <v>2.0510000000000002</v>
          </cell>
          <cell r="Y2891">
            <v>2.0830000000000002</v>
          </cell>
          <cell r="Z2891">
            <v>2.1219999999999999</v>
          </cell>
          <cell r="AA2891">
            <v>2.141</v>
          </cell>
          <cell r="AB2891">
            <v>2.2389999999999999</v>
          </cell>
          <cell r="AC2891">
            <v>2.3180000000000001</v>
          </cell>
          <cell r="AD2891">
            <v>2.399</v>
          </cell>
          <cell r="AE2891">
            <v>2.4710000000000001</v>
          </cell>
          <cell r="AF2891">
            <v>2.5369999999999999</v>
          </cell>
          <cell r="AG2891">
            <v>2.605</v>
          </cell>
          <cell r="AH2891">
            <v>2.6739999999999999</v>
          </cell>
        </row>
        <row r="2892">
          <cell r="B2892" t="str">
            <v>kna.ngdp_rpch</v>
          </cell>
          <cell r="E2892" t="str">
            <v>NGDP_RPCH</v>
          </cell>
          <cell r="F2892" t="str">
            <v>St. Kitts and Nevis</v>
          </cell>
          <cell r="I2892" t="str">
            <v/>
          </cell>
          <cell r="J2892">
            <v>12.121</v>
          </cell>
          <cell r="K2892">
            <v>4.7619999999999996</v>
          </cell>
          <cell r="L2892">
            <v>1.107</v>
          </cell>
          <cell r="M2892">
            <v>-4.2320000000000002</v>
          </cell>
          <cell r="N2892">
            <v>3.8250000000000002</v>
          </cell>
          <cell r="O2892">
            <v>8.7070000000000007</v>
          </cell>
          <cell r="P2892">
            <v>3.1739999999999999</v>
          </cell>
          <cell r="Q2892">
            <v>0.34899999999999998</v>
          </cell>
          <cell r="R2892">
            <v>6.3680000000000003</v>
          </cell>
          <cell r="S2892">
            <v>-3.363</v>
          </cell>
          <cell r="T2892">
            <v>1.5269999999999999</v>
          </cell>
          <cell r="U2892">
            <v>3.2120000000000002</v>
          </cell>
          <cell r="V2892">
            <v>-4.3899999999999997</v>
          </cell>
          <cell r="W2892">
            <v>6.3710000000000004</v>
          </cell>
          <cell r="X2892">
            <v>7.2149999999999999</v>
          </cell>
          <cell r="Y2892">
            <v>1.595</v>
          </cell>
          <cell r="Z2892">
            <v>1.845</v>
          </cell>
          <cell r="AA2892">
            <v>0.90500000000000003</v>
          </cell>
          <cell r="AB2892">
            <v>4.5910000000000002</v>
          </cell>
          <cell r="AC2892">
            <v>3.5</v>
          </cell>
          <cell r="AD2892">
            <v>3.5</v>
          </cell>
          <cell r="AE2892">
            <v>3</v>
          </cell>
          <cell r="AF2892">
            <v>2.7</v>
          </cell>
          <cell r="AG2892">
            <v>2.6589999999999998</v>
          </cell>
          <cell r="AH2892">
            <v>2.6709999999999998</v>
          </cell>
        </row>
        <row r="2893">
          <cell r="B2893" t="str">
            <v>kna.ngdpd</v>
          </cell>
          <cell r="E2893" t="str">
            <v>NGDPD</v>
          </cell>
          <cell r="F2893" t="str">
            <v>St. Kitts and Nevis</v>
          </cell>
          <cell r="I2893" t="str">
            <v/>
          </cell>
          <cell r="J2893">
            <v>0.433</v>
          </cell>
          <cell r="K2893">
            <v>0.45500000000000002</v>
          </cell>
          <cell r="L2893">
            <v>0.47799999999999998</v>
          </cell>
          <cell r="M2893">
            <v>0.46700000000000003</v>
          </cell>
          <cell r="N2893">
            <v>0.505</v>
          </cell>
          <cell r="O2893">
            <v>0.54500000000000004</v>
          </cell>
          <cell r="P2893">
            <v>0.64400000000000002</v>
          </cell>
          <cell r="Q2893">
            <v>0.68899999999999995</v>
          </cell>
          <cell r="R2893">
            <v>0.751</v>
          </cell>
          <cell r="S2893">
            <v>0.748</v>
          </cell>
          <cell r="T2893">
            <v>0.76</v>
          </cell>
          <cell r="U2893">
            <v>0.81799999999999995</v>
          </cell>
          <cell r="V2893">
            <v>0.80100000000000005</v>
          </cell>
          <cell r="W2893">
            <v>0.84</v>
          </cell>
          <cell r="X2893">
            <v>0.83199999999999996</v>
          </cell>
          <cell r="Y2893">
            <v>0.85199999999999998</v>
          </cell>
          <cell r="Z2893">
            <v>0.89700000000000002</v>
          </cell>
          <cell r="AA2893">
            <v>0.94199999999999995</v>
          </cell>
          <cell r="AB2893">
            <v>0.98</v>
          </cell>
          <cell r="AC2893">
            <v>1.032</v>
          </cell>
          <cell r="AD2893">
            <v>1.087</v>
          </cell>
          <cell r="AE2893">
            <v>1.1399999999999999</v>
          </cell>
          <cell r="AF2893">
            <v>1.1919999999999999</v>
          </cell>
          <cell r="AG2893">
            <v>1.2490000000000001</v>
          </cell>
          <cell r="AH2893">
            <v>1.3089999999999999</v>
          </cell>
        </row>
        <row r="2894">
          <cell r="B2894" t="str">
            <v>kna.ngdpdpc</v>
          </cell>
          <cell r="E2894" t="str">
            <v>NGDPDPC</v>
          </cell>
          <cell r="F2894" t="str">
            <v>St. Kitts and Nevis</v>
          </cell>
          <cell r="I2894" t="str">
            <v/>
          </cell>
          <cell r="J2894">
            <v>9544.8269999999993</v>
          </cell>
          <cell r="K2894">
            <v>9900.4609999999993</v>
          </cell>
          <cell r="L2894">
            <v>10251.272999999999</v>
          </cell>
          <cell r="M2894">
            <v>9881.8410000000003</v>
          </cell>
          <cell r="N2894">
            <v>10522.561</v>
          </cell>
          <cell r="O2894">
            <v>11219.683000000001</v>
          </cell>
          <cell r="P2894">
            <v>13095.2</v>
          </cell>
          <cell r="Q2894">
            <v>13845.794</v>
          </cell>
          <cell r="R2894">
            <v>14925.414000000001</v>
          </cell>
          <cell r="S2894">
            <v>14696.759</v>
          </cell>
          <cell r="T2894">
            <v>14776.441999999999</v>
          </cell>
          <cell r="U2894">
            <v>15726.391</v>
          </cell>
          <cell r="V2894">
            <v>15224.897999999999</v>
          </cell>
          <cell r="W2894">
            <v>15791.923000000001</v>
          </cell>
          <cell r="X2894">
            <v>15483.41</v>
          </cell>
          <cell r="Y2894">
            <v>15690.938</v>
          </cell>
          <cell r="Z2894">
            <v>16356.504000000001</v>
          </cell>
          <cell r="AA2894">
            <v>17007.806</v>
          </cell>
          <cell r="AB2894">
            <v>17512.575000000001</v>
          </cell>
          <cell r="AC2894">
            <v>18245.901000000002</v>
          </cell>
          <cell r="AD2894">
            <v>19023.745999999999</v>
          </cell>
          <cell r="AE2894">
            <v>19748.403999999999</v>
          </cell>
          <cell r="AF2894">
            <v>20442.882000000001</v>
          </cell>
          <cell r="AG2894">
            <v>21208.670999999998</v>
          </cell>
          <cell r="AH2894">
            <v>22005.824000000001</v>
          </cell>
        </row>
        <row r="2895">
          <cell r="B2895" t="str">
            <v>kna.ngdppc</v>
          </cell>
          <cell r="E2895" t="str">
            <v>NGDPPC</v>
          </cell>
          <cell r="F2895" t="str">
            <v>St. Kitts and Nevis</v>
          </cell>
          <cell r="I2895" t="str">
            <v/>
          </cell>
          <cell r="J2895">
            <v>25771.032999999999</v>
          </cell>
          <cell r="K2895">
            <v>26731.245999999999</v>
          </cell>
          <cell r="L2895">
            <v>27678.437000000002</v>
          </cell>
          <cell r="M2895">
            <v>26680.971000000001</v>
          </cell>
          <cell r="N2895">
            <v>28410.915000000001</v>
          </cell>
          <cell r="O2895">
            <v>30293.144</v>
          </cell>
          <cell r="P2895">
            <v>35357.040999999997</v>
          </cell>
          <cell r="Q2895">
            <v>37383.644999999997</v>
          </cell>
          <cell r="R2895">
            <v>40298.616999999998</v>
          </cell>
          <cell r="S2895">
            <v>39681.248</v>
          </cell>
          <cell r="T2895">
            <v>39896.394</v>
          </cell>
          <cell r="U2895">
            <v>42461.254000000001</v>
          </cell>
          <cell r="V2895">
            <v>41107.224000000002</v>
          </cell>
          <cell r="W2895">
            <v>42638.190999999999</v>
          </cell>
          <cell r="X2895">
            <v>41805.207000000002</v>
          </cell>
          <cell r="Y2895">
            <v>42365.531999999999</v>
          </cell>
          <cell r="Z2895">
            <v>44162.559999999998</v>
          </cell>
          <cell r="AA2895">
            <v>45921.076000000001</v>
          </cell>
          <cell r="AB2895">
            <v>47283.953999999998</v>
          </cell>
          <cell r="AC2895">
            <v>49263.932999999997</v>
          </cell>
          <cell r="AD2895">
            <v>51364.114999999998</v>
          </cell>
          <cell r="AE2895">
            <v>53320.692000000003</v>
          </cell>
          <cell r="AF2895">
            <v>55195.781999999999</v>
          </cell>
          <cell r="AG2895">
            <v>57263.413</v>
          </cell>
          <cell r="AH2895">
            <v>59415.726000000002</v>
          </cell>
        </row>
        <row r="2896">
          <cell r="B2896" t="str">
            <v>kna.ngdprpc</v>
          </cell>
          <cell r="E2896" t="str">
            <v>NGDPRPC</v>
          </cell>
          <cell r="F2896" t="str">
            <v>St. Kitts and Nevis</v>
          </cell>
          <cell r="I2896">
            <v>22243.657526055737</v>
          </cell>
          <cell r="J2896">
            <v>32462.864000000001</v>
          </cell>
          <cell r="K2896">
            <v>33553.163999999997</v>
          </cell>
          <cell r="L2896">
            <v>33451.040999999997</v>
          </cell>
          <cell r="M2896">
            <v>31585</v>
          </cell>
          <cell r="N2896">
            <v>32338.495999999999</v>
          </cell>
          <cell r="O2896">
            <v>34691.531000000003</v>
          </cell>
          <cell r="P2896">
            <v>35357.040999999997</v>
          </cell>
          <cell r="Q2896">
            <v>35072.012999999999</v>
          </cell>
          <cell r="R2896">
            <v>36898.593000000001</v>
          </cell>
          <cell r="S2896">
            <v>35269.425999999999</v>
          </cell>
          <cell r="T2896">
            <v>35418.991000000002</v>
          </cell>
          <cell r="U2896">
            <v>36162.173999999999</v>
          </cell>
          <cell r="V2896">
            <v>34190.071000000004</v>
          </cell>
          <cell r="W2896">
            <v>35973.029000000002</v>
          </cell>
          <cell r="X2896">
            <v>38159.250999999997</v>
          </cell>
          <cell r="Y2896">
            <v>38375.699999999997</v>
          </cell>
          <cell r="Z2896">
            <v>38688.531999999999</v>
          </cell>
          <cell r="AA2896">
            <v>38643.837</v>
          </cell>
          <cell r="AB2896">
            <v>40009.197</v>
          </cell>
          <cell r="AC2896">
            <v>40990.754999999997</v>
          </cell>
          <cell r="AD2896">
            <v>41996.394999999997</v>
          </cell>
          <cell r="AE2896">
            <v>42818.847000000002</v>
          </cell>
          <cell r="AF2896">
            <v>43530.249000000003</v>
          </cell>
          <cell r="AG2896">
            <v>44235.836000000003</v>
          </cell>
          <cell r="AH2896">
            <v>44958.199000000001</v>
          </cell>
        </row>
        <row r="2897">
          <cell r="B2897" t="str">
            <v>kna.ngdprppppc</v>
          </cell>
          <cell r="E2897" t="str">
            <v>NGDPRPPPPC</v>
          </cell>
          <cell r="F2897" t="str">
            <v>St. Kitts and Nevis</v>
          </cell>
          <cell r="I2897" t="str">
            <v/>
          </cell>
          <cell r="J2897">
            <v>21141.468000000001</v>
          </cell>
          <cell r="K2897">
            <v>21851.526999999998</v>
          </cell>
          <cell r="L2897">
            <v>21785.019</v>
          </cell>
          <cell r="M2897">
            <v>20569.758000000002</v>
          </cell>
          <cell r="N2897">
            <v>21060.473999999998</v>
          </cell>
          <cell r="O2897">
            <v>22592.888999999999</v>
          </cell>
          <cell r="P2897">
            <v>23026.304</v>
          </cell>
          <cell r="Q2897">
            <v>22840.679</v>
          </cell>
          <cell r="R2897">
            <v>24030.241000000002</v>
          </cell>
          <cell r="S2897">
            <v>22969.243999999999</v>
          </cell>
          <cell r="T2897">
            <v>23066.649000000001</v>
          </cell>
          <cell r="U2897">
            <v>23550.647000000001</v>
          </cell>
          <cell r="V2897">
            <v>22266.312999999998</v>
          </cell>
          <cell r="W2897">
            <v>23427.467000000001</v>
          </cell>
          <cell r="X2897">
            <v>24851.244999999999</v>
          </cell>
          <cell r="Y2897">
            <v>24992.207999999999</v>
          </cell>
          <cell r="Z2897">
            <v>25195.94</v>
          </cell>
          <cell r="AA2897">
            <v>25166.831999999999</v>
          </cell>
          <cell r="AB2897">
            <v>26056.024000000001</v>
          </cell>
          <cell r="AC2897">
            <v>26695.264999999999</v>
          </cell>
          <cell r="AD2897">
            <v>27350.188999999998</v>
          </cell>
          <cell r="AE2897">
            <v>27885.812000000002</v>
          </cell>
          <cell r="AF2897">
            <v>28349.113000000001</v>
          </cell>
          <cell r="AG2897">
            <v>28808.626</v>
          </cell>
          <cell r="AH2897">
            <v>29279.065999999999</v>
          </cell>
        </row>
        <row r="2898">
          <cell r="B2898" t="str">
            <v>kna.nid_ngdp</v>
          </cell>
          <cell r="E2898" t="str">
            <v>NID_NGDP</v>
          </cell>
          <cell r="F2898" t="str">
            <v>St. Kitts and Nevis</v>
          </cell>
          <cell r="I2898" t="str">
            <v/>
          </cell>
          <cell r="J2898" t="str">
            <v>n/a</v>
          </cell>
          <cell r="K2898" t="str">
            <v>n/a</v>
          </cell>
          <cell r="L2898" t="str">
            <v>n/a</v>
          </cell>
          <cell r="M2898" t="str">
            <v>n/a</v>
          </cell>
          <cell r="N2898" t="str">
            <v>n/a</v>
          </cell>
          <cell r="O2898" t="str">
            <v>n/a</v>
          </cell>
          <cell r="P2898" t="str">
            <v>n/a</v>
          </cell>
          <cell r="Q2898" t="str">
            <v>n/a</v>
          </cell>
          <cell r="R2898" t="str">
            <v>n/a</v>
          </cell>
          <cell r="S2898" t="str">
            <v>n/a</v>
          </cell>
          <cell r="T2898" t="str">
            <v>n/a</v>
          </cell>
          <cell r="U2898" t="str">
            <v>n/a</v>
          </cell>
          <cell r="V2898" t="str">
            <v>n/a</v>
          </cell>
          <cell r="W2898" t="str">
            <v>n/a</v>
          </cell>
          <cell r="X2898">
            <v>26.238</v>
          </cell>
          <cell r="Y2898">
            <v>26.966999999999999</v>
          </cell>
          <cell r="Z2898">
            <v>30</v>
          </cell>
          <cell r="AA2898">
            <v>30</v>
          </cell>
          <cell r="AB2898">
            <v>30</v>
          </cell>
          <cell r="AC2898">
            <v>30</v>
          </cell>
          <cell r="AD2898">
            <v>30</v>
          </cell>
          <cell r="AE2898">
            <v>30</v>
          </cell>
          <cell r="AF2898">
            <v>30</v>
          </cell>
          <cell r="AG2898">
            <v>30</v>
          </cell>
          <cell r="AH2898">
            <v>30</v>
          </cell>
        </row>
        <row r="2899">
          <cell r="B2899" t="str">
            <v>kna.pcpi</v>
          </cell>
          <cell r="E2899" t="str">
            <v>PCPI</v>
          </cell>
          <cell r="F2899" t="str">
            <v>St. Kitts and Nevis</v>
          </cell>
          <cell r="I2899" t="str">
            <v/>
          </cell>
          <cell r="J2899">
            <v>73.38</v>
          </cell>
          <cell r="K2899">
            <v>74.947999999999993</v>
          </cell>
          <cell r="L2899">
            <v>76.506</v>
          </cell>
          <cell r="M2899">
            <v>78.241</v>
          </cell>
          <cell r="N2899">
            <v>80.001000000000005</v>
          </cell>
          <cell r="O2899">
            <v>82.7</v>
          </cell>
          <cell r="P2899">
            <v>89.718999999999994</v>
          </cell>
          <cell r="Q2899">
            <v>93.74</v>
          </cell>
          <cell r="R2899">
            <v>98.707999999999998</v>
          </cell>
          <cell r="S2899">
            <v>100.739</v>
          </cell>
          <cell r="T2899">
            <v>101.59699999999999</v>
          </cell>
          <cell r="U2899">
            <v>107.52500000000001</v>
          </cell>
          <cell r="V2899">
            <v>108.40300000000001</v>
          </cell>
          <cell r="W2899">
            <v>109.60299999999999</v>
          </cell>
          <cell r="X2899">
            <v>109.874</v>
          </cell>
          <cell r="Y2899">
            <v>107.345</v>
          </cell>
          <cell r="Z2899">
            <v>106.97799999999999</v>
          </cell>
          <cell r="AA2899">
            <v>106.97799999999999</v>
          </cell>
          <cell r="AB2899">
            <v>106.73</v>
          </cell>
          <cell r="AC2899">
            <v>107.381</v>
          </cell>
          <cell r="AD2899">
            <v>109.49299999999999</v>
          </cell>
          <cell r="AE2899">
            <v>111.648</v>
          </cell>
          <cell r="AF2899">
            <v>113.84399999999999</v>
          </cell>
          <cell r="AG2899">
            <v>116.084</v>
          </cell>
          <cell r="AH2899">
            <v>118.36799999999999</v>
          </cell>
        </row>
        <row r="2900">
          <cell r="B2900" t="str">
            <v>kna.pcpipch</v>
          </cell>
          <cell r="E2900" t="str">
            <v>PCPIPCH</v>
          </cell>
          <cell r="F2900" t="str">
            <v>St. Kitts and Nevis</v>
          </cell>
          <cell r="I2900" t="str">
            <v/>
          </cell>
          <cell r="J2900">
            <v>2.11</v>
          </cell>
          <cell r="K2900">
            <v>2.1379999999999999</v>
          </cell>
          <cell r="L2900">
            <v>2.0779999999999998</v>
          </cell>
          <cell r="M2900">
            <v>2.2679999999999998</v>
          </cell>
          <cell r="N2900">
            <v>2.25</v>
          </cell>
          <cell r="O2900">
            <v>3.3740000000000001</v>
          </cell>
          <cell r="P2900">
            <v>8.4870000000000001</v>
          </cell>
          <cell r="Q2900">
            <v>4.4809999999999999</v>
          </cell>
          <cell r="R2900">
            <v>5.3</v>
          </cell>
          <cell r="S2900">
            <v>2.0579999999999998</v>
          </cell>
          <cell r="T2900">
            <v>0.85099999999999998</v>
          </cell>
          <cell r="U2900">
            <v>5.835</v>
          </cell>
          <cell r="V2900">
            <v>0.81599999999999995</v>
          </cell>
          <cell r="W2900">
            <v>1.107</v>
          </cell>
          <cell r="X2900">
            <v>0.248</v>
          </cell>
          <cell r="Y2900">
            <v>-2.302</v>
          </cell>
          <cell r="Z2900">
            <v>-0.34200000000000003</v>
          </cell>
          <cell r="AA2900">
            <v>0</v>
          </cell>
          <cell r="AB2900">
            <v>-0.23100000000000001</v>
          </cell>
          <cell r="AC2900">
            <v>0.60899999999999999</v>
          </cell>
          <cell r="AD2900">
            <v>1.9670000000000001</v>
          </cell>
          <cell r="AE2900">
            <v>1.9670000000000001</v>
          </cell>
          <cell r="AF2900">
            <v>1.9670000000000001</v>
          </cell>
          <cell r="AG2900">
            <v>1.9670000000000001</v>
          </cell>
          <cell r="AH2900">
            <v>1.9670000000000001</v>
          </cell>
        </row>
        <row r="2901">
          <cell r="B2901" t="str">
            <v>kna.pppex</v>
          </cell>
          <cell r="E2901" t="str">
            <v>PPPEX</v>
          </cell>
          <cell r="F2901" t="str">
            <v>St. Kitts and Nevis</v>
          </cell>
          <cell r="I2901" t="str">
            <v/>
          </cell>
          <cell r="J2901">
            <v>1.532</v>
          </cell>
          <cell r="K2901">
            <v>1.504</v>
          </cell>
          <cell r="L2901">
            <v>1.538</v>
          </cell>
          <cell r="M2901">
            <v>1.542</v>
          </cell>
          <cell r="N2901">
            <v>1.5609999999999999</v>
          </cell>
          <cell r="O2901">
            <v>1.5049999999999999</v>
          </cell>
          <cell r="P2901">
            <v>1.673</v>
          </cell>
          <cell r="Q2901">
            <v>1.736</v>
          </cell>
          <cell r="R2901">
            <v>1.7450000000000001</v>
          </cell>
          <cell r="S2901">
            <v>1.784</v>
          </cell>
          <cell r="T2901">
            <v>1.766</v>
          </cell>
          <cell r="U2901">
            <v>1.8029999999999999</v>
          </cell>
          <cell r="V2901">
            <v>1.8109999999999999</v>
          </cell>
          <cell r="W2901">
            <v>1.7549999999999999</v>
          </cell>
          <cell r="X2901">
            <v>1.593</v>
          </cell>
          <cell r="Y2901">
            <v>1.5880000000000001</v>
          </cell>
          <cell r="Z2901">
            <v>1.625</v>
          </cell>
          <cell r="AA2901">
            <v>1.661</v>
          </cell>
          <cell r="AB2901">
            <v>1.613</v>
          </cell>
          <cell r="AC2901">
            <v>1.611</v>
          </cell>
          <cell r="AD2901">
            <v>1.6080000000000001</v>
          </cell>
          <cell r="AE2901">
            <v>1.6040000000000001</v>
          </cell>
          <cell r="AF2901">
            <v>1.601</v>
          </cell>
          <cell r="AG2901">
            <v>1.6020000000000001</v>
          </cell>
          <cell r="AH2901">
            <v>1.6040000000000001</v>
          </cell>
        </row>
        <row r="2902">
          <cell r="B2902" t="str">
            <v>kna.pppgdp</v>
          </cell>
          <cell r="E2902" t="str">
            <v>PPPGDP</v>
          </cell>
          <cell r="F2902" t="str">
            <v>St. Kitts and Nevis</v>
          </cell>
          <cell r="I2902" t="str">
            <v/>
          </cell>
          <cell r="J2902">
            <v>0.76300000000000001</v>
          </cell>
          <cell r="K2902">
            <v>0.81699999999999995</v>
          </cell>
          <cell r="L2902">
            <v>0.83899999999999997</v>
          </cell>
          <cell r="M2902">
            <v>0.81899999999999995</v>
          </cell>
          <cell r="N2902">
            <v>0.873</v>
          </cell>
          <cell r="O2902">
            <v>0.97899999999999998</v>
          </cell>
          <cell r="P2902">
            <v>1.04</v>
          </cell>
          <cell r="Q2902">
            <v>1.0720000000000001</v>
          </cell>
          <cell r="R2902">
            <v>1.1619999999999999</v>
          </cell>
          <cell r="S2902">
            <v>1.1319999999999999</v>
          </cell>
          <cell r="T2902">
            <v>1.1619999999999999</v>
          </cell>
          <cell r="U2902">
            <v>1.2250000000000001</v>
          </cell>
          <cell r="V2902">
            <v>1.1930000000000001</v>
          </cell>
          <cell r="W2902">
            <v>1.292</v>
          </cell>
          <cell r="X2902">
            <v>1.411</v>
          </cell>
          <cell r="Y2902">
            <v>1.448</v>
          </cell>
          <cell r="Z2902">
            <v>1.49</v>
          </cell>
          <cell r="AA2902">
            <v>1.532</v>
          </cell>
          <cell r="AB2902">
            <v>1.641</v>
          </cell>
          <cell r="AC2902">
            <v>1.7290000000000001</v>
          </cell>
          <cell r="AD2902">
            <v>1.825</v>
          </cell>
          <cell r="AE2902">
            <v>1.9179999999999999</v>
          </cell>
          <cell r="AF2902">
            <v>2.0099999999999998</v>
          </cell>
          <cell r="AG2902">
            <v>2.1040000000000001</v>
          </cell>
          <cell r="AH2902">
            <v>2.2040000000000002</v>
          </cell>
        </row>
        <row r="2903">
          <cell r="B2903" t="str">
            <v>kna.ppppc</v>
          </cell>
          <cell r="E2903" t="str">
            <v>PPPPC</v>
          </cell>
          <cell r="F2903" t="str">
            <v>St. Kitts and Nevis</v>
          </cell>
          <cell r="I2903">
            <v>9668.778747243643</v>
          </cell>
          <cell r="J2903">
            <v>16823.315999999999</v>
          </cell>
          <cell r="K2903">
            <v>17769.699000000001</v>
          </cell>
          <cell r="L2903">
            <v>17995.893</v>
          </cell>
          <cell r="M2903">
            <v>17307.543000000001</v>
          </cell>
          <cell r="N2903">
            <v>18197.492999999999</v>
          </cell>
          <cell r="O2903">
            <v>20129.629000000001</v>
          </cell>
          <cell r="P2903">
            <v>21136.679</v>
          </cell>
          <cell r="Q2903">
            <v>21529.537</v>
          </cell>
          <cell r="R2903">
            <v>23091.358</v>
          </cell>
          <cell r="S2903">
            <v>22240.093000000001</v>
          </cell>
          <cell r="T2903">
            <v>22594.655999999999</v>
          </cell>
          <cell r="U2903">
            <v>23550.647000000001</v>
          </cell>
          <cell r="V2903">
            <v>22693.404999999999</v>
          </cell>
          <cell r="W2903">
            <v>24295.731</v>
          </cell>
          <cell r="X2903">
            <v>26249.254000000001</v>
          </cell>
          <cell r="Y2903">
            <v>26672.975999999999</v>
          </cell>
          <cell r="Z2903">
            <v>27168.856</v>
          </cell>
          <cell r="AA2903">
            <v>27648.537</v>
          </cell>
          <cell r="AB2903">
            <v>29322.838</v>
          </cell>
          <cell r="AC2903">
            <v>30577.752</v>
          </cell>
          <cell r="AD2903">
            <v>31949.737000000001</v>
          </cell>
          <cell r="AE2903">
            <v>33247.805999999997</v>
          </cell>
          <cell r="AF2903">
            <v>34477.953000000001</v>
          </cell>
          <cell r="AG2903">
            <v>35738</v>
          </cell>
          <cell r="AH2903">
            <v>37052.661999999997</v>
          </cell>
        </row>
        <row r="2904">
          <cell r="B2904" t="str">
            <v>kor.bca</v>
          </cell>
          <cell r="E2904" t="str">
            <v>BCA</v>
          </cell>
          <cell r="F2904" t="str">
            <v>Korea</v>
          </cell>
          <cell r="I2904" t="str">
            <v/>
          </cell>
          <cell r="J2904">
            <v>10.180999999999999</v>
          </cell>
          <cell r="K2904">
            <v>2.165</v>
          </cell>
          <cell r="L2904">
            <v>4.0659999999999998</v>
          </cell>
          <cell r="M2904">
            <v>11.308</v>
          </cell>
          <cell r="N2904">
            <v>29.29</v>
          </cell>
          <cell r="O2904">
            <v>12.209</v>
          </cell>
          <cell r="P2904">
            <v>2.0950000000000002</v>
          </cell>
          <cell r="Q2904">
            <v>10.473000000000001</v>
          </cell>
          <cell r="R2904">
            <v>1.7529999999999999</v>
          </cell>
          <cell r="S2904">
            <v>33.088000000000001</v>
          </cell>
          <cell r="T2904">
            <v>27.951000000000001</v>
          </cell>
          <cell r="U2904">
            <v>16.638000000000002</v>
          </cell>
          <cell r="V2904">
            <v>48.790999999999997</v>
          </cell>
          <cell r="W2904">
            <v>77.259</v>
          </cell>
          <cell r="X2904">
            <v>83.03</v>
          </cell>
          <cell r="Y2904">
            <v>105.119</v>
          </cell>
          <cell r="Z2904">
            <v>97.924000000000007</v>
          </cell>
          <cell r="AA2904">
            <v>75.230999999999995</v>
          </cell>
          <cell r="AB2904">
            <v>76.409000000000006</v>
          </cell>
          <cell r="AC2904">
            <v>52.796999999999997</v>
          </cell>
          <cell r="AD2904">
            <v>46.408999999999999</v>
          </cell>
          <cell r="AE2904">
            <v>49.506</v>
          </cell>
          <cell r="AF2904">
            <v>51.454000000000001</v>
          </cell>
          <cell r="AG2904">
            <v>54.991</v>
          </cell>
          <cell r="AH2904">
            <v>58.113999999999997</v>
          </cell>
        </row>
        <row r="2905">
          <cell r="B2905" t="str">
            <v>kor.bca_ngdpd</v>
          </cell>
          <cell r="E2905" t="str">
            <v>BCA_NGDPD</v>
          </cell>
          <cell r="F2905" t="str">
            <v>Korea</v>
          </cell>
          <cell r="I2905" t="str">
            <v/>
          </cell>
          <cell r="J2905">
            <v>1.7669999999999999</v>
          </cell>
          <cell r="K2905">
            <v>0.39500000000000002</v>
          </cell>
          <cell r="L2905">
            <v>0.64800000000000002</v>
          </cell>
          <cell r="M2905">
            <v>1.609</v>
          </cell>
          <cell r="N2905">
            <v>3.6930000000000001</v>
          </cell>
          <cell r="O2905">
            <v>1.306</v>
          </cell>
          <cell r="P2905">
            <v>0.19900000000000001</v>
          </cell>
          <cell r="Q2905">
            <v>0.89300000000000002</v>
          </cell>
          <cell r="R2905">
            <v>0.16700000000000001</v>
          </cell>
          <cell r="S2905">
            <v>3.5059999999999998</v>
          </cell>
          <cell r="T2905">
            <v>2.4430000000000001</v>
          </cell>
          <cell r="U2905">
            <v>1.3280000000000001</v>
          </cell>
          <cell r="V2905">
            <v>3.8159999999999998</v>
          </cell>
          <cell r="W2905">
            <v>5.6360000000000001</v>
          </cell>
          <cell r="X2905">
            <v>5.5940000000000003</v>
          </cell>
          <cell r="Y2905">
            <v>7.1719999999999997</v>
          </cell>
          <cell r="Z2905">
            <v>6.5259999999999998</v>
          </cell>
          <cell r="AA2905">
            <v>4.633</v>
          </cell>
          <cell r="AB2905">
            <v>4.4409999999999998</v>
          </cell>
          <cell r="AC2905">
            <v>3.24</v>
          </cell>
          <cell r="AD2905">
            <v>2.8530000000000002</v>
          </cell>
          <cell r="AE2905">
            <v>2.9079999999999999</v>
          </cell>
          <cell r="AF2905">
            <v>2.875</v>
          </cell>
          <cell r="AG2905">
            <v>2.919</v>
          </cell>
          <cell r="AH2905">
            <v>2.923</v>
          </cell>
        </row>
        <row r="2906">
          <cell r="B2906" t="str">
            <v>kor.ggr</v>
          </cell>
          <cell r="E2906" t="str">
            <v>GGR</v>
          </cell>
          <cell r="F2906" t="str">
            <v>Korea</v>
          </cell>
          <cell r="I2906" t="str">
            <v/>
          </cell>
          <cell r="J2906">
            <v>134647.239</v>
          </cell>
          <cell r="K2906">
            <v>141863.84899999999</v>
          </cell>
          <cell r="L2906">
            <v>155444.451</v>
          </cell>
          <cell r="M2906">
            <v>168216.315</v>
          </cell>
          <cell r="N2906">
            <v>175250.01199999999</v>
          </cell>
          <cell r="O2906">
            <v>188543.6</v>
          </cell>
          <cell r="P2906">
            <v>206084.2</v>
          </cell>
          <cell r="Q2906">
            <v>236006.24600000001</v>
          </cell>
          <cell r="R2906">
            <v>246608.524</v>
          </cell>
          <cell r="S2906">
            <v>245476.799</v>
          </cell>
          <cell r="T2906">
            <v>265779.72200000001</v>
          </cell>
          <cell r="U2906">
            <v>287403.636</v>
          </cell>
          <cell r="V2906">
            <v>304677.45</v>
          </cell>
          <cell r="W2906">
            <v>308023.65000000002</v>
          </cell>
          <cell r="X2906">
            <v>315003.15000000002</v>
          </cell>
          <cell r="Y2906">
            <v>335911</v>
          </cell>
          <cell r="Z2906">
            <v>367888</v>
          </cell>
          <cell r="AA2906">
            <v>400659</v>
          </cell>
          <cell r="AB2906">
            <v>435558</v>
          </cell>
          <cell r="AC2906">
            <v>437411.03700000001</v>
          </cell>
          <cell r="AD2906">
            <v>442393.14600000001</v>
          </cell>
          <cell r="AE2906">
            <v>461448.745</v>
          </cell>
          <cell r="AF2906">
            <v>484730.38500000001</v>
          </cell>
          <cell r="AG2906">
            <v>507802.32299999997</v>
          </cell>
          <cell r="AH2906">
            <v>533134.321</v>
          </cell>
        </row>
        <row r="2907">
          <cell r="B2907" t="str">
            <v>kor.ggr_ngdp</v>
          </cell>
          <cell r="E2907" t="str">
            <v>GGR_NGDP</v>
          </cell>
          <cell r="F2907" t="str">
            <v>Korea</v>
          </cell>
          <cell r="I2907" t="str">
            <v/>
          </cell>
          <cell r="J2907">
            <v>20.663</v>
          </cell>
          <cell r="K2907">
            <v>20.065000000000001</v>
          </cell>
          <cell r="L2907">
            <v>19.808</v>
          </cell>
          <cell r="M2907">
            <v>20.088999999999999</v>
          </cell>
          <cell r="N2907">
            <v>19.291</v>
          </cell>
          <cell r="O2907">
            <v>19.692</v>
          </cell>
          <cell r="P2907">
            <v>20.494</v>
          </cell>
          <cell r="Q2907">
            <v>21.658999999999999</v>
          </cell>
          <cell r="R2907">
            <v>21.366</v>
          </cell>
          <cell r="S2907">
            <v>20.366</v>
          </cell>
          <cell r="T2907">
            <v>20.094999999999999</v>
          </cell>
          <cell r="U2907">
            <v>20.692</v>
          </cell>
          <cell r="V2907">
            <v>21.157</v>
          </cell>
          <cell r="W2907">
            <v>20.524000000000001</v>
          </cell>
          <cell r="X2907">
            <v>20.155000000000001</v>
          </cell>
          <cell r="Y2907">
            <v>20.260000000000002</v>
          </cell>
          <cell r="Z2907">
            <v>21.134</v>
          </cell>
          <cell r="AA2907">
            <v>21.826000000000001</v>
          </cell>
          <cell r="AB2907">
            <v>23.003</v>
          </cell>
          <cell r="AC2907">
            <v>22.858000000000001</v>
          </cell>
          <cell r="AD2907">
            <v>22.603000000000002</v>
          </cell>
          <cell r="AE2907">
            <v>22.687999999999999</v>
          </cell>
          <cell r="AF2907">
            <v>22.788</v>
          </cell>
          <cell r="AG2907">
            <v>22.788</v>
          </cell>
          <cell r="AH2907">
            <v>22.788</v>
          </cell>
        </row>
        <row r="2908">
          <cell r="B2908" t="str">
            <v>kor.ggx</v>
          </cell>
          <cell r="E2908" t="str">
            <v>GGX</v>
          </cell>
          <cell r="F2908" t="str">
            <v>Korea</v>
          </cell>
          <cell r="I2908" t="str">
            <v/>
          </cell>
          <cell r="J2908">
            <v>108258.65300000001</v>
          </cell>
          <cell r="K2908">
            <v>124132.679</v>
          </cell>
          <cell r="L2908">
            <v>129187.041</v>
          </cell>
          <cell r="M2908">
            <v>155120.50599999999</v>
          </cell>
          <cell r="N2908">
            <v>174436.552</v>
          </cell>
          <cell r="O2908">
            <v>180663.2</v>
          </cell>
          <cell r="P2908">
            <v>195700.8</v>
          </cell>
          <cell r="Q2908">
            <v>213396.122</v>
          </cell>
          <cell r="R2908">
            <v>229789.55900000001</v>
          </cell>
          <cell r="S2908">
            <v>245273.34700000001</v>
          </cell>
          <cell r="T2908">
            <v>246379.731</v>
          </cell>
          <cell r="U2908">
            <v>264870.52899999998</v>
          </cell>
          <cell r="V2908">
            <v>283219</v>
          </cell>
          <cell r="W2908">
            <v>298734</v>
          </cell>
          <cell r="X2908">
            <v>308797</v>
          </cell>
          <cell r="Y2908">
            <v>327262</v>
          </cell>
          <cell r="Z2908">
            <v>339236</v>
          </cell>
          <cell r="AA2908">
            <v>360492</v>
          </cell>
          <cell r="AB2908">
            <v>386907</v>
          </cell>
          <cell r="AC2908">
            <v>423501.397</v>
          </cell>
          <cell r="AD2908">
            <v>457675.06199999998</v>
          </cell>
          <cell r="AE2908">
            <v>487354.86700000003</v>
          </cell>
          <cell r="AF2908">
            <v>512756.50099999999</v>
          </cell>
          <cell r="AG2908">
            <v>538336.39300000004</v>
          </cell>
          <cell r="AH2908">
            <v>565700.12300000002</v>
          </cell>
        </row>
        <row r="2909">
          <cell r="B2909" t="str">
            <v>kor.ggx_ngdp</v>
          </cell>
          <cell r="E2909" t="str">
            <v>GGX_NGDP</v>
          </cell>
          <cell r="F2909" t="str">
            <v>Korea</v>
          </cell>
          <cell r="I2909" t="str">
            <v/>
          </cell>
          <cell r="J2909">
            <v>16.613</v>
          </cell>
          <cell r="K2909">
            <v>17.556999999999999</v>
          </cell>
          <cell r="L2909">
            <v>16.462</v>
          </cell>
          <cell r="M2909">
            <v>18.524999999999999</v>
          </cell>
          <cell r="N2909">
            <v>19.202000000000002</v>
          </cell>
          <cell r="O2909">
            <v>18.869</v>
          </cell>
          <cell r="P2909">
            <v>19.460999999999999</v>
          </cell>
          <cell r="Q2909">
            <v>19.584</v>
          </cell>
          <cell r="R2909">
            <v>19.908999999999999</v>
          </cell>
          <cell r="S2909">
            <v>20.349</v>
          </cell>
          <cell r="T2909">
            <v>18.628</v>
          </cell>
          <cell r="U2909">
            <v>19.07</v>
          </cell>
          <cell r="V2909">
            <v>19.666</v>
          </cell>
          <cell r="W2909">
            <v>19.905000000000001</v>
          </cell>
          <cell r="X2909">
            <v>19.757999999999999</v>
          </cell>
          <cell r="Y2909">
            <v>19.738</v>
          </cell>
          <cell r="Z2909">
            <v>19.488</v>
          </cell>
          <cell r="AA2909">
            <v>19.638000000000002</v>
          </cell>
          <cell r="AB2909">
            <v>20.433</v>
          </cell>
          <cell r="AC2909">
            <v>22.131</v>
          </cell>
          <cell r="AD2909">
            <v>23.384</v>
          </cell>
          <cell r="AE2909">
            <v>23.962</v>
          </cell>
          <cell r="AF2909">
            <v>24.105</v>
          </cell>
          <cell r="AG2909">
            <v>24.158000000000001</v>
          </cell>
          <cell r="AH2909">
            <v>24.18</v>
          </cell>
        </row>
        <row r="2910">
          <cell r="B2910" t="str">
            <v>kor.ggxcnl</v>
          </cell>
          <cell r="E2910" t="str">
            <v>GGXCNL</v>
          </cell>
          <cell r="F2910" t="str">
            <v>Korea</v>
          </cell>
          <cell r="I2910" t="str">
            <v/>
          </cell>
          <cell r="J2910">
            <v>26388.585999999999</v>
          </cell>
          <cell r="K2910">
            <v>17731.169999999998</v>
          </cell>
          <cell r="L2910">
            <v>26257.41</v>
          </cell>
          <cell r="M2910">
            <v>13095.808999999999</v>
          </cell>
          <cell r="N2910">
            <v>813.46</v>
          </cell>
          <cell r="O2910">
            <v>7880.4</v>
          </cell>
          <cell r="P2910">
            <v>10383.4</v>
          </cell>
          <cell r="Q2910">
            <v>22610.124</v>
          </cell>
          <cell r="R2910">
            <v>16818.965</v>
          </cell>
          <cell r="S2910">
            <v>203.452</v>
          </cell>
          <cell r="T2910">
            <v>19399.991000000002</v>
          </cell>
          <cell r="U2910">
            <v>22533.107</v>
          </cell>
          <cell r="V2910">
            <v>21458.45</v>
          </cell>
          <cell r="W2910">
            <v>9289.65</v>
          </cell>
          <cell r="X2910">
            <v>6206.15</v>
          </cell>
          <cell r="Y2910">
            <v>8649</v>
          </cell>
          <cell r="Z2910">
            <v>28652</v>
          </cell>
          <cell r="AA2910">
            <v>40167</v>
          </cell>
          <cell r="AB2910">
            <v>48651</v>
          </cell>
          <cell r="AC2910">
            <v>13909.64</v>
          </cell>
          <cell r="AD2910">
            <v>-15281.915999999999</v>
          </cell>
          <cell r="AE2910">
            <v>-25906.120999999999</v>
          </cell>
          <cell r="AF2910">
            <v>-28026.116000000002</v>
          </cell>
          <cell r="AG2910">
            <v>-30534.07</v>
          </cell>
          <cell r="AH2910">
            <v>-32565.802</v>
          </cell>
        </row>
        <row r="2911">
          <cell r="B2911" t="str">
            <v>kor.ggxcnl_ngdp</v>
          </cell>
          <cell r="E2911" t="str">
            <v>GGXCNL_NGDP</v>
          </cell>
          <cell r="F2911" t="str">
            <v>Korea</v>
          </cell>
          <cell r="I2911" t="str">
            <v/>
          </cell>
          <cell r="J2911">
            <v>4.05</v>
          </cell>
          <cell r="K2911">
            <v>2.508</v>
          </cell>
          <cell r="L2911">
            <v>3.3460000000000001</v>
          </cell>
          <cell r="M2911">
            <v>1.5640000000000001</v>
          </cell>
          <cell r="N2911">
            <v>0.09</v>
          </cell>
          <cell r="O2911">
            <v>0.82299999999999995</v>
          </cell>
          <cell r="P2911">
            <v>1.0329999999999999</v>
          </cell>
          <cell r="Q2911">
            <v>2.0750000000000002</v>
          </cell>
          <cell r="R2911">
            <v>1.4570000000000001</v>
          </cell>
          <cell r="S2911">
            <v>1.7000000000000001E-2</v>
          </cell>
          <cell r="T2911">
            <v>1.4670000000000001</v>
          </cell>
          <cell r="U2911">
            <v>1.6220000000000001</v>
          </cell>
          <cell r="V2911">
            <v>1.49</v>
          </cell>
          <cell r="W2911">
            <v>0.61899999999999999</v>
          </cell>
          <cell r="X2911">
            <v>0.39700000000000002</v>
          </cell>
          <cell r="Y2911">
            <v>0.52200000000000002</v>
          </cell>
          <cell r="Z2911">
            <v>1.6459999999999999</v>
          </cell>
          <cell r="AA2911">
            <v>2.1880000000000002</v>
          </cell>
          <cell r="AB2911">
            <v>2.569</v>
          </cell>
          <cell r="AC2911">
            <v>0.72699999999999998</v>
          </cell>
          <cell r="AD2911">
            <v>-0.78100000000000003</v>
          </cell>
          <cell r="AE2911">
            <v>-1.274</v>
          </cell>
          <cell r="AF2911">
            <v>-1.3180000000000001</v>
          </cell>
          <cell r="AG2911">
            <v>-1.37</v>
          </cell>
          <cell r="AH2911">
            <v>-1.3919999999999999</v>
          </cell>
        </row>
        <row r="2912">
          <cell r="B2912" t="str">
            <v>kor.ggxwdg</v>
          </cell>
          <cell r="E2912" t="str">
            <v>GGXWDG</v>
          </cell>
          <cell r="F2912" t="str">
            <v>Korea</v>
          </cell>
          <cell r="I2912" t="str">
            <v/>
          </cell>
          <cell r="J2912">
            <v>108705.56600000001</v>
          </cell>
          <cell r="K2912">
            <v>121815.723</v>
          </cell>
          <cell r="L2912">
            <v>133730</v>
          </cell>
          <cell r="M2912">
            <v>165825</v>
          </cell>
          <cell r="N2912">
            <v>203687</v>
          </cell>
          <cell r="O2912">
            <v>247972</v>
          </cell>
          <cell r="P2912">
            <v>282783</v>
          </cell>
          <cell r="Q2912">
            <v>298902</v>
          </cell>
          <cell r="R2912">
            <v>311046</v>
          </cell>
          <cell r="S2912">
            <v>361409</v>
          </cell>
          <cell r="T2912">
            <v>390037.5</v>
          </cell>
          <cell r="U2912">
            <v>419939</v>
          </cell>
          <cell r="V2912">
            <v>443560.5</v>
          </cell>
          <cell r="W2912">
            <v>505873.7</v>
          </cell>
          <cell r="X2912">
            <v>554513.68099999998</v>
          </cell>
          <cell r="Y2912">
            <v>618231.40800000005</v>
          </cell>
          <cell r="Z2912">
            <v>654900</v>
          </cell>
          <cell r="AA2912">
            <v>691649.43400000001</v>
          </cell>
          <cell r="AB2912">
            <v>718072.39899999998</v>
          </cell>
          <cell r="AC2912">
            <v>768210.77399999998</v>
          </cell>
          <cell r="AD2912">
            <v>849706.29500000004</v>
          </cell>
          <cell r="AE2912">
            <v>944024.31599999999</v>
          </cell>
          <cell r="AF2912">
            <v>1041693.132</v>
          </cell>
          <cell r="AG2912">
            <v>1142810.5009999999</v>
          </cell>
          <cell r="AH2912">
            <v>1247055.0020000001</v>
          </cell>
        </row>
        <row r="2913">
          <cell r="B2913" t="str">
            <v>kor.ggxwdg_ngdp</v>
          </cell>
          <cell r="E2913" t="str">
            <v>GGXWDG_NGDP</v>
          </cell>
          <cell r="F2913" t="str">
            <v>Korea</v>
          </cell>
          <cell r="I2913" t="str">
            <v/>
          </cell>
          <cell r="J2913">
            <v>16.681999999999999</v>
          </cell>
          <cell r="K2913">
            <v>17.228999999999999</v>
          </cell>
          <cell r="L2913">
            <v>17.041</v>
          </cell>
          <cell r="M2913">
            <v>19.803000000000001</v>
          </cell>
          <cell r="N2913">
            <v>22.422000000000001</v>
          </cell>
          <cell r="O2913">
            <v>25.899000000000001</v>
          </cell>
          <cell r="P2913">
            <v>28.120999999999999</v>
          </cell>
          <cell r="Q2913">
            <v>27.431000000000001</v>
          </cell>
          <cell r="R2913">
            <v>26.949000000000002</v>
          </cell>
          <cell r="S2913">
            <v>29.984000000000002</v>
          </cell>
          <cell r="T2913">
            <v>29.49</v>
          </cell>
          <cell r="U2913">
            <v>30.234999999999999</v>
          </cell>
          <cell r="V2913">
            <v>30.8</v>
          </cell>
          <cell r="W2913">
            <v>33.707000000000001</v>
          </cell>
          <cell r="X2913">
            <v>35.478999999999999</v>
          </cell>
          <cell r="Y2913">
            <v>37.286999999999999</v>
          </cell>
          <cell r="Z2913">
            <v>37.621000000000002</v>
          </cell>
          <cell r="AA2913">
            <v>37.677999999999997</v>
          </cell>
          <cell r="AB2913">
            <v>37.923000000000002</v>
          </cell>
          <cell r="AC2913">
            <v>40.143999999999998</v>
          </cell>
          <cell r="AD2913">
            <v>43.414000000000001</v>
          </cell>
          <cell r="AE2913">
            <v>46.414999999999999</v>
          </cell>
          <cell r="AF2913">
            <v>48.970999999999997</v>
          </cell>
          <cell r="AG2913">
            <v>51.283999999999999</v>
          </cell>
          <cell r="AH2913">
            <v>53.302999999999997</v>
          </cell>
        </row>
        <row r="2914">
          <cell r="B2914" t="str">
            <v>kor.ggxwdn</v>
          </cell>
          <cell r="E2914" t="str">
            <v>GGXWDN</v>
          </cell>
          <cell r="F2914" t="str">
            <v>Korea</v>
          </cell>
          <cell r="I2914" t="str">
            <v/>
          </cell>
          <cell r="J2914" t="str">
            <v>n/a</v>
          </cell>
          <cell r="K2914" t="str">
            <v>n/a</v>
          </cell>
          <cell r="L2914" t="str">
            <v>n/a</v>
          </cell>
          <cell r="M2914">
            <v>164330</v>
          </cell>
          <cell r="N2914">
            <v>197622.30799999999</v>
          </cell>
          <cell r="O2914">
            <v>234429.984</v>
          </cell>
          <cell r="P2914">
            <v>266300.29499999998</v>
          </cell>
          <cell r="Q2914">
            <v>279617.397</v>
          </cell>
          <cell r="R2914">
            <v>297084.24</v>
          </cell>
          <cell r="S2914">
            <v>345666.94500000001</v>
          </cell>
          <cell r="T2914">
            <v>369777.08199999999</v>
          </cell>
          <cell r="U2914">
            <v>398876.99599999998</v>
          </cell>
          <cell r="V2914">
            <v>-27684.5</v>
          </cell>
          <cell r="W2914">
            <v>27096.7</v>
          </cell>
          <cell r="X2914">
            <v>51417.235999999997</v>
          </cell>
          <cell r="Y2914">
            <v>99364.788</v>
          </cell>
          <cell r="Z2914">
            <v>193297.12100000001</v>
          </cell>
          <cell r="AA2914">
            <v>204876.96900000001</v>
          </cell>
          <cell r="AB2914">
            <v>215973.361</v>
          </cell>
          <cell r="AC2914">
            <v>260771.41500000001</v>
          </cell>
          <cell r="AD2914">
            <v>330707.47100000002</v>
          </cell>
          <cell r="AE2914">
            <v>404702.48800000001</v>
          </cell>
          <cell r="AF2914">
            <v>477634.397</v>
          </cell>
          <cell r="AG2914">
            <v>551904</v>
          </cell>
          <cell r="AH2914">
            <v>626670.80500000005</v>
          </cell>
        </row>
        <row r="2915">
          <cell r="B2915" t="str">
            <v>kor.ggxwdn_ngdp</v>
          </cell>
          <cell r="E2915" t="str">
            <v>GGXWDN_NGDP</v>
          </cell>
          <cell r="F2915" t="str">
            <v>Korea</v>
          </cell>
          <cell r="I2915" t="str">
            <v/>
          </cell>
          <cell r="J2915" t="str">
            <v>n/a</v>
          </cell>
          <cell r="K2915" t="str">
            <v>n/a</v>
          </cell>
          <cell r="L2915" t="str">
            <v>n/a</v>
          </cell>
          <cell r="M2915">
            <v>19.625</v>
          </cell>
          <cell r="N2915">
            <v>21.754000000000001</v>
          </cell>
          <cell r="O2915">
            <v>24.484999999999999</v>
          </cell>
          <cell r="P2915">
            <v>26.481999999999999</v>
          </cell>
          <cell r="Q2915">
            <v>25.661000000000001</v>
          </cell>
          <cell r="R2915">
            <v>25.739000000000001</v>
          </cell>
          <cell r="S2915">
            <v>28.678000000000001</v>
          </cell>
          <cell r="T2915">
            <v>27.957999999999998</v>
          </cell>
          <cell r="U2915">
            <v>28.718</v>
          </cell>
          <cell r="V2915">
            <v>-1.9219999999999999</v>
          </cell>
          <cell r="W2915">
            <v>1.8049999999999999</v>
          </cell>
          <cell r="X2915">
            <v>3.29</v>
          </cell>
          <cell r="Y2915">
            <v>5.9930000000000003</v>
          </cell>
          <cell r="Z2915">
            <v>11.103999999999999</v>
          </cell>
          <cell r="AA2915">
            <v>11.161</v>
          </cell>
          <cell r="AB2915">
            <v>11.406000000000001</v>
          </cell>
          <cell r="AC2915">
            <v>13.627000000000001</v>
          </cell>
          <cell r="AD2915">
            <v>16.896999999999998</v>
          </cell>
          <cell r="AE2915">
            <v>19.898</v>
          </cell>
          <cell r="AF2915">
            <v>22.454000000000001</v>
          </cell>
          <cell r="AG2915">
            <v>24.766999999999999</v>
          </cell>
          <cell r="AH2915">
            <v>26.786000000000001</v>
          </cell>
        </row>
        <row r="2916">
          <cell r="B2916" t="str">
            <v>kor.le</v>
          </cell>
          <cell r="E2916" t="str">
            <v>LE</v>
          </cell>
          <cell r="F2916" t="str">
            <v>Korea</v>
          </cell>
          <cell r="I2916" t="str">
            <v/>
          </cell>
          <cell r="J2916">
            <v>21.172999999999998</v>
          </cell>
          <cell r="K2916">
            <v>21.614000000000001</v>
          </cell>
          <cell r="L2916">
            <v>22.231999999999999</v>
          </cell>
          <cell r="M2916">
            <v>22.222000000000001</v>
          </cell>
          <cell r="N2916">
            <v>22.681999999999999</v>
          </cell>
          <cell r="O2916">
            <v>22.831</v>
          </cell>
          <cell r="P2916">
            <v>23.187999999999999</v>
          </cell>
          <cell r="Q2916">
            <v>23.561</v>
          </cell>
          <cell r="R2916">
            <v>23.774999999999999</v>
          </cell>
          <cell r="S2916">
            <v>23.687999999999999</v>
          </cell>
          <cell r="T2916">
            <v>24.033000000000001</v>
          </cell>
          <cell r="U2916">
            <v>24.527000000000001</v>
          </cell>
          <cell r="V2916">
            <v>24.954999999999998</v>
          </cell>
          <cell r="W2916">
            <v>25.298999999999999</v>
          </cell>
          <cell r="X2916">
            <v>25.896999999999998</v>
          </cell>
          <cell r="Y2916">
            <v>26.178000000000001</v>
          </cell>
          <cell r="Z2916">
            <v>26.408999999999999</v>
          </cell>
          <cell r="AA2916">
            <v>26.725000000000001</v>
          </cell>
          <cell r="AB2916">
            <v>26.821999999999999</v>
          </cell>
          <cell r="AC2916">
            <v>26.911999999999999</v>
          </cell>
          <cell r="AD2916">
            <v>26.843</v>
          </cell>
          <cell r="AE2916" t="str">
            <v>n/a</v>
          </cell>
          <cell r="AF2916" t="str">
            <v>n/a</v>
          </cell>
          <cell r="AG2916" t="str">
            <v>n/a</v>
          </cell>
          <cell r="AH2916" t="str">
            <v>n/a</v>
          </cell>
        </row>
        <row r="2917">
          <cell r="B2917" t="str">
            <v>kor.lp</v>
          </cell>
          <cell r="E2917" t="str">
            <v>LP</v>
          </cell>
          <cell r="F2917" t="str">
            <v>Korea</v>
          </cell>
          <cell r="I2917">
            <v>42.869283000000003</v>
          </cell>
          <cell r="J2917">
            <v>47.008000000000003</v>
          </cell>
          <cell r="K2917">
            <v>47.37</v>
          </cell>
          <cell r="L2917">
            <v>47.645000000000003</v>
          </cell>
          <cell r="M2917">
            <v>47.892000000000003</v>
          </cell>
          <cell r="N2917">
            <v>48.082999999999998</v>
          </cell>
          <cell r="O2917">
            <v>48.185000000000002</v>
          </cell>
          <cell r="P2917">
            <v>48.438000000000002</v>
          </cell>
          <cell r="Q2917">
            <v>48.683999999999997</v>
          </cell>
          <cell r="R2917">
            <v>49.055</v>
          </cell>
          <cell r="S2917">
            <v>49.308</v>
          </cell>
          <cell r="T2917">
            <v>49.554000000000002</v>
          </cell>
          <cell r="U2917">
            <v>49.936999999999998</v>
          </cell>
          <cell r="V2917">
            <v>50.2</v>
          </cell>
          <cell r="W2917">
            <v>50.429000000000002</v>
          </cell>
          <cell r="X2917">
            <v>50.747</v>
          </cell>
          <cell r="Y2917">
            <v>51.015000000000001</v>
          </cell>
          <cell r="Z2917">
            <v>51.218000000000004</v>
          </cell>
          <cell r="AA2917">
            <v>51.426000000000002</v>
          </cell>
          <cell r="AB2917">
            <v>51.634999999999998</v>
          </cell>
          <cell r="AC2917">
            <v>51.844999999999999</v>
          </cell>
          <cell r="AD2917">
            <v>52.055999999999997</v>
          </cell>
          <cell r="AE2917">
            <v>52.268000000000001</v>
          </cell>
          <cell r="AF2917">
            <v>52.481000000000002</v>
          </cell>
          <cell r="AG2917">
            <v>52.694000000000003</v>
          </cell>
          <cell r="AH2917">
            <v>52.908000000000001</v>
          </cell>
        </row>
        <row r="2918">
          <cell r="B2918" t="str">
            <v>kor.lur</v>
          </cell>
          <cell r="E2918" t="str">
            <v>LUR</v>
          </cell>
          <cell r="F2918" t="str">
            <v>Korea</v>
          </cell>
          <cell r="I2918" t="str">
            <v/>
          </cell>
          <cell r="J2918">
            <v>4.4249999999999998</v>
          </cell>
          <cell r="K2918">
            <v>4</v>
          </cell>
          <cell r="L2918">
            <v>3.258</v>
          </cell>
          <cell r="M2918">
            <v>3.55</v>
          </cell>
          <cell r="N2918">
            <v>3.6579999999999999</v>
          </cell>
          <cell r="O2918">
            <v>3.75</v>
          </cell>
          <cell r="P2918">
            <v>3.4750000000000001</v>
          </cell>
          <cell r="Q2918">
            <v>3.258</v>
          </cell>
          <cell r="R2918">
            <v>3.1749999999999998</v>
          </cell>
          <cell r="S2918">
            <v>3.633</v>
          </cell>
          <cell r="T2918">
            <v>3.7080000000000002</v>
          </cell>
          <cell r="U2918">
            <v>3.4079999999999999</v>
          </cell>
          <cell r="V2918">
            <v>3.2250000000000001</v>
          </cell>
          <cell r="W2918">
            <v>3.1</v>
          </cell>
          <cell r="X2918">
            <v>3.492</v>
          </cell>
          <cell r="Y2918">
            <v>3.5920000000000001</v>
          </cell>
          <cell r="Z2918">
            <v>3.6749999999999998</v>
          </cell>
          <cell r="AA2918">
            <v>3.6829999999999998</v>
          </cell>
          <cell r="AB2918">
            <v>3.8420000000000001</v>
          </cell>
          <cell r="AC2918">
            <v>4</v>
          </cell>
          <cell r="AD2918">
            <v>4.1500000000000004</v>
          </cell>
          <cell r="AE2918">
            <v>4.0999999999999996</v>
          </cell>
          <cell r="AF2918">
            <v>4</v>
          </cell>
          <cell r="AG2918">
            <v>3.9</v>
          </cell>
          <cell r="AH2918">
            <v>3.8</v>
          </cell>
        </row>
        <row r="2919">
          <cell r="B2919" t="str">
            <v>kor.ngap_npgdp</v>
          </cell>
          <cell r="E2919" t="str">
            <v>NGAP_NPGDP</v>
          </cell>
          <cell r="F2919" t="str">
            <v>Korea</v>
          </cell>
          <cell r="I2919" t="str">
            <v/>
          </cell>
          <cell r="J2919">
            <v>0.21</v>
          </cell>
          <cell r="K2919">
            <v>-0.45700000000000002</v>
          </cell>
          <cell r="L2919">
            <v>1.869</v>
          </cell>
          <cell r="M2919">
            <v>6.4000000000000001E-2</v>
          </cell>
          <cell r="N2919">
            <v>0.34599999999999997</v>
          </cell>
          <cell r="O2919">
            <v>-0.13700000000000001</v>
          </cell>
          <cell r="P2919">
            <v>0.745</v>
          </cell>
          <cell r="Q2919">
            <v>2.0720000000000001</v>
          </cell>
          <cell r="R2919">
            <v>0.98</v>
          </cell>
          <cell r="S2919">
            <v>-2.0499999999999998</v>
          </cell>
          <cell r="T2919">
            <v>0.14699999999999999</v>
          </cell>
          <cell r="U2919">
            <v>0.20499999999999999</v>
          </cell>
          <cell r="V2919">
            <v>-0.80800000000000005</v>
          </cell>
          <cell r="W2919">
            <v>-1.117</v>
          </cell>
          <cell r="X2919">
            <v>-0.91900000000000004</v>
          </cell>
          <cell r="Y2919">
            <v>-1.05</v>
          </cell>
          <cell r="Z2919">
            <v>-1.05</v>
          </cell>
          <cell r="AA2919">
            <v>-0.68500000000000005</v>
          </cell>
          <cell r="AB2919">
            <v>-0.69899999999999995</v>
          </cell>
          <cell r="AC2919">
            <v>-1.228</v>
          </cell>
          <cell r="AD2919">
            <v>-1.5</v>
          </cell>
          <cell r="AE2919" t="str">
            <v>n/a</v>
          </cell>
          <cell r="AF2919" t="str">
            <v>n/a</v>
          </cell>
          <cell r="AG2919" t="str">
            <v>n/a</v>
          </cell>
          <cell r="AH2919" t="str">
            <v>n/a</v>
          </cell>
        </row>
        <row r="2920">
          <cell r="B2920" t="str">
            <v>kor.ngdp</v>
          </cell>
          <cell r="E2920" t="str">
            <v>NGDP</v>
          </cell>
          <cell r="F2920" t="str">
            <v>Korea</v>
          </cell>
          <cell r="I2920">
            <v>197712.3</v>
          </cell>
          <cell r="J2920">
            <v>651634.30000000005</v>
          </cell>
          <cell r="K2920">
            <v>707021.3</v>
          </cell>
          <cell r="L2920">
            <v>784741.3</v>
          </cell>
          <cell r="M2920">
            <v>837365.1</v>
          </cell>
          <cell r="N2920">
            <v>908439.3</v>
          </cell>
          <cell r="O2920">
            <v>957447.8</v>
          </cell>
          <cell r="P2920">
            <v>1005601.5</v>
          </cell>
          <cell r="Q2920">
            <v>1089660.2</v>
          </cell>
          <cell r="R2920">
            <v>1154216.6000000001</v>
          </cell>
          <cell r="S2920">
            <v>1205347.8</v>
          </cell>
          <cell r="T2920">
            <v>1322611.2</v>
          </cell>
          <cell r="U2920">
            <v>1388937.2</v>
          </cell>
          <cell r="V2920">
            <v>1440111.3</v>
          </cell>
          <cell r="W2920">
            <v>1500819.2</v>
          </cell>
          <cell r="X2920">
            <v>1562929</v>
          </cell>
          <cell r="Y2920">
            <v>1658020.5</v>
          </cell>
          <cell r="Z2920">
            <v>1740779.5</v>
          </cell>
          <cell r="AA2920">
            <v>1835698.1</v>
          </cell>
          <cell r="AB2920">
            <v>1893497.1</v>
          </cell>
          <cell r="AC2920">
            <v>1913636.321</v>
          </cell>
          <cell r="AD2920">
            <v>1957228.939</v>
          </cell>
          <cell r="AE2920">
            <v>2033870.2919999999</v>
          </cell>
          <cell r="AF2920">
            <v>2127157.1910000001</v>
          </cell>
          <cell r="AG2920">
            <v>2228404.4819999998</v>
          </cell>
          <cell r="AH2920">
            <v>2339569.6660000002</v>
          </cell>
        </row>
        <row r="2921">
          <cell r="B2921" t="str">
            <v>kor.ngdp_d</v>
          </cell>
          <cell r="E2921" t="str">
            <v>NGDP_D</v>
          </cell>
          <cell r="F2921" t="str">
            <v>Korea</v>
          </cell>
          <cell r="I2921" t="str">
            <v/>
          </cell>
          <cell r="J2921">
            <v>72.119</v>
          </cell>
          <cell r="K2921">
            <v>74.628</v>
          </cell>
          <cell r="L2921">
            <v>76.891999999999996</v>
          </cell>
          <cell r="M2921">
            <v>79.543999999999997</v>
          </cell>
          <cell r="N2921">
            <v>82.031999999999996</v>
          </cell>
          <cell r="O2921">
            <v>82.887</v>
          </cell>
          <cell r="P2921">
            <v>82.701999999999998</v>
          </cell>
          <cell r="Q2921">
            <v>84.701999999999998</v>
          </cell>
          <cell r="R2921">
            <v>87.096000000000004</v>
          </cell>
          <cell r="S2921">
            <v>90.239000000000004</v>
          </cell>
          <cell r="T2921">
            <v>92.71</v>
          </cell>
          <cell r="U2921">
            <v>93.897999999999996</v>
          </cell>
          <cell r="V2921">
            <v>95.072999999999993</v>
          </cell>
          <cell r="W2921">
            <v>96.042000000000002</v>
          </cell>
          <cell r="X2921">
            <v>96.912999999999997</v>
          </cell>
          <cell r="Y2921">
            <v>100</v>
          </cell>
          <cell r="Z2921">
            <v>101.986</v>
          </cell>
          <cell r="AA2921">
            <v>104.253</v>
          </cell>
          <cell r="AB2921">
            <v>104.744</v>
          </cell>
          <cell r="AC2921">
            <v>103.83</v>
          </cell>
          <cell r="AD2921">
            <v>103.89</v>
          </cell>
          <cell r="AE2921">
            <v>105.071</v>
          </cell>
          <cell r="AF2921">
            <v>106.8</v>
          </cell>
          <cell r="AG2921">
            <v>108.758</v>
          </cell>
          <cell r="AH2921">
            <v>110.94799999999999</v>
          </cell>
        </row>
        <row r="2922">
          <cell r="B2922" t="str">
            <v>kor.ngdp_r</v>
          </cell>
          <cell r="E2922" t="str">
            <v>NGDP_R</v>
          </cell>
          <cell r="F2922" t="str">
            <v>Korea</v>
          </cell>
          <cell r="I2922">
            <v>419518</v>
          </cell>
          <cell r="J2922">
            <v>903550.9</v>
          </cell>
          <cell r="K2922">
            <v>947394.8</v>
          </cell>
          <cell r="L2922">
            <v>1020582.4</v>
          </cell>
          <cell r="M2922">
            <v>1052703.1000000001</v>
          </cell>
          <cell r="N2922">
            <v>1107416.2</v>
          </cell>
          <cell r="O2922">
            <v>1155129.6000000001</v>
          </cell>
          <cell r="P2922">
            <v>1215939.5</v>
          </cell>
          <cell r="Q2922">
            <v>1286458.5</v>
          </cell>
          <cell r="R2922">
            <v>1325219.3</v>
          </cell>
          <cell r="S2922">
            <v>1335724.3</v>
          </cell>
          <cell r="T2922">
            <v>1426618</v>
          </cell>
          <cell r="U2922">
            <v>1479198.4</v>
          </cell>
          <cell r="V2922">
            <v>1514736.6</v>
          </cell>
          <cell r="W2922">
            <v>1562673.6</v>
          </cell>
          <cell r="X2922">
            <v>1612717.5</v>
          </cell>
          <cell r="Y2922">
            <v>1658020.4</v>
          </cell>
          <cell r="Z2922">
            <v>1706880.2</v>
          </cell>
          <cell r="AA2922">
            <v>1760811.5</v>
          </cell>
          <cell r="AB2922">
            <v>1807735.9</v>
          </cell>
          <cell r="AC2922">
            <v>1843055.7479999999</v>
          </cell>
          <cell r="AD2922">
            <v>1883937.2579999999</v>
          </cell>
          <cell r="AE2922">
            <v>1935705.3729999999</v>
          </cell>
          <cell r="AF2922">
            <v>1991720.382</v>
          </cell>
          <cell r="AG2922">
            <v>2048952.8570000001</v>
          </cell>
          <cell r="AH2922">
            <v>2108703.4879999999</v>
          </cell>
        </row>
        <row r="2923">
          <cell r="B2923" t="str">
            <v>kor.ngdp_rpch</v>
          </cell>
          <cell r="E2923" t="str">
            <v>NGDP_RPCH</v>
          </cell>
          <cell r="F2923" t="str">
            <v>Korea</v>
          </cell>
          <cell r="I2923" t="str">
            <v/>
          </cell>
          <cell r="J2923">
            <v>8.3620000000000001</v>
          </cell>
          <cell r="K2923">
            <v>4.8520000000000003</v>
          </cell>
          <cell r="L2923">
            <v>7.7249999999999996</v>
          </cell>
          <cell r="M2923">
            <v>3.1469999999999998</v>
          </cell>
          <cell r="N2923">
            <v>5.1970000000000001</v>
          </cell>
          <cell r="O2923">
            <v>4.3090000000000002</v>
          </cell>
          <cell r="P2923">
            <v>5.2640000000000002</v>
          </cell>
          <cell r="Q2923">
            <v>5.8</v>
          </cell>
          <cell r="R2923">
            <v>3.0129999999999999</v>
          </cell>
          <cell r="S2923">
            <v>0.79300000000000004</v>
          </cell>
          <cell r="T2923">
            <v>6.8049999999999997</v>
          </cell>
          <cell r="U2923">
            <v>3.6859999999999999</v>
          </cell>
          <cell r="V2923">
            <v>2.403</v>
          </cell>
          <cell r="W2923">
            <v>3.165</v>
          </cell>
          <cell r="X2923">
            <v>3.202</v>
          </cell>
          <cell r="Y2923">
            <v>2.8090000000000002</v>
          </cell>
          <cell r="Z2923">
            <v>2.9470000000000001</v>
          </cell>
          <cell r="AA2923">
            <v>3.16</v>
          </cell>
          <cell r="AB2923">
            <v>2.665</v>
          </cell>
          <cell r="AC2923">
            <v>1.954</v>
          </cell>
          <cell r="AD2923">
            <v>2.218</v>
          </cell>
          <cell r="AE2923">
            <v>2.7480000000000002</v>
          </cell>
          <cell r="AF2923">
            <v>2.8940000000000001</v>
          </cell>
          <cell r="AG2923">
            <v>2.8740000000000001</v>
          </cell>
          <cell r="AH2923">
            <v>2.9159999999999999</v>
          </cell>
        </row>
        <row r="2924">
          <cell r="B2924" t="str">
            <v>kor.ngdpd</v>
          </cell>
          <cell r="E2924" t="str">
            <v>NGDPD</v>
          </cell>
          <cell r="F2924" t="str">
            <v>Korea</v>
          </cell>
          <cell r="I2924" t="str">
            <v/>
          </cell>
          <cell r="J2924">
            <v>576.17899999999997</v>
          </cell>
          <cell r="K2924">
            <v>547.65599999999995</v>
          </cell>
          <cell r="L2924">
            <v>627.24699999999996</v>
          </cell>
          <cell r="M2924">
            <v>702.71500000000003</v>
          </cell>
          <cell r="N2924">
            <v>793.17600000000004</v>
          </cell>
          <cell r="O2924">
            <v>934.90099999999995</v>
          </cell>
          <cell r="P2924">
            <v>1053.2170000000001</v>
          </cell>
          <cell r="Q2924">
            <v>1172.614</v>
          </cell>
          <cell r="R2924">
            <v>1047.3389999999999</v>
          </cell>
          <cell r="S2924">
            <v>943.67200000000003</v>
          </cell>
          <cell r="T2924">
            <v>1144.067</v>
          </cell>
          <cell r="U2924">
            <v>1253.223</v>
          </cell>
          <cell r="V2924">
            <v>1278.4280000000001</v>
          </cell>
          <cell r="W2924">
            <v>1370.7950000000001</v>
          </cell>
          <cell r="X2924">
            <v>1484.318</v>
          </cell>
          <cell r="Y2924">
            <v>1465.7729999999999</v>
          </cell>
          <cell r="Z2924">
            <v>1500.479</v>
          </cell>
          <cell r="AA2924">
            <v>1623.9010000000001</v>
          </cell>
          <cell r="AB2924">
            <v>1720.489</v>
          </cell>
          <cell r="AC2924">
            <v>1629.5319999999999</v>
          </cell>
          <cell r="AD2924">
            <v>1626.5530000000001</v>
          </cell>
          <cell r="AE2924">
            <v>1702.1369999999999</v>
          </cell>
          <cell r="AF2924">
            <v>1789.961</v>
          </cell>
          <cell r="AG2924">
            <v>1884.0630000000001</v>
          </cell>
          <cell r="AH2924">
            <v>1988.1089999999999</v>
          </cell>
        </row>
        <row r="2925">
          <cell r="B2925" t="str">
            <v>kor.ngdpdpc</v>
          </cell>
          <cell r="E2925" t="str">
            <v>NGDPDPC</v>
          </cell>
          <cell r="F2925" t="str">
            <v>Korea</v>
          </cell>
          <cell r="I2925" t="str">
            <v/>
          </cell>
          <cell r="J2925">
            <v>12257.019</v>
          </cell>
          <cell r="K2925">
            <v>11561.207</v>
          </cell>
          <cell r="L2925">
            <v>13165.083000000001</v>
          </cell>
          <cell r="M2925">
            <v>14672.808000000001</v>
          </cell>
          <cell r="N2925">
            <v>16496.133999999998</v>
          </cell>
          <cell r="O2925">
            <v>19402.503000000001</v>
          </cell>
          <cell r="P2925">
            <v>21743.476999999999</v>
          </cell>
          <cell r="Q2925">
            <v>24086.411</v>
          </cell>
          <cell r="R2925">
            <v>21350.43</v>
          </cell>
          <cell r="S2925">
            <v>19138.383000000002</v>
          </cell>
          <cell r="T2925">
            <v>23087.225999999999</v>
          </cell>
          <cell r="U2925">
            <v>25096.262999999999</v>
          </cell>
          <cell r="V2925">
            <v>25466.758000000002</v>
          </cell>
          <cell r="W2925">
            <v>27182.736000000001</v>
          </cell>
          <cell r="X2925">
            <v>29249.576000000001</v>
          </cell>
          <cell r="Y2925">
            <v>28732.233</v>
          </cell>
          <cell r="Z2925">
            <v>29296.046999999999</v>
          </cell>
          <cell r="AA2925">
            <v>31577.347000000002</v>
          </cell>
          <cell r="AB2925">
            <v>33319.987999999998</v>
          </cell>
          <cell r="AC2925">
            <v>31430.598000000002</v>
          </cell>
          <cell r="AD2925">
            <v>31246.041000000001</v>
          </cell>
          <cell r="AE2925">
            <v>32565.534</v>
          </cell>
          <cell r="AF2925">
            <v>34107.06</v>
          </cell>
          <cell r="AG2925">
            <v>35754.694000000003</v>
          </cell>
          <cell r="AH2925">
            <v>37576.368000000002</v>
          </cell>
        </row>
        <row r="2926">
          <cell r="B2926" t="str">
            <v>kor.ngdppc</v>
          </cell>
          <cell r="E2926" t="str">
            <v>NGDPPC</v>
          </cell>
          <cell r="F2926" t="str">
            <v>Korea</v>
          </cell>
          <cell r="I2926" t="str">
            <v/>
          </cell>
          <cell r="J2926">
            <v>13862167.318</v>
          </cell>
          <cell r="K2926">
            <v>14925456.032</v>
          </cell>
          <cell r="L2926">
            <v>16470682.092</v>
          </cell>
          <cell r="M2926">
            <v>17484325.778000001</v>
          </cell>
          <cell r="N2926">
            <v>18893338.346000001</v>
          </cell>
          <cell r="O2926">
            <v>19870426.960999999</v>
          </cell>
          <cell r="P2926">
            <v>20760465.708000001</v>
          </cell>
          <cell r="Q2926">
            <v>22382472.730999999</v>
          </cell>
          <cell r="R2926">
            <v>23529170.737</v>
          </cell>
          <cell r="S2926">
            <v>24445360.458000001</v>
          </cell>
          <cell r="T2926">
            <v>26690241.164999999</v>
          </cell>
          <cell r="U2926">
            <v>27813991.002</v>
          </cell>
          <cell r="V2926">
            <v>28687560.101</v>
          </cell>
          <cell r="W2926">
            <v>29761097.471999999</v>
          </cell>
          <cell r="X2926">
            <v>30798658.094999999</v>
          </cell>
          <cell r="Y2926">
            <v>32500680.634</v>
          </cell>
          <cell r="Z2926">
            <v>33987781.553000003</v>
          </cell>
          <cell r="AA2926">
            <v>35695810.914999999</v>
          </cell>
          <cell r="AB2926">
            <v>36670563.002999999</v>
          </cell>
          <cell r="AC2926">
            <v>36910444.75</v>
          </cell>
          <cell r="AD2926">
            <v>37598320.079999998</v>
          </cell>
          <cell r="AE2926">
            <v>38912309.211000003</v>
          </cell>
          <cell r="AF2926">
            <v>40532209.181000002</v>
          </cell>
          <cell r="AG2926">
            <v>42289412.68</v>
          </cell>
          <cell r="AH2926">
            <v>44219166.441</v>
          </cell>
        </row>
        <row r="2927">
          <cell r="B2927" t="str">
            <v>kor.ngdprpc</v>
          </cell>
          <cell r="E2927" t="str">
            <v>NGDPRPC</v>
          </cell>
          <cell r="F2927" t="str">
            <v>Korea</v>
          </cell>
          <cell r="I2927">
            <v>9785981.2584222592</v>
          </cell>
          <cell r="J2927">
            <v>19221170.151000001</v>
          </cell>
          <cell r="K2927">
            <v>19999820.984000001</v>
          </cell>
          <cell r="L2927">
            <v>21420674.888</v>
          </cell>
          <cell r="M2927">
            <v>21980619.861000001</v>
          </cell>
          <cell r="N2927">
            <v>23031576.195</v>
          </cell>
          <cell r="O2927">
            <v>23973023.226</v>
          </cell>
          <cell r="P2927">
            <v>25102856.640999999</v>
          </cell>
          <cell r="Q2927">
            <v>26424863.728999998</v>
          </cell>
          <cell r="R2927">
            <v>27015129.719999999</v>
          </cell>
          <cell r="S2927">
            <v>27089493.991999999</v>
          </cell>
          <cell r="T2927">
            <v>28789094.232999999</v>
          </cell>
          <cell r="U2927">
            <v>29621505.557</v>
          </cell>
          <cell r="V2927">
            <v>30174124.215</v>
          </cell>
          <cell r="W2927">
            <v>30987664.155000001</v>
          </cell>
          <cell r="X2927">
            <v>31779776.872000001</v>
          </cell>
          <cell r="Y2927">
            <v>32500678.673999999</v>
          </cell>
          <cell r="Z2927">
            <v>33325915.991</v>
          </cell>
          <cell r="AA2927">
            <v>34239613.998000003</v>
          </cell>
          <cell r="AB2927">
            <v>35009661.865000002</v>
          </cell>
          <cell r="AC2927">
            <v>35549078.261</v>
          </cell>
          <cell r="AD2927">
            <v>36190388.663000003</v>
          </cell>
          <cell r="AE2927">
            <v>37034203.365999997</v>
          </cell>
          <cell r="AF2927">
            <v>37951509.877999999</v>
          </cell>
          <cell r="AG2927">
            <v>38883880.207000002</v>
          </cell>
          <cell r="AH2927">
            <v>39855667.424999997</v>
          </cell>
        </row>
        <row r="2928">
          <cell r="B2928" t="str">
            <v>kor.ngdprppppc</v>
          </cell>
          <cell r="E2928" t="str">
            <v>NGDPRPPPPC</v>
          </cell>
          <cell r="F2928" t="str">
            <v>Korea</v>
          </cell>
          <cell r="I2928" t="str">
            <v/>
          </cell>
          <cell r="J2928">
            <v>21119.341</v>
          </cell>
          <cell r="K2928">
            <v>21974.886999999999</v>
          </cell>
          <cell r="L2928">
            <v>23536.057000000001</v>
          </cell>
          <cell r="M2928">
            <v>24151.297999999999</v>
          </cell>
          <cell r="N2928">
            <v>25306.041000000001</v>
          </cell>
          <cell r="O2928">
            <v>26340.46</v>
          </cell>
          <cell r="P2928">
            <v>27581.868999999999</v>
          </cell>
          <cell r="Q2928">
            <v>29034.43</v>
          </cell>
          <cell r="R2928">
            <v>29682.987000000001</v>
          </cell>
          <cell r="S2928">
            <v>29764.695</v>
          </cell>
          <cell r="T2928">
            <v>31632.137999999999</v>
          </cell>
          <cell r="U2928">
            <v>32546.754000000001</v>
          </cell>
          <cell r="V2928">
            <v>33153.946000000004</v>
          </cell>
          <cell r="W2928">
            <v>34047.826000000001</v>
          </cell>
          <cell r="X2928">
            <v>34918.163</v>
          </cell>
          <cell r="Y2928">
            <v>35710.256999999998</v>
          </cell>
          <cell r="Z2928">
            <v>36616.99</v>
          </cell>
          <cell r="AA2928">
            <v>37620.92</v>
          </cell>
          <cell r="AB2928">
            <v>38467.012999999999</v>
          </cell>
          <cell r="AC2928">
            <v>39059.699000000001</v>
          </cell>
          <cell r="AD2928">
            <v>39764.341999999997</v>
          </cell>
          <cell r="AE2928">
            <v>40691.487000000001</v>
          </cell>
          <cell r="AF2928">
            <v>41699.381000000001</v>
          </cell>
          <cell r="AG2928">
            <v>42723.826999999997</v>
          </cell>
          <cell r="AH2928">
            <v>43791.582000000002</v>
          </cell>
        </row>
        <row r="2929">
          <cell r="B2929" t="str">
            <v>kor.nid_ngdp</v>
          </cell>
          <cell r="E2929" t="str">
            <v>NID_NGDP</v>
          </cell>
          <cell r="F2929" t="str">
            <v>Korea</v>
          </cell>
          <cell r="I2929" t="str">
            <v/>
          </cell>
          <cell r="J2929">
            <v>32.893999999999998</v>
          </cell>
          <cell r="K2929">
            <v>31.603000000000002</v>
          </cell>
          <cell r="L2929">
            <v>31.093</v>
          </cell>
          <cell r="M2929">
            <v>32.28</v>
          </cell>
          <cell r="N2929">
            <v>32.549999999999997</v>
          </cell>
          <cell r="O2929">
            <v>32.508000000000003</v>
          </cell>
          <cell r="P2929">
            <v>32.993000000000002</v>
          </cell>
          <cell r="Q2929">
            <v>33.097000000000001</v>
          </cell>
          <cell r="R2929">
            <v>33.667000000000002</v>
          </cell>
          <cell r="S2929">
            <v>29.4</v>
          </cell>
          <cell r="T2929">
            <v>32.552</v>
          </cell>
          <cell r="U2929">
            <v>33.319000000000003</v>
          </cell>
          <cell r="V2929">
            <v>31.317</v>
          </cell>
          <cell r="W2929">
            <v>29.885000000000002</v>
          </cell>
          <cell r="X2929">
            <v>29.79</v>
          </cell>
          <cell r="Y2929">
            <v>29.529</v>
          </cell>
          <cell r="Z2929">
            <v>30.143000000000001</v>
          </cell>
          <cell r="AA2929">
            <v>32.287999999999997</v>
          </cell>
          <cell r="AB2929">
            <v>31.31</v>
          </cell>
          <cell r="AC2929">
            <v>31.405000000000001</v>
          </cell>
          <cell r="AD2929">
            <v>30.631</v>
          </cell>
          <cell r="AE2929">
            <v>30.391999999999999</v>
          </cell>
          <cell r="AF2929">
            <v>30.097999999999999</v>
          </cell>
          <cell r="AG2929">
            <v>29.827999999999999</v>
          </cell>
          <cell r="AH2929">
            <v>29.600999999999999</v>
          </cell>
        </row>
        <row r="2930">
          <cell r="B2930" t="str">
            <v>kor.pcpi</v>
          </cell>
          <cell r="E2930" t="str">
            <v>PCPI</v>
          </cell>
          <cell r="F2930" t="str">
            <v>Korea</v>
          </cell>
          <cell r="I2930" t="str">
            <v/>
          </cell>
          <cell r="J2930">
            <v>66.572000000000003</v>
          </cell>
          <cell r="K2930">
            <v>69.278999999999996</v>
          </cell>
          <cell r="L2930">
            <v>71.192999999999998</v>
          </cell>
          <cell r="M2930">
            <v>73.694999999999993</v>
          </cell>
          <cell r="N2930">
            <v>76.340999999999994</v>
          </cell>
          <cell r="O2930">
            <v>78.444000000000003</v>
          </cell>
          <cell r="P2930">
            <v>80.201999999999998</v>
          </cell>
          <cell r="Q2930">
            <v>82.234999999999999</v>
          </cell>
          <cell r="R2930">
            <v>86.078999999999994</v>
          </cell>
          <cell r="S2930">
            <v>88.451999999999998</v>
          </cell>
          <cell r="T2930">
            <v>91.051000000000002</v>
          </cell>
          <cell r="U2930">
            <v>94.716999999999999</v>
          </cell>
          <cell r="V2930">
            <v>96.789000000000001</v>
          </cell>
          <cell r="W2930">
            <v>98.048000000000002</v>
          </cell>
          <cell r="X2930">
            <v>99.298000000000002</v>
          </cell>
          <cell r="Y2930">
            <v>99.998999999999995</v>
          </cell>
          <cell r="Z2930">
            <v>100.971</v>
          </cell>
          <cell r="AA2930">
            <v>102.934</v>
          </cell>
          <cell r="AB2930">
            <v>104.453</v>
          </cell>
          <cell r="AC2930">
            <v>104.934</v>
          </cell>
          <cell r="AD2930">
            <v>105.869</v>
          </cell>
          <cell r="AE2930">
            <v>107.352</v>
          </cell>
          <cell r="AF2930">
            <v>109.28400000000001</v>
          </cell>
          <cell r="AG2930">
            <v>111.36</v>
          </cell>
          <cell r="AH2930">
            <v>113.587</v>
          </cell>
        </row>
        <row r="2931">
          <cell r="B2931" t="str">
            <v>kor.pcpipch</v>
          </cell>
          <cell r="E2931" t="str">
            <v>PCPIPCH</v>
          </cell>
          <cell r="F2931" t="str">
            <v>Korea</v>
          </cell>
          <cell r="I2931" t="str">
            <v/>
          </cell>
          <cell r="J2931">
            <v>2.2589999999999999</v>
          </cell>
          <cell r="K2931">
            <v>4.0659999999999998</v>
          </cell>
          <cell r="L2931">
            <v>2.7629999999999999</v>
          </cell>
          <cell r="M2931">
            <v>3.5150000000000001</v>
          </cell>
          <cell r="N2931">
            <v>3.5910000000000002</v>
          </cell>
          <cell r="O2931">
            <v>2.754</v>
          </cell>
          <cell r="P2931">
            <v>2.242</v>
          </cell>
          <cell r="Q2931">
            <v>2.5350000000000001</v>
          </cell>
          <cell r="R2931">
            <v>4.6740000000000004</v>
          </cell>
          <cell r="S2931">
            <v>2.7570000000000001</v>
          </cell>
          <cell r="T2931">
            <v>2.9390000000000001</v>
          </cell>
          <cell r="U2931">
            <v>4.0259999999999998</v>
          </cell>
          <cell r="V2931">
            <v>2.1869999999999998</v>
          </cell>
          <cell r="W2931">
            <v>1.3009999999999999</v>
          </cell>
          <cell r="X2931">
            <v>1.2749999999999999</v>
          </cell>
          <cell r="Y2931">
            <v>0.70599999999999996</v>
          </cell>
          <cell r="Z2931">
            <v>0.97199999999999998</v>
          </cell>
          <cell r="AA2931">
            <v>1.944</v>
          </cell>
          <cell r="AB2931">
            <v>1.476</v>
          </cell>
          <cell r="AC2931">
            <v>0.46100000000000002</v>
          </cell>
          <cell r="AD2931">
            <v>0.89100000000000001</v>
          </cell>
          <cell r="AE2931">
            <v>1.4</v>
          </cell>
          <cell r="AF2931">
            <v>1.8</v>
          </cell>
          <cell r="AG2931">
            <v>1.9</v>
          </cell>
          <cell r="AH2931">
            <v>2</v>
          </cell>
        </row>
        <row r="2932">
          <cell r="B2932" t="str">
            <v>kor.pppex</v>
          </cell>
          <cell r="E2932" t="str">
            <v>PPPEX</v>
          </cell>
          <cell r="F2932" t="str">
            <v>Korea</v>
          </cell>
          <cell r="I2932" t="str">
            <v/>
          </cell>
          <cell r="J2932">
            <v>824.84900000000005</v>
          </cell>
          <cell r="K2932">
            <v>835.22299999999996</v>
          </cell>
          <cell r="L2932">
            <v>847.154</v>
          </cell>
          <cell r="M2932">
            <v>860.404</v>
          </cell>
          <cell r="N2932">
            <v>864.05399999999997</v>
          </cell>
          <cell r="O2932">
            <v>846.68100000000004</v>
          </cell>
          <cell r="P2932">
            <v>819.976</v>
          </cell>
          <cell r="Q2932">
            <v>817.84100000000001</v>
          </cell>
          <cell r="R2932">
            <v>824.91200000000003</v>
          </cell>
          <cell r="S2932">
            <v>848.21299999999997</v>
          </cell>
          <cell r="T2932">
            <v>861.39599999999996</v>
          </cell>
          <cell r="U2932">
            <v>854.58600000000001</v>
          </cell>
          <cell r="V2932">
            <v>848.99900000000002</v>
          </cell>
          <cell r="W2932">
            <v>842.85900000000004</v>
          </cell>
          <cell r="X2932">
            <v>835.048</v>
          </cell>
          <cell r="Y2932">
            <v>852.77099999999996</v>
          </cell>
          <cell r="Z2932">
            <v>860.79399999999998</v>
          </cell>
          <cell r="AA2932">
            <v>863.66300000000001</v>
          </cell>
          <cell r="AB2932">
            <v>847.09299999999996</v>
          </cell>
          <cell r="AC2932">
            <v>824.99099999999999</v>
          </cell>
          <cell r="AD2932">
            <v>809.40800000000002</v>
          </cell>
          <cell r="AE2932">
            <v>802.05399999999997</v>
          </cell>
          <cell r="AF2932">
            <v>799.22400000000005</v>
          </cell>
          <cell r="AG2932">
            <v>797.91</v>
          </cell>
          <cell r="AH2932">
            <v>797.91700000000003</v>
          </cell>
        </row>
        <row r="2933">
          <cell r="B2933" t="str">
            <v>kor.pppgdp</v>
          </cell>
          <cell r="E2933" t="str">
            <v>PPPGDP</v>
          </cell>
          <cell r="F2933" t="str">
            <v>Korea</v>
          </cell>
          <cell r="I2933" t="str">
            <v/>
          </cell>
          <cell r="J2933">
            <v>790.005</v>
          </cell>
          <cell r="K2933">
            <v>846.50599999999997</v>
          </cell>
          <cell r="L2933">
            <v>926.32600000000002</v>
          </cell>
          <cell r="M2933">
            <v>973.22400000000005</v>
          </cell>
          <cell r="N2933">
            <v>1051.3679999999999</v>
          </cell>
          <cell r="O2933">
            <v>1130.825</v>
          </cell>
          <cell r="P2933">
            <v>1226.3800000000001</v>
          </cell>
          <cell r="Q2933">
            <v>1332.3610000000001</v>
          </cell>
          <cell r="R2933">
            <v>1399.2</v>
          </cell>
          <cell r="S2933">
            <v>1421.0429999999999</v>
          </cell>
          <cell r="T2933">
            <v>1535.4280000000001</v>
          </cell>
          <cell r="U2933">
            <v>1625.2750000000001</v>
          </cell>
          <cell r="V2933">
            <v>1696.2470000000001</v>
          </cell>
          <cell r="W2933">
            <v>1780.6289999999999</v>
          </cell>
          <cell r="X2933">
            <v>1871.663</v>
          </cell>
          <cell r="Y2933">
            <v>1944.2729999999999</v>
          </cell>
          <cell r="Z2933">
            <v>2022.2940000000001</v>
          </cell>
          <cell r="AA2933">
            <v>2125.48</v>
          </cell>
          <cell r="AB2933">
            <v>2235.2869999999998</v>
          </cell>
          <cell r="AC2933">
            <v>2319.585</v>
          </cell>
          <cell r="AD2933">
            <v>2418.098</v>
          </cell>
          <cell r="AE2933">
            <v>2535.826</v>
          </cell>
          <cell r="AF2933">
            <v>2661.527</v>
          </cell>
          <cell r="AG2933">
            <v>2792.8020000000001</v>
          </cell>
          <cell r="AH2933">
            <v>2932.0970000000002</v>
          </cell>
        </row>
        <row r="2934">
          <cell r="B2934" t="str">
            <v>kor.ppppc</v>
          </cell>
          <cell r="E2934" t="str">
            <v>PPPPC</v>
          </cell>
          <cell r="F2934" t="str">
            <v>Korea</v>
          </cell>
          <cell r="I2934">
            <v>7548.6553159484738</v>
          </cell>
          <cell r="J2934">
            <v>16805.708999999999</v>
          </cell>
          <cell r="K2934">
            <v>17870.016</v>
          </cell>
          <cell r="L2934">
            <v>19442.367999999999</v>
          </cell>
          <cell r="M2934">
            <v>20321.076000000001</v>
          </cell>
          <cell r="N2934">
            <v>21865.914000000001</v>
          </cell>
          <cell r="O2934">
            <v>23468.609</v>
          </cell>
          <cell r="P2934">
            <v>25318.397000000001</v>
          </cell>
          <cell r="Q2934">
            <v>27367.743999999999</v>
          </cell>
          <cell r="R2934">
            <v>28523.246999999999</v>
          </cell>
          <cell r="S2934">
            <v>28819.824000000001</v>
          </cell>
          <cell r="T2934">
            <v>30984.878000000001</v>
          </cell>
          <cell r="U2934">
            <v>32546.754000000001</v>
          </cell>
          <cell r="V2934">
            <v>33789.874000000003</v>
          </cell>
          <cell r="W2934">
            <v>35309.699999999997</v>
          </cell>
          <cell r="X2934">
            <v>36882.487000000001</v>
          </cell>
          <cell r="Y2934">
            <v>38111.832999999999</v>
          </cell>
          <cell r="Z2934">
            <v>39484.207999999999</v>
          </cell>
          <cell r="AA2934">
            <v>41330.722999999998</v>
          </cell>
          <cell r="AB2934">
            <v>43289.874000000003</v>
          </cell>
          <cell r="AC2934">
            <v>44740.434999999998</v>
          </cell>
          <cell r="AD2934">
            <v>46451.608</v>
          </cell>
          <cell r="AE2934">
            <v>48515.807000000001</v>
          </cell>
          <cell r="AF2934">
            <v>50714.436999999998</v>
          </cell>
          <cell r="AG2934">
            <v>53000.24</v>
          </cell>
          <cell r="AH2934">
            <v>55418.252999999997</v>
          </cell>
        </row>
        <row r="2935">
          <cell r="B2935" t="str">
            <v>kwt.bca</v>
          </cell>
          <cell r="E2935" t="str">
            <v>BCA</v>
          </cell>
          <cell r="F2935" t="str">
            <v>Kuwait</v>
          </cell>
          <cell r="I2935" t="str">
            <v/>
          </cell>
          <cell r="J2935">
            <v>14.67</v>
          </cell>
          <cell r="K2935">
            <v>8.327</v>
          </cell>
          <cell r="L2935">
            <v>4.2649999999999997</v>
          </cell>
          <cell r="M2935">
            <v>9.423</v>
          </cell>
          <cell r="N2935">
            <v>15.596</v>
          </cell>
          <cell r="O2935">
            <v>30.068999999999999</v>
          </cell>
          <cell r="P2935">
            <v>45.311</v>
          </cell>
          <cell r="Q2935">
            <v>42.188000000000002</v>
          </cell>
          <cell r="R2935">
            <v>60.244999999999997</v>
          </cell>
          <cell r="S2935">
            <v>28.289000000000001</v>
          </cell>
          <cell r="T2935">
            <v>36.713999999999999</v>
          </cell>
          <cell r="U2935">
            <v>66.14</v>
          </cell>
          <cell r="V2935">
            <v>79.132999999999996</v>
          </cell>
          <cell r="W2935">
            <v>70.206000000000003</v>
          </cell>
          <cell r="X2935">
            <v>54.412999999999997</v>
          </cell>
          <cell r="Y2935">
            <v>4.016</v>
          </cell>
          <cell r="Z2935">
            <v>-5.056</v>
          </cell>
          <cell r="AA2935">
            <v>9.6069999999999993</v>
          </cell>
          <cell r="AB2935">
            <v>20.398</v>
          </cell>
          <cell r="AC2935">
            <v>11.308</v>
          </cell>
          <cell r="AD2935">
            <v>9.4600000000000009</v>
          </cell>
          <cell r="AE2935">
            <v>8.36</v>
          </cell>
          <cell r="AF2935">
            <v>6.6429999999999998</v>
          </cell>
          <cell r="AG2935">
            <v>6.0350000000000001</v>
          </cell>
          <cell r="AH2935">
            <v>5.274</v>
          </cell>
        </row>
        <row r="2936">
          <cell r="B2936" t="str">
            <v>kwt.bca_ngdpd</v>
          </cell>
          <cell r="E2936" t="str">
            <v>BCA_NGDPD</v>
          </cell>
          <cell r="F2936" t="str">
            <v>Kuwait</v>
          </cell>
          <cell r="I2936" t="str">
            <v/>
          </cell>
          <cell r="J2936">
            <v>38.892000000000003</v>
          </cell>
          <cell r="K2936">
            <v>23.867999999999999</v>
          </cell>
          <cell r="L2936">
            <v>11.183</v>
          </cell>
          <cell r="M2936">
            <v>19.695</v>
          </cell>
          <cell r="N2936">
            <v>26.238</v>
          </cell>
          <cell r="O2936">
            <v>37.210999999999999</v>
          </cell>
          <cell r="P2936">
            <v>44.616</v>
          </cell>
          <cell r="Q2936">
            <v>36.789000000000001</v>
          </cell>
          <cell r="R2936">
            <v>40.871000000000002</v>
          </cell>
          <cell r="S2936">
            <v>26.689</v>
          </cell>
          <cell r="T2936">
            <v>31.814</v>
          </cell>
          <cell r="U2936">
            <v>42.942</v>
          </cell>
          <cell r="V2936">
            <v>45.462000000000003</v>
          </cell>
          <cell r="W2936">
            <v>40.307000000000002</v>
          </cell>
          <cell r="X2936">
            <v>33.445</v>
          </cell>
          <cell r="Y2936">
            <v>3.504</v>
          </cell>
          <cell r="Z2936">
            <v>-4.6230000000000002</v>
          </cell>
          <cell r="AA2936">
            <v>8.0370000000000008</v>
          </cell>
          <cell r="AB2936">
            <v>14.401</v>
          </cell>
          <cell r="AC2936">
            <v>8.2189999999999994</v>
          </cell>
          <cell r="AD2936">
            <v>6.7779999999999996</v>
          </cell>
          <cell r="AE2936">
            <v>5.8289999999999997</v>
          </cell>
          <cell r="AF2936">
            <v>4.47</v>
          </cell>
          <cell r="AG2936">
            <v>3.887</v>
          </cell>
          <cell r="AH2936">
            <v>3.2309999999999999</v>
          </cell>
        </row>
        <row r="2937">
          <cell r="B2937" t="str">
            <v>kwt.ggr</v>
          </cell>
          <cell r="E2937" t="str">
            <v>GGR</v>
          </cell>
          <cell r="F2937" t="str">
            <v>Kuwait</v>
          </cell>
          <cell r="I2937" t="str">
            <v/>
          </cell>
          <cell r="J2937">
            <v>7.8879999999999999</v>
          </cell>
          <cell r="K2937">
            <v>7.6609999999999996</v>
          </cell>
          <cell r="L2937">
            <v>7.093</v>
          </cell>
          <cell r="M2937">
            <v>7.7489999999999997</v>
          </cell>
          <cell r="N2937">
            <v>9.8819999999999997</v>
          </cell>
          <cell r="O2937">
            <v>16.852</v>
          </cell>
          <cell r="P2937">
            <v>18.803999999999998</v>
          </cell>
          <cell r="Q2937">
            <v>21.989000000000001</v>
          </cell>
          <cell r="R2937">
            <v>23.994</v>
          </cell>
          <cell r="S2937">
            <v>21.256</v>
          </cell>
          <cell r="T2937">
            <v>23.388000000000002</v>
          </cell>
          <cell r="U2937">
            <v>30.753</v>
          </cell>
          <cell r="V2937">
            <v>34.710999999999999</v>
          </cell>
          <cell r="W2937">
            <v>35.691000000000003</v>
          </cell>
          <cell r="X2937">
            <v>30.847000000000001</v>
          </cell>
          <cell r="Y2937">
            <v>20.684000000000001</v>
          </cell>
          <cell r="Z2937">
            <v>17.87</v>
          </cell>
          <cell r="AA2937">
            <v>21.106000000000002</v>
          </cell>
          <cell r="AB2937">
            <v>24.834</v>
          </cell>
          <cell r="AC2937">
            <v>24.995999999999999</v>
          </cell>
          <cell r="AD2937">
            <v>24.646000000000001</v>
          </cell>
          <cell r="AE2937">
            <v>25.303999999999998</v>
          </cell>
          <cell r="AF2937">
            <v>25.809000000000001</v>
          </cell>
          <cell r="AG2937">
            <v>26.35</v>
          </cell>
          <cell r="AH2937">
            <v>27.105</v>
          </cell>
        </row>
        <row r="2938">
          <cell r="B2938" t="str">
            <v>kwt.ggr_ngdp</v>
          </cell>
          <cell r="E2938" t="str">
            <v>GGR_NGDP</v>
          </cell>
          <cell r="F2938" t="str">
            <v>Kuwait</v>
          </cell>
          <cell r="I2938" t="str">
            <v/>
          </cell>
          <cell r="J2938">
            <v>68.168000000000006</v>
          </cell>
          <cell r="K2938">
            <v>71.623000000000005</v>
          </cell>
          <cell r="L2938">
            <v>61.201000000000001</v>
          </cell>
          <cell r="M2938">
            <v>54.347999999999999</v>
          </cell>
          <cell r="N2938">
            <v>56.414000000000001</v>
          </cell>
          <cell r="O2938">
            <v>71.421999999999997</v>
          </cell>
          <cell r="P2938">
            <v>63.808999999999997</v>
          </cell>
          <cell r="Q2938">
            <v>67.491</v>
          </cell>
          <cell r="R2938">
            <v>60.561</v>
          </cell>
          <cell r="S2938">
            <v>69.700999999999993</v>
          </cell>
          <cell r="T2938">
            <v>70.703000000000003</v>
          </cell>
          <cell r="U2938">
            <v>72.34</v>
          </cell>
          <cell r="V2938">
            <v>71.242000000000004</v>
          </cell>
          <cell r="W2938">
            <v>72.260000000000005</v>
          </cell>
          <cell r="X2938">
            <v>66.644999999999996</v>
          </cell>
          <cell r="Y2938">
            <v>59.999000000000002</v>
          </cell>
          <cell r="Z2938">
            <v>54.06</v>
          </cell>
          <cell r="AA2938">
            <v>58.207000000000001</v>
          </cell>
          <cell r="AB2938">
            <v>58.073999999999998</v>
          </cell>
          <cell r="AC2938">
            <v>60.174999999999997</v>
          </cell>
          <cell r="AD2938">
            <v>58.491999999999997</v>
          </cell>
          <cell r="AE2938">
            <v>58.439</v>
          </cell>
          <cell r="AF2938">
            <v>57.521999999999998</v>
          </cell>
          <cell r="AG2938">
            <v>56.216000000000001</v>
          </cell>
          <cell r="AH2938">
            <v>55.009</v>
          </cell>
        </row>
        <row r="2939">
          <cell r="B2939" t="str">
            <v>kwt.ggx</v>
          </cell>
          <cell r="E2939" t="str">
            <v>GGX</v>
          </cell>
          <cell r="F2939" t="str">
            <v>Kuwait</v>
          </cell>
          <cell r="I2939" t="str">
            <v/>
          </cell>
          <cell r="J2939">
            <v>4.2300000000000004</v>
          </cell>
          <cell r="K2939">
            <v>4.5940000000000003</v>
          </cell>
          <cell r="L2939">
            <v>4.8520000000000003</v>
          </cell>
          <cell r="M2939">
            <v>5.2809999999999997</v>
          </cell>
          <cell r="N2939">
            <v>5.9909999999999997</v>
          </cell>
          <cell r="O2939">
            <v>6.6349999999999998</v>
          </cell>
          <cell r="P2939">
            <v>9.4049999999999994</v>
          </cell>
          <cell r="Q2939">
            <v>9.8000000000000007</v>
          </cell>
          <cell r="R2939">
            <v>16.004999999999999</v>
          </cell>
          <cell r="S2939">
            <v>12.866</v>
          </cell>
          <cell r="T2939">
            <v>14.8</v>
          </cell>
          <cell r="U2939">
            <v>16.603999999999999</v>
          </cell>
          <cell r="V2939">
            <v>18.911000000000001</v>
          </cell>
          <cell r="W2939">
            <v>18.841000000000001</v>
          </cell>
          <cell r="X2939">
            <v>20.495999999999999</v>
          </cell>
          <cell r="Y2939">
            <v>18.754999999999999</v>
          </cell>
          <cell r="Z2939">
            <v>17.77</v>
          </cell>
          <cell r="AA2939">
            <v>18.812000000000001</v>
          </cell>
          <cell r="AB2939">
            <v>21.117999999999999</v>
          </cell>
          <cell r="AC2939">
            <v>22.23</v>
          </cell>
          <cell r="AD2939">
            <v>23.030999999999999</v>
          </cell>
          <cell r="AE2939">
            <v>24.14</v>
          </cell>
          <cell r="AF2939">
            <v>25.042000000000002</v>
          </cell>
          <cell r="AG2939">
            <v>25.867999999999999</v>
          </cell>
          <cell r="AH2939">
            <v>26.756</v>
          </cell>
        </row>
        <row r="2940">
          <cell r="B2940" t="str">
            <v>kwt.ggx_ngdp</v>
          </cell>
          <cell r="E2940" t="str">
            <v>GGX_NGDP</v>
          </cell>
          <cell r="F2940" t="str">
            <v>Kuwait</v>
          </cell>
          <cell r="I2940" t="str">
            <v/>
          </cell>
          <cell r="J2940">
            <v>36.554000000000002</v>
          </cell>
          <cell r="K2940">
            <v>42.951999999999998</v>
          </cell>
          <cell r="L2940">
            <v>41.866</v>
          </cell>
          <cell r="M2940">
            <v>37.039000000000001</v>
          </cell>
          <cell r="N2940">
            <v>34.201999999999998</v>
          </cell>
          <cell r="O2940">
            <v>28.119</v>
          </cell>
          <cell r="P2940">
            <v>31.914000000000001</v>
          </cell>
          <cell r="Q2940">
            <v>30.08</v>
          </cell>
          <cell r="R2940">
            <v>40.396000000000001</v>
          </cell>
          <cell r="S2940">
            <v>42.186999999999998</v>
          </cell>
          <cell r="T2940">
            <v>44.741</v>
          </cell>
          <cell r="U2940">
            <v>39.058</v>
          </cell>
          <cell r="V2940">
            <v>38.814999999999998</v>
          </cell>
          <cell r="W2940">
            <v>38.146000000000001</v>
          </cell>
          <cell r="X2940">
            <v>44.280999999999999</v>
          </cell>
          <cell r="Y2940">
            <v>54.405999999999999</v>
          </cell>
          <cell r="Z2940">
            <v>53.758000000000003</v>
          </cell>
          <cell r="AA2940">
            <v>51.88</v>
          </cell>
          <cell r="AB2940">
            <v>49.384</v>
          </cell>
          <cell r="AC2940">
            <v>53.515999999999998</v>
          </cell>
          <cell r="AD2940">
            <v>54.658000000000001</v>
          </cell>
          <cell r="AE2940">
            <v>55.752000000000002</v>
          </cell>
          <cell r="AF2940">
            <v>55.813000000000002</v>
          </cell>
          <cell r="AG2940">
            <v>55.186999999999998</v>
          </cell>
          <cell r="AH2940">
            <v>54.3</v>
          </cell>
        </row>
        <row r="2941">
          <cell r="B2941" t="str">
            <v>kwt.ggxcnl</v>
          </cell>
          <cell r="E2941" t="str">
            <v>GGXCNL</v>
          </cell>
          <cell r="F2941" t="str">
            <v>Kuwait</v>
          </cell>
          <cell r="I2941" t="str">
            <v/>
          </cell>
          <cell r="J2941">
            <v>3.6579999999999999</v>
          </cell>
          <cell r="K2941">
            <v>3.0670000000000002</v>
          </cell>
          <cell r="L2941">
            <v>2.2410000000000001</v>
          </cell>
          <cell r="M2941">
            <v>2.468</v>
          </cell>
          <cell r="N2941">
            <v>3.891</v>
          </cell>
          <cell r="O2941">
            <v>10.217000000000001</v>
          </cell>
          <cell r="P2941">
            <v>9.3989999999999991</v>
          </cell>
          <cell r="Q2941">
            <v>12.189</v>
          </cell>
          <cell r="R2941">
            <v>7.9889999999999999</v>
          </cell>
          <cell r="S2941">
            <v>8.391</v>
          </cell>
          <cell r="T2941">
            <v>8.5879999999999992</v>
          </cell>
          <cell r="U2941">
            <v>14.148</v>
          </cell>
          <cell r="V2941">
            <v>15.798999999999999</v>
          </cell>
          <cell r="W2941">
            <v>16.850000000000001</v>
          </cell>
          <cell r="X2941">
            <v>10.351000000000001</v>
          </cell>
          <cell r="Y2941">
            <v>1.9279999999999999</v>
          </cell>
          <cell r="Z2941">
            <v>0.1</v>
          </cell>
          <cell r="AA2941">
            <v>2.294</v>
          </cell>
          <cell r="AB2941">
            <v>3.7160000000000002</v>
          </cell>
          <cell r="AC2941">
            <v>2.766</v>
          </cell>
          <cell r="AD2941">
            <v>1.6160000000000001</v>
          </cell>
          <cell r="AE2941">
            <v>1.1639999999999999</v>
          </cell>
          <cell r="AF2941">
            <v>0.76700000000000002</v>
          </cell>
          <cell r="AG2941">
            <v>0.48199999999999998</v>
          </cell>
          <cell r="AH2941">
            <v>0.34899999999999998</v>
          </cell>
        </row>
        <row r="2942">
          <cell r="B2942" t="str">
            <v>kwt.ggxcnl_ngdp</v>
          </cell>
          <cell r="E2942" t="str">
            <v>GGXCNL_NGDP</v>
          </cell>
          <cell r="F2942" t="str">
            <v>Kuwait</v>
          </cell>
          <cell r="I2942" t="str">
            <v/>
          </cell>
          <cell r="J2942">
            <v>31.614000000000001</v>
          </cell>
          <cell r="K2942">
            <v>28.670999999999999</v>
          </cell>
          <cell r="L2942">
            <v>19.335000000000001</v>
          </cell>
          <cell r="M2942">
            <v>17.308</v>
          </cell>
          <cell r="N2942">
            <v>22.212</v>
          </cell>
          <cell r="O2942">
            <v>43.302999999999997</v>
          </cell>
          <cell r="P2942">
            <v>31.895</v>
          </cell>
          <cell r="Q2942">
            <v>37.411000000000001</v>
          </cell>
          <cell r="R2942">
            <v>20.164999999999999</v>
          </cell>
          <cell r="S2942">
            <v>27.513000000000002</v>
          </cell>
          <cell r="T2942">
            <v>25.962</v>
          </cell>
          <cell r="U2942">
            <v>33.280999999999999</v>
          </cell>
          <cell r="V2942">
            <v>32.427999999999997</v>
          </cell>
          <cell r="W2942">
            <v>34.113999999999997</v>
          </cell>
          <cell r="X2942">
            <v>22.364000000000001</v>
          </cell>
          <cell r="Y2942">
            <v>5.593</v>
          </cell>
          <cell r="Z2942">
            <v>0.30199999999999999</v>
          </cell>
          <cell r="AA2942">
            <v>6.3259999999999996</v>
          </cell>
          <cell r="AB2942">
            <v>8.69</v>
          </cell>
          <cell r="AC2942">
            <v>6.6589999999999998</v>
          </cell>
          <cell r="AD2942">
            <v>3.8340000000000001</v>
          </cell>
          <cell r="AE2942">
            <v>2.6869999999999998</v>
          </cell>
          <cell r="AF2942">
            <v>1.7090000000000001</v>
          </cell>
          <cell r="AG2942">
            <v>1.0289999999999999</v>
          </cell>
          <cell r="AH2942">
            <v>0.70799999999999996</v>
          </cell>
        </row>
        <row r="2943">
          <cell r="B2943" t="str">
            <v>kwt.ggxwdg</v>
          </cell>
          <cell r="E2943" t="str">
            <v>GGXWDG</v>
          </cell>
          <cell r="F2943" t="str">
            <v>Kuwait</v>
          </cell>
          <cell r="I2943" t="str">
            <v/>
          </cell>
          <cell r="J2943">
            <v>4.04</v>
          </cell>
          <cell r="K2943">
            <v>3.7570000000000001</v>
          </cell>
          <cell r="L2943">
            <v>3.4710000000000001</v>
          </cell>
          <cell r="M2943">
            <v>3.2789999999999999</v>
          </cell>
          <cell r="N2943">
            <v>3.0310000000000001</v>
          </cell>
          <cell r="O2943">
            <v>2.7850000000000001</v>
          </cell>
          <cell r="P2943">
            <v>2.4329999999999998</v>
          </cell>
          <cell r="Q2943">
            <v>2.2959999999999998</v>
          </cell>
          <cell r="R2943">
            <v>2.13</v>
          </cell>
          <cell r="S2943">
            <v>2.0289999999999999</v>
          </cell>
          <cell r="T2943">
            <v>2.0379999999999998</v>
          </cell>
          <cell r="U2943">
            <v>1.9730000000000001</v>
          </cell>
          <cell r="V2943">
            <v>1.7549999999999999</v>
          </cell>
          <cell r="W2943">
            <v>1.5269999999999999</v>
          </cell>
          <cell r="X2943">
            <v>1.587</v>
          </cell>
          <cell r="Y2943">
            <v>1.6040000000000001</v>
          </cell>
          <cell r="Z2943">
            <v>3.3119999999999998</v>
          </cell>
          <cell r="AA2943">
            <v>7.5</v>
          </cell>
          <cell r="AB2943">
            <v>6.3029999999999999</v>
          </cell>
          <cell r="AC2943">
            <v>6.3330000000000002</v>
          </cell>
          <cell r="AD2943">
            <v>7.3330000000000002</v>
          </cell>
          <cell r="AE2943">
            <v>10.833</v>
          </cell>
          <cell r="AF2943">
            <v>13.632999999999999</v>
          </cell>
          <cell r="AG2943">
            <v>16.093</v>
          </cell>
          <cell r="AH2943">
            <v>18.893000000000001</v>
          </cell>
        </row>
        <row r="2944">
          <cell r="B2944" t="str">
            <v>kwt.ggxwdg_ngdp</v>
          </cell>
          <cell r="E2944" t="str">
            <v>GGXWDG_NGDP</v>
          </cell>
          <cell r="F2944" t="str">
            <v>Kuwait</v>
          </cell>
          <cell r="I2944" t="str">
            <v/>
          </cell>
          <cell r="J2944">
            <v>34.914999999999999</v>
          </cell>
          <cell r="K2944">
            <v>35.119999999999997</v>
          </cell>
          <cell r="L2944">
            <v>29.951000000000001</v>
          </cell>
          <cell r="M2944">
            <v>22.998000000000001</v>
          </cell>
          <cell r="N2944">
            <v>17.302</v>
          </cell>
          <cell r="O2944">
            <v>11.805</v>
          </cell>
          <cell r="P2944">
            <v>8.2569999999999997</v>
          </cell>
          <cell r="Q2944">
            <v>7.0469999999999997</v>
          </cell>
          <cell r="R2944">
            <v>5.3760000000000003</v>
          </cell>
          <cell r="S2944">
            <v>6.6529999999999996</v>
          </cell>
          <cell r="T2944">
            <v>6.1609999999999996</v>
          </cell>
          <cell r="U2944">
            <v>4.641</v>
          </cell>
          <cell r="V2944">
            <v>3.6019999999999999</v>
          </cell>
          <cell r="W2944">
            <v>3.0920000000000001</v>
          </cell>
          <cell r="X2944">
            <v>3.4289999999999998</v>
          </cell>
          <cell r="Y2944">
            <v>4.6529999999999996</v>
          </cell>
          <cell r="Z2944">
            <v>10.018000000000001</v>
          </cell>
          <cell r="AA2944">
            <v>20.683</v>
          </cell>
          <cell r="AB2944">
            <v>14.738</v>
          </cell>
          <cell r="AC2944">
            <v>15.244999999999999</v>
          </cell>
          <cell r="AD2944">
            <v>17.402000000000001</v>
          </cell>
          <cell r="AE2944">
            <v>25.018000000000001</v>
          </cell>
          <cell r="AF2944">
            <v>30.384</v>
          </cell>
          <cell r="AG2944">
            <v>34.332000000000001</v>
          </cell>
          <cell r="AH2944">
            <v>38.341999999999999</v>
          </cell>
        </row>
        <row r="2945">
          <cell r="B2945" t="str">
            <v>kwt.ggxwdn</v>
          </cell>
          <cell r="E2945" t="str">
            <v>GGXWDN</v>
          </cell>
          <cell r="F2945" t="str">
            <v>Kuwait</v>
          </cell>
          <cell r="I2945" t="str">
            <v/>
          </cell>
        </row>
        <row r="2946">
          <cell r="B2946" t="str">
            <v>kwt.ggxwdn_ngdp</v>
          </cell>
          <cell r="E2946" t="str">
            <v>GGXWDN_NGDP</v>
          </cell>
          <cell r="F2946" t="str">
            <v>Kuwait</v>
          </cell>
          <cell r="I2946" t="str">
            <v/>
          </cell>
        </row>
        <row r="2947">
          <cell r="B2947" t="str">
            <v>kwt.le</v>
          </cell>
          <cell r="E2947" t="str">
            <v>LE</v>
          </cell>
          <cell r="F2947" t="str">
            <v>Kuwait</v>
          </cell>
          <cell r="I2947" t="str">
            <v/>
          </cell>
        </row>
        <row r="2948">
          <cell r="B2948" t="str">
            <v>kwt.lp</v>
          </cell>
          <cell r="E2948" t="str">
            <v>LP</v>
          </cell>
          <cell r="F2948" t="str">
            <v>Kuwait</v>
          </cell>
          <cell r="I2948">
            <v>2.13</v>
          </cell>
          <cell r="J2948">
            <v>2.2170000000000001</v>
          </cell>
          <cell r="K2948">
            <v>2.3090000000000002</v>
          </cell>
          <cell r="L2948">
            <v>2.42</v>
          </cell>
          <cell r="M2948">
            <v>2.5470000000000002</v>
          </cell>
          <cell r="N2948">
            <v>2.754</v>
          </cell>
          <cell r="O2948">
            <v>2.9910000000000001</v>
          </cell>
          <cell r="P2948">
            <v>3.1829999999999998</v>
          </cell>
          <cell r="Q2948">
            <v>3.4</v>
          </cell>
          <cell r="R2948">
            <v>3.4420000000000002</v>
          </cell>
          <cell r="S2948">
            <v>3.4849999999999999</v>
          </cell>
          <cell r="T2948">
            <v>3.5819999999999999</v>
          </cell>
          <cell r="U2948">
            <v>3.6970000000000001</v>
          </cell>
          <cell r="V2948">
            <v>3.8069999999999999</v>
          </cell>
          <cell r="W2948">
            <v>3.8919999999999999</v>
          </cell>
          <cell r="X2948">
            <v>4.0389999999999997</v>
          </cell>
          <cell r="Y2948">
            <v>4.1829999999999998</v>
          </cell>
          <cell r="Z2948">
            <v>4.3289999999999997</v>
          </cell>
          <cell r="AA2948">
            <v>4.45</v>
          </cell>
          <cell r="AB2948">
            <v>4.5739999999999998</v>
          </cell>
          <cell r="AC2948">
            <v>4.7009999999999996</v>
          </cell>
          <cell r="AD2948">
            <v>4.8319999999999999</v>
          </cell>
          <cell r="AE2948">
            <v>4.9669999999999996</v>
          </cell>
          <cell r="AF2948">
            <v>5.1059999999999999</v>
          </cell>
          <cell r="AG2948">
            <v>5.2480000000000002</v>
          </cell>
          <cell r="AH2948">
            <v>5.3940000000000001</v>
          </cell>
        </row>
        <row r="2949">
          <cell r="B2949" t="str">
            <v>kwt.lur</v>
          </cell>
          <cell r="E2949" t="str">
            <v>LUR</v>
          </cell>
          <cell r="F2949" t="str">
            <v>Kuwait</v>
          </cell>
          <cell r="I2949" t="str">
            <v/>
          </cell>
          <cell r="J2949">
            <v>0.77700000000000002</v>
          </cell>
          <cell r="K2949">
            <v>1.097</v>
          </cell>
          <cell r="L2949">
            <v>1.3049999999999999</v>
          </cell>
          <cell r="M2949">
            <v>1.2210000000000001</v>
          </cell>
          <cell r="N2949">
            <v>1.42</v>
          </cell>
          <cell r="O2949">
            <v>1.349</v>
          </cell>
          <cell r="P2949">
            <v>1.37</v>
          </cell>
          <cell r="Q2949">
            <v>1.7010000000000001</v>
          </cell>
          <cell r="R2949">
            <v>1.671</v>
          </cell>
          <cell r="S2949">
            <v>1.639</v>
          </cell>
          <cell r="T2949">
            <v>2.0720000000000001</v>
          </cell>
          <cell r="U2949">
            <v>2.0779999999999998</v>
          </cell>
          <cell r="V2949">
            <v>1.986</v>
          </cell>
          <cell r="W2949">
            <v>1.9019999999999999</v>
          </cell>
          <cell r="X2949">
            <v>1.722</v>
          </cell>
          <cell r="Y2949">
            <v>1.3220000000000001</v>
          </cell>
          <cell r="Z2949">
            <v>1.3220000000000001</v>
          </cell>
          <cell r="AA2949">
            <v>1.3220000000000001</v>
          </cell>
          <cell r="AB2949">
            <v>1.3220000000000001</v>
          </cell>
          <cell r="AC2949">
            <v>1.3220000000000001</v>
          </cell>
          <cell r="AD2949">
            <v>1.3220000000000001</v>
          </cell>
          <cell r="AE2949">
            <v>1.3220000000000001</v>
          </cell>
          <cell r="AF2949">
            <v>1.3220000000000001</v>
          </cell>
          <cell r="AG2949">
            <v>1.3220000000000001</v>
          </cell>
          <cell r="AH2949">
            <v>1.3220000000000001</v>
          </cell>
        </row>
        <row r="2950">
          <cell r="B2950" t="str">
            <v>kwt.ngap_npgdp</v>
          </cell>
          <cell r="E2950" t="str">
            <v>NGAP_NPGDP</v>
          </cell>
          <cell r="F2950" t="str">
            <v>Kuwait</v>
          </cell>
          <cell r="I2950" t="str">
            <v/>
          </cell>
        </row>
        <row r="2951">
          <cell r="B2951" t="str">
            <v>kwt.ngdp</v>
          </cell>
          <cell r="E2951" t="str">
            <v>NGDP</v>
          </cell>
          <cell r="F2951" t="str">
            <v>Kuwait</v>
          </cell>
          <cell r="I2951">
            <v>5.3275800000000002</v>
          </cell>
          <cell r="J2951">
            <v>11.571</v>
          </cell>
          <cell r="K2951">
            <v>10.696</v>
          </cell>
          <cell r="L2951">
            <v>11.589</v>
          </cell>
          <cell r="M2951">
            <v>14.257999999999999</v>
          </cell>
          <cell r="N2951">
            <v>17.516999999999999</v>
          </cell>
          <cell r="O2951">
            <v>23.594999999999999</v>
          </cell>
          <cell r="P2951">
            <v>29.47</v>
          </cell>
          <cell r="Q2951">
            <v>32.581000000000003</v>
          </cell>
          <cell r="R2951">
            <v>39.619999999999997</v>
          </cell>
          <cell r="S2951">
            <v>30.495999999999999</v>
          </cell>
          <cell r="T2951">
            <v>33.079000000000001</v>
          </cell>
          <cell r="U2951">
            <v>42.512</v>
          </cell>
          <cell r="V2951">
            <v>48.722000000000001</v>
          </cell>
          <cell r="W2951">
            <v>49.392000000000003</v>
          </cell>
          <cell r="X2951">
            <v>46.284999999999997</v>
          </cell>
          <cell r="Y2951">
            <v>34.472999999999999</v>
          </cell>
          <cell r="Z2951">
            <v>33.055999999999997</v>
          </cell>
          <cell r="AA2951">
            <v>36.261000000000003</v>
          </cell>
          <cell r="AB2951">
            <v>42.762999999999998</v>
          </cell>
          <cell r="AC2951">
            <v>41.539000000000001</v>
          </cell>
          <cell r="AD2951">
            <v>42.136000000000003</v>
          </cell>
          <cell r="AE2951">
            <v>43.298999999999999</v>
          </cell>
          <cell r="AF2951">
            <v>44.868000000000002</v>
          </cell>
          <cell r="AG2951">
            <v>46.872999999999998</v>
          </cell>
          <cell r="AH2951">
            <v>49.273000000000003</v>
          </cell>
        </row>
        <row r="2952">
          <cell r="B2952" t="str">
            <v>kwt.ngdp_d</v>
          </cell>
          <cell r="E2952" t="str">
            <v>NGDP_D</v>
          </cell>
          <cell r="F2952" t="str">
            <v>Kuwait</v>
          </cell>
          <cell r="I2952" t="str">
            <v/>
          </cell>
          <cell r="J2952">
            <v>54.731999999999999</v>
          </cell>
          <cell r="K2952">
            <v>50.488999999999997</v>
          </cell>
          <cell r="L2952">
            <v>53.103000000000002</v>
          </cell>
          <cell r="M2952">
            <v>55.677999999999997</v>
          </cell>
          <cell r="N2952">
            <v>61.759</v>
          </cell>
          <cell r="O2952">
            <v>75.575000000000003</v>
          </cell>
          <cell r="P2952">
            <v>87.787999999999997</v>
          </cell>
          <cell r="Q2952">
            <v>91.569000000000003</v>
          </cell>
          <cell r="R2952">
            <v>108.65900000000001</v>
          </cell>
          <cell r="S2952">
            <v>90.006</v>
          </cell>
          <cell r="T2952">
            <v>100</v>
          </cell>
          <cell r="U2952">
            <v>117.227</v>
          </cell>
          <cell r="V2952">
            <v>126.005</v>
          </cell>
          <cell r="W2952">
            <v>126.285</v>
          </cell>
          <cell r="X2952">
            <v>117.752</v>
          </cell>
          <cell r="Y2952">
            <v>87.185000000000002</v>
          </cell>
          <cell r="Z2952">
            <v>81.222999999999999</v>
          </cell>
          <cell r="AA2952">
            <v>92.311999999999998</v>
          </cell>
          <cell r="AB2952">
            <v>107.599</v>
          </cell>
          <cell r="AC2952">
            <v>103.911</v>
          </cell>
          <cell r="AD2952">
            <v>102.265</v>
          </cell>
          <cell r="AE2952">
            <v>102.395</v>
          </cell>
          <cell r="AF2952">
            <v>103.76</v>
          </cell>
          <cell r="AG2952">
            <v>105.601</v>
          </cell>
          <cell r="AH2952">
            <v>107.907</v>
          </cell>
        </row>
        <row r="2953">
          <cell r="B2953" t="str">
            <v>kwt.ngdp_r</v>
          </cell>
          <cell r="E2953" t="str">
            <v>NGDP_R</v>
          </cell>
          <cell r="F2953" t="str">
            <v>Kuwait</v>
          </cell>
          <cell r="I2953">
            <v>11.955049923160701</v>
          </cell>
          <cell r="J2953">
            <v>21.140999999999998</v>
          </cell>
          <cell r="K2953">
            <v>21.184999999999999</v>
          </cell>
          <cell r="L2953">
            <v>21.824000000000002</v>
          </cell>
          <cell r="M2953">
            <v>25.606999999999999</v>
          </cell>
          <cell r="N2953">
            <v>28.363</v>
          </cell>
          <cell r="O2953">
            <v>31.221</v>
          </cell>
          <cell r="P2953">
            <v>33.569000000000003</v>
          </cell>
          <cell r="Q2953">
            <v>35.58</v>
          </cell>
          <cell r="R2953">
            <v>36.463000000000001</v>
          </cell>
          <cell r="S2953">
            <v>33.881999999999998</v>
          </cell>
          <cell r="T2953">
            <v>33.079000000000001</v>
          </cell>
          <cell r="U2953">
            <v>36.264000000000003</v>
          </cell>
          <cell r="V2953">
            <v>38.667000000000002</v>
          </cell>
          <cell r="W2953">
            <v>39.112000000000002</v>
          </cell>
          <cell r="X2953">
            <v>39.307000000000002</v>
          </cell>
          <cell r="Y2953">
            <v>39.54</v>
          </cell>
          <cell r="Z2953">
            <v>40.697000000000003</v>
          </cell>
          <cell r="AA2953">
            <v>39.28</v>
          </cell>
          <cell r="AB2953">
            <v>39.743000000000002</v>
          </cell>
          <cell r="AC2953">
            <v>39.975000000000001</v>
          </cell>
          <cell r="AD2953">
            <v>41.203000000000003</v>
          </cell>
          <cell r="AE2953">
            <v>42.286000000000001</v>
          </cell>
          <cell r="AF2953">
            <v>43.241999999999997</v>
          </cell>
          <cell r="AG2953">
            <v>44.387</v>
          </cell>
          <cell r="AH2953">
            <v>45.662999999999997</v>
          </cell>
        </row>
        <row r="2954">
          <cell r="B2954" t="str">
            <v>kwt.ngdp_rpch</v>
          </cell>
          <cell r="E2954" t="str">
            <v>NGDP_RPCH</v>
          </cell>
          <cell r="F2954" t="str">
            <v>Kuwait</v>
          </cell>
          <cell r="I2954" t="str">
            <v/>
          </cell>
          <cell r="J2954">
            <v>4.6909999999999998</v>
          </cell>
          <cell r="K2954">
            <v>0.20899999999999999</v>
          </cell>
          <cell r="L2954">
            <v>3.0139999999999998</v>
          </cell>
          <cell r="M2954">
            <v>17.337</v>
          </cell>
          <cell r="N2954">
            <v>10.762</v>
          </cell>
          <cell r="O2954">
            <v>10.076000000000001</v>
          </cell>
          <cell r="P2954">
            <v>7.52</v>
          </cell>
          <cell r="Q2954">
            <v>5.992</v>
          </cell>
          <cell r="R2954">
            <v>2.48</v>
          </cell>
          <cell r="S2954">
            <v>-7.0759999999999996</v>
          </cell>
          <cell r="T2954">
            <v>-2.371</v>
          </cell>
          <cell r="U2954">
            <v>9.6280000000000001</v>
          </cell>
          <cell r="V2954">
            <v>6.625</v>
          </cell>
          <cell r="W2954">
            <v>1.151</v>
          </cell>
          <cell r="X2954">
            <v>0.5</v>
          </cell>
          <cell r="Y2954">
            <v>0.59299999999999997</v>
          </cell>
          <cell r="Z2954">
            <v>2.9260000000000002</v>
          </cell>
          <cell r="AA2954">
            <v>-3.4820000000000002</v>
          </cell>
          <cell r="AB2954">
            <v>1.177</v>
          </cell>
          <cell r="AC2954">
            <v>0.58499999999999996</v>
          </cell>
          <cell r="AD2954">
            <v>3.0710000000000002</v>
          </cell>
          <cell r="AE2954">
            <v>2.629</v>
          </cell>
          <cell r="AF2954">
            <v>2.2589999999999999</v>
          </cell>
          <cell r="AG2954">
            <v>2.649</v>
          </cell>
          <cell r="AH2954">
            <v>2.8730000000000002</v>
          </cell>
        </row>
        <row r="2955">
          <cell r="B2955" t="str">
            <v>kwt.ngdpd</v>
          </cell>
          <cell r="E2955" t="str">
            <v>NGDPD</v>
          </cell>
          <cell r="F2955" t="str">
            <v>Kuwait</v>
          </cell>
          <cell r="I2955" t="str">
            <v/>
          </cell>
          <cell r="J2955">
            <v>37.720999999999997</v>
          </cell>
          <cell r="K2955">
            <v>34.886000000000003</v>
          </cell>
          <cell r="L2955">
            <v>38.134999999999998</v>
          </cell>
          <cell r="M2955">
            <v>47.844000000000001</v>
          </cell>
          <cell r="N2955">
            <v>59.439</v>
          </cell>
          <cell r="O2955">
            <v>80.807000000000002</v>
          </cell>
          <cell r="P2955">
            <v>101.559</v>
          </cell>
          <cell r="Q2955">
            <v>114.67700000000001</v>
          </cell>
          <cell r="R2955">
            <v>147.40199999999999</v>
          </cell>
          <cell r="S2955">
            <v>105.992</v>
          </cell>
          <cell r="T2955">
            <v>115.401</v>
          </cell>
          <cell r="U2955">
            <v>154.02000000000001</v>
          </cell>
          <cell r="V2955">
            <v>174.066</v>
          </cell>
          <cell r="W2955">
            <v>174.179</v>
          </cell>
          <cell r="X2955">
            <v>162.69499999999999</v>
          </cell>
          <cell r="Y2955">
            <v>114.60599999999999</v>
          </cell>
          <cell r="Z2955">
            <v>109.381</v>
          </cell>
          <cell r="AA2955">
            <v>119.533</v>
          </cell>
          <cell r="AB2955">
            <v>141.64599999999999</v>
          </cell>
          <cell r="AC2955">
            <v>137.59100000000001</v>
          </cell>
          <cell r="AD2955">
            <v>139.57</v>
          </cell>
          <cell r="AE2955">
            <v>143.423</v>
          </cell>
          <cell r="AF2955">
            <v>148.61699999999999</v>
          </cell>
          <cell r="AG2955">
            <v>155.261</v>
          </cell>
          <cell r="AH2955">
            <v>163.21100000000001</v>
          </cell>
        </row>
        <row r="2956">
          <cell r="B2956" t="str">
            <v>kwt.ngdpdpc</v>
          </cell>
          <cell r="E2956" t="str">
            <v>NGDPDPC</v>
          </cell>
          <cell r="F2956" t="str">
            <v>Kuwait</v>
          </cell>
          <cell r="I2956" t="str">
            <v/>
          </cell>
          <cell r="J2956">
            <v>17012.776000000002</v>
          </cell>
          <cell r="K2956">
            <v>15108.111999999999</v>
          </cell>
          <cell r="L2956">
            <v>15759.074000000001</v>
          </cell>
          <cell r="M2956">
            <v>18786.749</v>
          </cell>
          <cell r="N2956">
            <v>21585.562999999998</v>
          </cell>
          <cell r="O2956">
            <v>27014.773000000001</v>
          </cell>
          <cell r="P2956">
            <v>31907.199000000001</v>
          </cell>
          <cell r="Q2956">
            <v>33732.521999999997</v>
          </cell>
          <cell r="R2956">
            <v>42827.125999999997</v>
          </cell>
          <cell r="S2956">
            <v>30414.739000000001</v>
          </cell>
          <cell r="T2956">
            <v>32216.413</v>
          </cell>
          <cell r="U2956">
            <v>41657.444000000003</v>
          </cell>
          <cell r="V2956">
            <v>45726.188000000002</v>
          </cell>
          <cell r="W2956">
            <v>44754.341</v>
          </cell>
          <cell r="X2956">
            <v>40278.044999999998</v>
          </cell>
          <cell r="Y2956">
            <v>27398.082999999999</v>
          </cell>
          <cell r="Z2956">
            <v>25267.146000000001</v>
          </cell>
          <cell r="AA2956">
            <v>26863.330999999998</v>
          </cell>
          <cell r="AB2956">
            <v>30969.437999999998</v>
          </cell>
          <cell r="AC2956">
            <v>29266.981</v>
          </cell>
          <cell r="AD2956">
            <v>28882.721000000001</v>
          </cell>
          <cell r="AE2956">
            <v>28874.951000000001</v>
          </cell>
          <cell r="AF2956">
            <v>29109.219000000001</v>
          </cell>
          <cell r="AG2956">
            <v>29585.760999999999</v>
          </cell>
          <cell r="AH2956">
            <v>30257.042000000001</v>
          </cell>
        </row>
        <row r="2957">
          <cell r="B2957" t="str">
            <v>kwt.ngdppc</v>
          </cell>
          <cell r="E2957" t="str">
            <v>NGDPPC</v>
          </cell>
          <cell r="F2957" t="str">
            <v>Kuwait</v>
          </cell>
          <cell r="I2957" t="str">
            <v/>
          </cell>
          <cell r="J2957">
            <v>5218.6790000000001</v>
          </cell>
          <cell r="K2957">
            <v>4632.1469999999999</v>
          </cell>
          <cell r="L2957">
            <v>4789.0820000000003</v>
          </cell>
          <cell r="M2957">
            <v>5598.4210000000003</v>
          </cell>
          <cell r="N2957">
            <v>6361.2520000000004</v>
          </cell>
          <cell r="O2957">
            <v>7888.2389999999996</v>
          </cell>
          <cell r="P2957">
            <v>9258.52</v>
          </cell>
          <cell r="Q2957">
            <v>9583.6270000000004</v>
          </cell>
          <cell r="R2957">
            <v>11511.36</v>
          </cell>
          <cell r="S2957">
            <v>8750.9539999999997</v>
          </cell>
          <cell r="T2957">
            <v>9234.6740000000009</v>
          </cell>
          <cell r="U2957">
            <v>11498.01</v>
          </cell>
          <cell r="V2957">
            <v>12799.065000000001</v>
          </cell>
          <cell r="W2957">
            <v>12691.026</v>
          </cell>
          <cell r="X2957">
            <v>11458.666999999999</v>
          </cell>
          <cell r="Y2957">
            <v>8241.2909999999993</v>
          </cell>
          <cell r="Z2957">
            <v>7635.8860000000004</v>
          </cell>
          <cell r="AA2957">
            <v>8149.0460000000003</v>
          </cell>
          <cell r="AB2957">
            <v>9349.6730000000007</v>
          </cell>
          <cell r="AC2957">
            <v>8835.7019999999993</v>
          </cell>
          <cell r="AD2957">
            <v>8719.6939999999995</v>
          </cell>
          <cell r="AE2957">
            <v>8717.348</v>
          </cell>
          <cell r="AF2957">
            <v>8788.0730000000003</v>
          </cell>
          <cell r="AG2957">
            <v>8931.9410000000007</v>
          </cell>
          <cell r="AH2957">
            <v>9134.6010000000006</v>
          </cell>
        </row>
        <row r="2958">
          <cell r="B2958" t="str">
            <v>kwt.ngdprpc</v>
          </cell>
          <cell r="E2958" t="str">
            <v>NGDPRPC</v>
          </cell>
          <cell r="F2958" t="str">
            <v>Kuwait</v>
          </cell>
          <cell r="I2958">
            <v>5612.6994944416447</v>
          </cell>
          <cell r="J2958">
            <v>9534.9660000000003</v>
          </cell>
          <cell r="K2958">
            <v>9174.625</v>
          </cell>
          <cell r="L2958">
            <v>9018.4449999999997</v>
          </cell>
          <cell r="M2958">
            <v>10055.063</v>
          </cell>
          <cell r="N2958">
            <v>10300.171</v>
          </cell>
          <cell r="O2958">
            <v>10437.611000000001</v>
          </cell>
          <cell r="P2958">
            <v>10546.433999999999</v>
          </cell>
          <cell r="Q2958">
            <v>10465.999</v>
          </cell>
          <cell r="R2958">
            <v>10594.034</v>
          </cell>
          <cell r="S2958">
            <v>9722.6370000000006</v>
          </cell>
          <cell r="T2958">
            <v>9234.7019999999993</v>
          </cell>
          <cell r="U2958">
            <v>9808.3140000000003</v>
          </cell>
          <cell r="V2958">
            <v>10157.564</v>
          </cell>
          <cell r="W2958">
            <v>10049.504999999999</v>
          </cell>
          <cell r="X2958">
            <v>9731.1679999999997</v>
          </cell>
          <cell r="Y2958">
            <v>9452.6270000000004</v>
          </cell>
          <cell r="Z2958">
            <v>9401.0859999999993</v>
          </cell>
          <cell r="AA2958">
            <v>8827.6779999999999</v>
          </cell>
          <cell r="AB2958">
            <v>8689.3709999999992</v>
          </cell>
          <cell r="AC2958">
            <v>8503.1610000000001</v>
          </cell>
          <cell r="AD2958">
            <v>8526.5939999999991</v>
          </cell>
          <cell r="AE2958">
            <v>8513.4349999999995</v>
          </cell>
          <cell r="AF2958">
            <v>8469.6239999999998</v>
          </cell>
          <cell r="AG2958">
            <v>8458.2139999999999</v>
          </cell>
          <cell r="AH2958">
            <v>8465.223</v>
          </cell>
        </row>
        <row r="2959">
          <cell r="B2959" t="str">
            <v>kwt.ngdprppppc</v>
          </cell>
          <cell r="E2959" t="str">
            <v>NGDPRPPPPC</v>
          </cell>
          <cell r="F2959" t="str">
            <v>Kuwait</v>
          </cell>
          <cell r="I2959" t="str">
            <v/>
          </cell>
          <cell r="J2959">
            <v>64990.322</v>
          </cell>
          <cell r="K2959">
            <v>62534.235000000001</v>
          </cell>
          <cell r="L2959">
            <v>61469.714999999997</v>
          </cell>
          <cell r="M2959">
            <v>68535.297000000006</v>
          </cell>
          <cell r="N2959">
            <v>70205.956000000006</v>
          </cell>
          <cell r="O2959">
            <v>71142.748000000007</v>
          </cell>
          <cell r="P2959">
            <v>71884.486000000004</v>
          </cell>
          <cell r="Q2959">
            <v>71336.241999999998</v>
          </cell>
          <cell r="R2959">
            <v>72208.923999999999</v>
          </cell>
          <cell r="S2959">
            <v>66269.486000000004</v>
          </cell>
          <cell r="T2959">
            <v>62943.718000000001</v>
          </cell>
          <cell r="U2959">
            <v>66853.457999999999</v>
          </cell>
          <cell r="V2959">
            <v>69233.948999999993</v>
          </cell>
          <cell r="W2959">
            <v>68497.42</v>
          </cell>
          <cell r="X2959">
            <v>66327.629000000001</v>
          </cell>
          <cell r="Y2959">
            <v>64429.099000000002</v>
          </cell>
          <cell r="Z2959">
            <v>64077.792000000001</v>
          </cell>
          <cell r="AA2959">
            <v>60169.449000000001</v>
          </cell>
          <cell r="AB2959">
            <v>59226.747000000003</v>
          </cell>
          <cell r="AC2959">
            <v>57957.538</v>
          </cell>
          <cell r="AD2959">
            <v>58117.256000000001</v>
          </cell>
          <cell r="AE2959">
            <v>58027.567999999999</v>
          </cell>
          <cell r="AF2959">
            <v>57728.947999999997</v>
          </cell>
          <cell r="AG2959">
            <v>57651.18</v>
          </cell>
          <cell r="AH2959">
            <v>57698.95</v>
          </cell>
        </row>
        <row r="2960">
          <cell r="B2960" t="str">
            <v>kwt.nid_ngdp</v>
          </cell>
          <cell r="E2960" t="str">
            <v>NID_NGDP</v>
          </cell>
          <cell r="F2960" t="str">
            <v>Kuwait</v>
          </cell>
          <cell r="I2960" t="str">
            <v/>
          </cell>
          <cell r="J2960">
            <v>10.67</v>
          </cell>
          <cell r="K2960">
            <v>14.31</v>
          </cell>
          <cell r="L2960">
            <v>17.129000000000001</v>
          </cell>
          <cell r="M2960">
            <v>16.643999999999998</v>
          </cell>
          <cell r="N2960">
            <v>18.186</v>
          </cell>
          <cell r="O2960">
            <v>16.425000000000001</v>
          </cell>
          <cell r="P2960">
            <v>16.158000000000001</v>
          </cell>
          <cell r="Q2960">
            <v>20.456</v>
          </cell>
          <cell r="R2960">
            <v>17.63</v>
          </cell>
          <cell r="S2960">
            <v>17.966000000000001</v>
          </cell>
          <cell r="T2960">
            <v>17.658999999999999</v>
          </cell>
          <cell r="U2960">
            <v>13.548</v>
          </cell>
          <cell r="V2960">
            <v>12.835000000000001</v>
          </cell>
          <cell r="W2960">
            <v>14.351000000000001</v>
          </cell>
          <cell r="X2960">
            <v>16.29</v>
          </cell>
          <cell r="Y2960">
            <v>25.428000000000001</v>
          </cell>
          <cell r="Z2960">
            <v>29.959</v>
          </cell>
          <cell r="AA2960">
            <v>29.073</v>
          </cell>
          <cell r="AB2960">
            <v>18.899999999999999</v>
          </cell>
          <cell r="AC2960">
            <v>20.364000000000001</v>
          </cell>
          <cell r="AD2960">
            <v>21.166</v>
          </cell>
          <cell r="AE2960">
            <v>21.863</v>
          </cell>
          <cell r="AF2960">
            <v>21.936</v>
          </cell>
          <cell r="AG2960">
            <v>21.736999999999998</v>
          </cell>
          <cell r="AH2960">
            <v>21.503</v>
          </cell>
        </row>
        <row r="2961">
          <cell r="B2961" t="str">
            <v>kwt.pcpi</v>
          </cell>
          <cell r="E2961" t="str">
            <v>PCPI</v>
          </cell>
          <cell r="F2961" t="str">
            <v>Kuwait</v>
          </cell>
          <cell r="I2961" t="str">
            <v/>
          </cell>
          <cell r="J2961">
            <v>105.328</v>
          </cell>
          <cell r="K2961">
            <v>106.854</v>
          </cell>
          <cell r="L2961">
            <v>107.705</v>
          </cell>
          <cell r="M2961">
            <v>108.767</v>
          </cell>
          <cell r="N2961">
            <v>110.134</v>
          </cell>
          <cell r="O2961">
            <v>114.672</v>
          </cell>
          <cell r="P2961">
            <v>118.218</v>
          </cell>
          <cell r="Q2961">
            <v>124.678</v>
          </cell>
          <cell r="R2961">
            <v>132.53299999999999</v>
          </cell>
          <cell r="S2961">
            <v>138.642</v>
          </cell>
          <cell r="T2961">
            <v>144.876</v>
          </cell>
          <cell r="U2961">
            <v>151.983</v>
          </cell>
          <cell r="V2961">
            <v>156.845</v>
          </cell>
          <cell r="W2961">
            <v>161.084</v>
          </cell>
          <cell r="X2961">
            <v>166.12100000000001</v>
          </cell>
          <cell r="Y2961">
            <v>172.23099999999999</v>
          </cell>
          <cell r="Z2961">
            <v>178.22800000000001</v>
          </cell>
          <cell r="AA2961">
            <v>180.91300000000001</v>
          </cell>
          <cell r="AB2961">
            <v>181.96</v>
          </cell>
          <cell r="AC2961">
            <v>184.69</v>
          </cell>
          <cell r="AD2961">
            <v>188.75299999999999</v>
          </cell>
          <cell r="AE2961">
            <v>196.68100000000001</v>
          </cell>
          <cell r="AF2961">
            <v>203.17099999999999</v>
          </cell>
          <cell r="AG2961">
            <v>208.25</v>
          </cell>
          <cell r="AH2961">
            <v>213.45699999999999</v>
          </cell>
        </row>
        <row r="2962">
          <cell r="B2962" t="str">
            <v>kwt.pcpipch</v>
          </cell>
          <cell r="E2962" t="str">
            <v>PCPIPCH</v>
          </cell>
          <cell r="F2962" t="str">
            <v>Kuwait</v>
          </cell>
          <cell r="I2962" t="str">
            <v/>
          </cell>
          <cell r="J2962">
            <v>1.569</v>
          </cell>
          <cell r="K2962">
            <v>1.448</v>
          </cell>
          <cell r="L2962">
            <v>0.79700000000000004</v>
          </cell>
          <cell r="M2962">
            <v>0.98599999999999999</v>
          </cell>
          <cell r="N2962">
            <v>1.2569999999999999</v>
          </cell>
          <cell r="O2962">
            <v>4.12</v>
          </cell>
          <cell r="P2962">
            <v>3.0920000000000001</v>
          </cell>
          <cell r="Q2962">
            <v>5.4649999999999999</v>
          </cell>
          <cell r="R2962">
            <v>6.3</v>
          </cell>
          <cell r="S2962">
            <v>4.6100000000000003</v>
          </cell>
          <cell r="T2962">
            <v>4.4960000000000004</v>
          </cell>
          <cell r="U2962">
            <v>4.9050000000000002</v>
          </cell>
          <cell r="V2962">
            <v>3.1989999999999998</v>
          </cell>
          <cell r="W2962">
            <v>2.7029999999999998</v>
          </cell>
          <cell r="X2962">
            <v>3.1269999999999998</v>
          </cell>
          <cell r="Y2962">
            <v>3.6779999999999999</v>
          </cell>
          <cell r="Z2962">
            <v>3.4820000000000002</v>
          </cell>
          <cell r="AA2962">
            <v>1.5069999999999999</v>
          </cell>
          <cell r="AB2962">
            <v>0.57899999999999996</v>
          </cell>
          <cell r="AC2962">
            <v>1.5</v>
          </cell>
          <cell r="AD2962">
            <v>2.2000000000000002</v>
          </cell>
          <cell r="AE2962">
            <v>4.2</v>
          </cell>
          <cell r="AF2962">
            <v>3.3</v>
          </cell>
          <cell r="AG2962">
            <v>2.5</v>
          </cell>
          <cell r="AH2962">
            <v>2.5</v>
          </cell>
        </row>
        <row r="2963">
          <cell r="B2963" t="str">
            <v>kwt.pppex</v>
          </cell>
          <cell r="E2963" t="str">
            <v>PPPEX</v>
          </cell>
          <cell r="F2963" t="str">
            <v>Kuwait</v>
          </cell>
          <cell r="I2963" t="str">
            <v/>
          </cell>
          <cell r="J2963">
            <v>0.10100000000000001</v>
          </cell>
          <cell r="K2963">
            <v>9.0999999999999998E-2</v>
          </cell>
          <cell r="L2963">
            <v>9.4E-2</v>
          </cell>
          <cell r="M2963">
            <v>9.7000000000000003E-2</v>
          </cell>
          <cell r="N2963">
            <v>0.105</v>
          </cell>
          <cell r="O2963">
            <v>0.124</v>
          </cell>
          <cell r="P2963">
            <v>0.14000000000000001</v>
          </cell>
          <cell r="Q2963">
            <v>0.14299999999999999</v>
          </cell>
          <cell r="R2963">
            <v>0.16600000000000001</v>
          </cell>
          <cell r="S2963">
            <v>0.13600000000000001</v>
          </cell>
          <cell r="T2963">
            <v>0.15</v>
          </cell>
          <cell r="U2963">
            <v>0.17199999999999999</v>
          </cell>
          <cell r="V2963">
            <v>0.18099999999999999</v>
          </cell>
          <cell r="W2963">
            <v>0.17899999999999999</v>
          </cell>
          <cell r="X2963">
            <v>0.16400000000000001</v>
          </cell>
          <cell r="Y2963">
            <v>0.12</v>
          </cell>
          <cell r="Z2963">
            <v>0.111</v>
          </cell>
          <cell r="AA2963">
            <v>0.123</v>
          </cell>
          <cell r="AB2963">
            <v>0.14000000000000001</v>
          </cell>
          <cell r="AC2963">
            <v>0.13300000000000001</v>
          </cell>
          <cell r="AD2963">
            <v>0.128</v>
          </cell>
          <cell r="AE2963">
            <v>0.126</v>
          </cell>
          <cell r="AF2963">
            <v>0.125</v>
          </cell>
          <cell r="AG2963">
            <v>0.125</v>
          </cell>
          <cell r="AH2963">
            <v>0.125</v>
          </cell>
        </row>
        <row r="2964">
          <cell r="B2964" t="str">
            <v>kwt.pppgdp</v>
          </cell>
          <cell r="E2964" t="str">
            <v>PPPGDP</v>
          </cell>
          <cell r="F2964" t="str">
            <v>Kuwait</v>
          </cell>
          <cell r="I2964" t="str">
            <v/>
          </cell>
          <cell r="J2964">
            <v>114.66500000000001</v>
          </cell>
          <cell r="K2964">
            <v>117.425</v>
          </cell>
          <cell r="L2964">
            <v>122.878</v>
          </cell>
          <cell r="M2964">
            <v>146.858</v>
          </cell>
          <cell r="N2964">
            <v>167.04300000000001</v>
          </cell>
          <cell r="O2964">
            <v>189.601</v>
          </cell>
          <cell r="P2964">
            <v>210.029</v>
          </cell>
          <cell r="Q2964">
            <v>228.59299999999999</v>
          </cell>
          <cell r="R2964">
            <v>238.81800000000001</v>
          </cell>
          <cell r="S2964">
            <v>223.61099999999999</v>
          </cell>
          <cell r="T2964">
            <v>220.85400000000001</v>
          </cell>
          <cell r="U2964">
            <v>247.17699999999999</v>
          </cell>
          <cell r="V2964">
            <v>268.608</v>
          </cell>
          <cell r="W2964">
            <v>276.46499999999997</v>
          </cell>
          <cell r="X2964">
            <v>282.98899999999998</v>
          </cell>
          <cell r="Y2964">
            <v>287.63200000000001</v>
          </cell>
          <cell r="Z2964">
            <v>299.113</v>
          </cell>
          <cell r="AA2964">
            <v>294.137</v>
          </cell>
          <cell r="AB2964">
            <v>304.851</v>
          </cell>
          <cell r="AC2964">
            <v>312.10000000000002</v>
          </cell>
          <cell r="AD2964">
            <v>328.07</v>
          </cell>
          <cell r="AE2964">
            <v>343.64600000000002</v>
          </cell>
          <cell r="AF2964">
            <v>358.45499999999998</v>
          </cell>
          <cell r="AG2964">
            <v>375.315</v>
          </cell>
          <cell r="AH2964">
            <v>393.86900000000003</v>
          </cell>
        </row>
        <row r="2965">
          <cell r="B2965" t="str">
            <v>kwt.ppppc</v>
          </cell>
          <cell r="E2965" t="str">
            <v>PPPPC</v>
          </cell>
          <cell r="F2965" t="str">
            <v>Kuwait</v>
          </cell>
          <cell r="I2965">
            <v>24825.286858844749</v>
          </cell>
          <cell r="J2965">
            <v>51716.027000000002</v>
          </cell>
          <cell r="K2965">
            <v>50852.947</v>
          </cell>
          <cell r="L2965">
            <v>50778.124000000003</v>
          </cell>
          <cell r="M2965">
            <v>57666.091999999997</v>
          </cell>
          <cell r="N2965">
            <v>60662.093000000001</v>
          </cell>
          <cell r="O2965">
            <v>63386.188999999998</v>
          </cell>
          <cell r="P2965">
            <v>65985.373999999996</v>
          </cell>
          <cell r="Q2965">
            <v>67241.273000000001</v>
          </cell>
          <cell r="R2965">
            <v>69387.657999999996</v>
          </cell>
          <cell r="S2965">
            <v>64165.781000000003</v>
          </cell>
          <cell r="T2965">
            <v>61655.756999999998</v>
          </cell>
          <cell r="U2965">
            <v>66853.457999999999</v>
          </cell>
          <cell r="V2965">
            <v>70561.932000000001</v>
          </cell>
          <cell r="W2965">
            <v>71036.058000000005</v>
          </cell>
          <cell r="X2965">
            <v>70058.894</v>
          </cell>
          <cell r="Y2965">
            <v>68762.066000000006</v>
          </cell>
          <cell r="Z2965">
            <v>69095.271999999997</v>
          </cell>
          <cell r="AA2965">
            <v>66102.764999999999</v>
          </cell>
          <cell r="AB2965">
            <v>66652.391000000003</v>
          </cell>
          <cell r="AC2965">
            <v>66386.725000000006</v>
          </cell>
          <cell r="AD2965">
            <v>67890.978000000003</v>
          </cell>
          <cell r="AE2965">
            <v>69185.34</v>
          </cell>
          <cell r="AF2965">
            <v>70209.462</v>
          </cell>
          <cell r="AG2965">
            <v>71518.088000000003</v>
          </cell>
          <cell r="AH2965">
            <v>73018.028999999995</v>
          </cell>
        </row>
        <row r="2966">
          <cell r="B2966" t="str">
            <v>lao.bca</v>
          </cell>
          <cell r="E2966" t="str">
            <v>BCA</v>
          </cell>
          <cell r="F2966" t="str">
            <v>Lao P.D.R.</v>
          </cell>
          <cell r="I2966" t="str">
            <v/>
          </cell>
          <cell r="J2966">
            <v>2.5000000000000001E-2</v>
          </cell>
          <cell r="K2966">
            <v>-0.215</v>
          </cell>
          <cell r="L2966">
            <v>-0.17199999999999999</v>
          </cell>
          <cell r="M2966">
            <v>-0.26200000000000001</v>
          </cell>
          <cell r="N2966">
            <v>-0.36799999999999999</v>
          </cell>
          <cell r="O2966">
            <v>-0.48199999999999998</v>
          </cell>
          <cell r="P2966">
            <v>-0.36399999999999999</v>
          </cell>
          <cell r="Q2966">
            <v>-0.49399999999999999</v>
          </cell>
          <cell r="R2966">
            <v>-0.92800000000000005</v>
          </cell>
          <cell r="S2966">
            <v>-1.143</v>
          </cell>
          <cell r="T2966">
            <v>-1.2370000000000001</v>
          </cell>
          <cell r="U2966">
            <v>-1.3680000000000001</v>
          </cell>
          <cell r="V2966">
            <v>-2.173</v>
          </cell>
          <cell r="W2966">
            <v>-3.1739999999999999</v>
          </cell>
          <cell r="X2966">
            <v>-3.0870000000000002</v>
          </cell>
          <cell r="Y2966">
            <v>-3.22</v>
          </cell>
          <cell r="Z2966">
            <v>-1.752</v>
          </cell>
          <cell r="AA2966">
            <v>-1.8160000000000001</v>
          </cell>
          <cell r="AB2966">
            <v>-2.17</v>
          </cell>
          <cell r="AC2966">
            <v>-2.3109999999999999</v>
          </cell>
          <cell r="AD2966">
            <v>-2.5430000000000001</v>
          </cell>
          <cell r="AE2966">
            <v>-2.5680000000000001</v>
          </cell>
          <cell r="AF2966">
            <v>-2.7210000000000001</v>
          </cell>
          <cell r="AG2966">
            <v>-2.9750000000000001</v>
          </cell>
          <cell r="AH2966">
            <v>-3.234</v>
          </cell>
        </row>
        <row r="2967">
          <cell r="B2967" t="str">
            <v>lao.bca_ngdpd</v>
          </cell>
          <cell r="E2967" t="str">
            <v>BCA_NGDPD</v>
          </cell>
          <cell r="F2967" t="str">
            <v>Lao P.D.R.</v>
          </cell>
          <cell r="I2967" t="str">
            <v/>
          </cell>
          <cell r="J2967">
            <v>1.4590000000000001</v>
          </cell>
          <cell r="K2967">
            <v>-12.26</v>
          </cell>
          <cell r="L2967">
            <v>-9.34</v>
          </cell>
          <cell r="M2967">
            <v>-11.595000000000001</v>
          </cell>
          <cell r="N2967">
            <v>-13.885999999999999</v>
          </cell>
          <cell r="O2967">
            <v>-15.821</v>
          </cell>
          <cell r="P2967">
            <v>-9.3079999999999998</v>
          </cell>
          <cell r="Q2967">
            <v>-10.387</v>
          </cell>
          <cell r="R2967">
            <v>-15.602</v>
          </cell>
          <cell r="S2967">
            <v>-17.77</v>
          </cell>
          <cell r="T2967">
            <v>-16.486000000000001</v>
          </cell>
          <cell r="U2967">
            <v>-15.265000000000001</v>
          </cell>
          <cell r="V2967">
            <v>-21.317</v>
          </cell>
          <cell r="W2967">
            <v>-26.506</v>
          </cell>
          <cell r="X2967">
            <v>-23.273</v>
          </cell>
          <cell r="Y2967">
            <v>-22.420999999999999</v>
          </cell>
          <cell r="Z2967">
            <v>-11.009</v>
          </cell>
          <cell r="AA2967">
            <v>-10.638999999999999</v>
          </cell>
          <cell r="AB2967">
            <v>-11.974</v>
          </cell>
          <cell r="AC2967">
            <v>-12.08</v>
          </cell>
          <cell r="AD2967">
            <v>-11.99</v>
          </cell>
          <cell r="AE2967">
            <v>-11.127000000000001</v>
          </cell>
          <cell r="AF2967">
            <v>-10.839</v>
          </cell>
          <cell r="AG2967">
            <v>-10.898999999999999</v>
          </cell>
          <cell r="AH2967">
            <v>-10.9</v>
          </cell>
        </row>
        <row r="2968">
          <cell r="B2968" t="str">
            <v>lao.ggr</v>
          </cell>
          <cell r="E2968" t="str">
            <v>GGR</v>
          </cell>
          <cell r="F2968" t="str">
            <v>Lao P.D.R.</v>
          </cell>
          <cell r="I2968" t="str">
            <v/>
          </cell>
          <cell r="J2968">
            <v>2305.7040000000002</v>
          </cell>
          <cell r="K2968">
            <v>2527.875</v>
          </cell>
          <cell r="L2968">
            <v>2711.8510000000001</v>
          </cell>
          <cell r="M2968">
            <v>2874.5169999999998</v>
          </cell>
          <cell r="N2968">
            <v>3299.6619999999998</v>
          </cell>
          <cell r="O2968">
            <v>4155.1480000000001</v>
          </cell>
          <cell r="P2968">
            <v>5255.299</v>
          </cell>
          <cell r="Q2968">
            <v>6383.9889999999996</v>
          </cell>
          <cell r="R2968">
            <v>7374.9250000000002</v>
          </cell>
          <cell r="S2968">
            <v>9318.3799999999992</v>
          </cell>
          <cell r="T2968">
            <v>12977.737999999999</v>
          </cell>
          <cell r="U2968">
            <v>13500.236000000001</v>
          </cell>
          <cell r="V2968">
            <v>18260.895</v>
          </cell>
          <cell r="W2968">
            <v>18969.665000000001</v>
          </cell>
          <cell r="X2968">
            <v>23340.322</v>
          </cell>
          <cell r="Y2968">
            <v>23698.789000000001</v>
          </cell>
          <cell r="Z2968">
            <v>20716.322</v>
          </cell>
          <cell r="AA2968">
            <v>22615.491999999998</v>
          </cell>
          <cell r="AB2968">
            <v>23608.969000000001</v>
          </cell>
          <cell r="AC2968">
            <v>25875.234</v>
          </cell>
          <cell r="AD2968">
            <v>29261.687999999998</v>
          </cell>
          <cell r="AE2968">
            <v>32435.89</v>
          </cell>
          <cell r="AF2968">
            <v>35952.911</v>
          </cell>
          <cell r="AG2968">
            <v>39999.732000000004</v>
          </cell>
          <cell r="AH2968">
            <v>44043.017</v>
          </cell>
        </row>
        <row r="2969">
          <cell r="B2969" t="str">
            <v>lao.ggr_ngdp</v>
          </cell>
          <cell r="E2969" t="str">
            <v>GGR_NGDP</v>
          </cell>
          <cell r="F2969" t="str">
            <v>Lao P.D.R.</v>
          </cell>
          <cell r="I2969" t="str">
            <v/>
          </cell>
          <cell r="J2969">
            <v>16.315000000000001</v>
          </cell>
          <cell r="K2969">
            <v>15.163</v>
          </cell>
          <cell r="L2969">
            <v>13.77</v>
          </cell>
          <cell r="M2969">
            <v>12.154</v>
          </cell>
          <cell r="N2969">
            <v>11.76</v>
          </cell>
          <cell r="O2969">
            <v>12.792</v>
          </cell>
          <cell r="P2969">
            <v>13.236000000000001</v>
          </cell>
          <cell r="Q2969">
            <v>13.984999999999999</v>
          </cell>
          <cell r="R2969">
            <v>14.196</v>
          </cell>
          <cell r="S2969">
            <v>17.007999999999999</v>
          </cell>
          <cell r="T2969">
            <v>20.933</v>
          </cell>
          <cell r="U2969">
            <v>18.760000000000002</v>
          </cell>
          <cell r="V2969">
            <v>22.376000000000001</v>
          </cell>
          <cell r="W2969">
            <v>20.209</v>
          </cell>
          <cell r="X2969">
            <v>21.855</v>
          </cell>
          <cell r="Y2969">
            <v>20.212</v>
          </cell>
          <cell r="Z2969">
            <v>16.024000000000001</v>
          </cell>
          <cell r="AA2969">
            <v>16.068000000000001</v>
          </cell>
          <cell r="AB2969">
            <v>15.49</v>
          </cell>
          <cell r="AC2969">
            <v>15.763</v>
          </cell>
          <cell r="AD2969">
            <v>15.89</v>
          </cell>
          <cell r="AE2969">
            <v>16.004000000000001</v>
          </cell>
          <cell r="AF2969">
            <v>16.126000000000001</v>
          </cell>
          <cell r="AG2969">
            <v>16.315000000000001</v>
          </cell>
          <cell r="AH2969">
            <v>16.341000000000001</v>
          </cell>
        </row>
        <row r="2970">
          <cell r="B2970" t="str">
            <v>lao.ggx</v>
          </cell>
          <cell r="E2970" t="str">
            <v>GGX</v>
          </cell>
          <cell r="F2970" t="str">
            <v>Lao P.D.R.</v>
          </cell>
          <cell r="I2970" t="str">
            <v/>
          </cell>
          <cell r="J2970">
            <v>2811.009</v>
          </cell>
          <cell r="K2970">
            <v>3141.89</v>
          </cell>
          <cell r="L2970">
            <v>3273.058</v>
          </cell>
          <cell r="M2970">
            <v>3793.444</v>
          </cell>
          <cell r="N2970">
            <v>3807.652</v>
          </cell>
          <cell r="O2970">
            <v>4980.6360000000004</v>
          </cell>
          <cell r="P2970">
            <v>5843.674</v>
          </cell>
          <cell r="Q2970">
            <v>6896.6540000000005</v>
          </cell>
          <cell r="R2970">
            <v>8340.14</v>
          </cell>
          <cell r="S2970">
            <v>11014.450999999999</v>
          </cell>
          <cell r="T2970">
            <v>13888.555</v>
          </cell>
          <cell r="U2970">
            <v>14528.620999999999</v>
          </cell>
          <cell r="V2970">
            <v>20173.192999999999</v>
          </cell>
          <cell r="W2970">
            <v>22753.161</v>
          </cell>
          <cell r="X2970">
            <v>26685.460999999999</v>
          </cell>
          <cell r="Y2970">
            <v>30230.129000000001</v>
          </cell>
          <cell r="Z2970">
            <v>27257.999</v>
          </cell>
          <cell r="AA2970">
            <v>30339.052</v>
          </cell>
          <cell r="AB2970">
            <v>30345.623</v>
          </cell>
          <cell r="AC2970">
            <v>32915.576000000001</v>
          </cell>
          <cell r="AD2970">
            <v>36803.75</v>
          </cell>
          <cell r="AE2970">
            <v>40354.425999999999</v>
          </cell>
          <cell r="AF2970">
            <v>44391.559000000001</v>
          </cell>
          <cell r="AG2970">
            <v>49078.995000000003</v>
          </cell>
          <cell r="AH2970">
            <v>54185.353999999999</v>
          </cell>
        </row>
        <row r="2971">
          <cell r="B2971" t="str">
            <v>lao.ggx_ngdp</v>
          </cell>
          <cell r="E2971" t="str">
            <v>GGX_NGDP</v>
          </cell>
          <cell r="F2971" t="str">
            <v>Lao P.D.R.</v>
          </cell>
          <cell r="I2971" t="str">
            <v/>
          </cell>
          <cell r="J2971">
            <v>19.890999999999998</v>
          </cell>
          <cell r="K2971">
            <v>18.846</v>
          </cell>
          <cell r="L2971">
            <v>16.62</v>
          </cell>
          <cell r="M2971">
            <v>16.039000000000001</v>
          </cell>
          <cell r="N2971">
            <v>13.57</v>
          </cell>
          <cell r="O2971">
            <v>15.333</v>
          </cell>
          <cell r="P2971">
            <v>14.718</v>
          </cell>
          <cell r="Q2971">
            <v>15.108000000000001</v>
          </cell>
          <cell r="R2971">
            <v>16.053999999999998</v>
          </cell>
          <cell r="S2971">
            <v>20.103000000000002</v>
          </cell>
          <cell r="T2971">
            <v>22.402000000000001</v>
          </cell>
          <cell r="U2971">
            <v>20.189</v>
          </cell>
          <cell r="V2971">
            <v>24.719000000000001</v>
          </cell>
          <cell r="W2971">
            <v>24.24</v>
          </cell>
          <cell r="X2971">
            <v>24.986999999999998</v>
          </cell>
          <cell r="Y2971">
            <v>25.782</v>
          </cell>
          <cell r="Z2971">
            <v>21.085000000000001</v>
          </cell>
          <cell r="AA2971">
            <v>21.555</v>
          </cell>
          <cell r="AB2971">
            <v>19.91</v>
          </cell>
          <cell r="AC2971">
            <v>20.052</v>
          </cell>
          <cell r="AD2971">
            <v>19.986000000000001</v>
          </cell>
          <cell r="AE2971">
            <v>19.911000000000001</v>
          </cell>
          <cell r="AF2971">
            <v>19.911000000000001</v>
          </cell>
          <cell r="AG2971">
            <v>20.018000000000001</v>
          </cell>
          <cell r="AH2971">
            <v>20.103999999999999</v>
          </cell>
        </row>
        <row r="2972">
          <cell r="B2972" t="str">
            <v>lao.ggxcnl</v>
          </cell>
          <cell r="E2972" t="str">
            <v>GGXCNL</v>
          </cell>
          <cell r="F2972" t="str">
            <v>Lao P.D.R.</v>
          </cell>
          <cell r="I2972" t="str">
            <v/>
          </cell>
          <cell r="J2972">
            <v>-505.30500000000001</v>
          </cell>
          <cell r="K2972">
            <v>-614.01499999999999</v>
          </cell>
          <cell r="L2972">
            <v>-561.20699999999999</v>
          </cell>
          <cell r="M2972">
            <v>-918.92700000000002</v>
          </cell>
          <cell r="N2972">
            <v>-507.99</v>
          </cell>
          <cell r="O2972">
            <v>-825.48800000000006</v>
          </cell>
          <cell r="P2972">
            <v>-588.37599999999998</v>
          </cell>
          <cell r="Q2972">
            <v>-512.66499999999996</v>
          </cell>
          <cell r="R2972">
            <v>-965.21500000000003</v>
          </cell>
          <cell r="S2972">
            <v>-1696.0709999999999</v>
          </cell>
          <cell r="T2972">
            <v>-910.81700000000001</v>
          </cell>
          <cell r="U2972">
            <v>-1028.385</v>
          </cell>
          <cell r="V2972">
            <v>-1912.298</v>
          </cell>
          <cell r="W2972">
            <v>-3783.4960000000001</v>
          </cell>
          <cell r="X2972">
            <v>-3345.1379999999999</v>
          </cell>
          <cell r="Y2972">
            <v>-6531.3410000000003</v>
          </cell>
          <cell r="Z2972">
            <v>-6541.6760000000004</v>
          </cell>
          <cell r="AA2972">
            <v>-7723.56</v>
          </cell>
          <cell r="AB2972">
            <v>-6736.6540000000005</v>
          </cell>
          <cell r="AC2972">
            <v>-7040.3419999999996</v>
          </cell>
          <cell r="AD2972">
            <v>-7542.0619999999999</v>
          </cell>
          <cell r="AE2972">
            <v>-7918.5360000000001</v>
          </cell>
          <cell r="AF2972">
            <v>-8438.6479999999992</v>
          </cell>
          <cell r="AG2972">
            <v>-9079.2639999999992</v>
          </cell>
          <cell r="AH2972">
            <v>-10142.335999999999</v>
          </cell>
        </row>
        <row r="2973">
          <cell r="B2973" t="str">
            <v>lao.ggxcnl_ngdp</v>
          </cell>
          <cell r="E2973" t="str">
            <v>GGXCNL_NGDP</v>
          </cell>
          <cell r="F2973" t="str">
            <v>Lao P.D.R.</v>
          </cell>
          <cell r="I2973" t="str">
            <v/>
          </cell>
          <cell r="J2973">
            <v>-3.5760000000000001</v>
          </cell>
          <cell r="K2973">
            <v>-3.6829999999999998</v>
          </cell>
          <cell r="L2973">
            <v>-2.85</v>
          </cell>
          <cell r="M2973">
            <v>-3.8849999999999998</v>
          </cell>
          <cell r="N2973">
            <v>-1.81</v>
          </cell>
          <cell r="O2973">
            <v>-2.5409999999999999</v>
          </cell>
          <cell r="P2973">
            <v>-1.482</v>
          </cell>
          <cell r="Q2973">
            <v>-1.123</v>
          </cell>
          <cell r="R2973">
            <v>-1.8580000000000001</v>
          </cell>
          <cell r="S2973">
            <v>-3.0960000000000001</v>
          </cell>
          <cell r="T2973">
            <v>-1.4690000000000001</v>
          </cell>
          <cell r="U2973">
            <v>-1.429</v>
          </cell>
          <cell r="V2973">
            <v>-2.343</v>
          </cell>
          <cell r="W2973">
            <v>-4.0309999999999997</v>
          </cell>
          <cell r="X2973">
            <v>-3.1320000000000001</v>
          </cell>
          <cell r="Y2973">
            <v>-5.57</v>
          </cell>
          <cell r="Z2973">
            <v>-5.0599999999999996</v>
          </cell>
          <cell r="AA2973">
            <v>-5.4870000000000001</v>
          </cell>
          <cell r="AB2973">
            <v>-4.42</v>
          </cell>
          <cell r="AC2973">
            <v>-4.2889999999999997</v>
          </cell>
          <cell r="AD2973">
            <v>-4.0960000000000001</v>
          </cell>
          <cell r="AE2973">
            <v>-3.907</v>
          </cell>
          <cell r="AF2973">
            <v>-3.7850000000000001</v>
          </cell>
          <cell r="AG2973">
            <v>-3.7029999999999998</v>
          </cell>
          <cell r="AH2973">
            <v>-3.7629999999999999</v>
          </cell>
        </row>
        <row r="2974">
          <cell r="B2974" t="str">
            <v>lao.ggxwdg</v>
          </cell>
          <cell r="E2974" t="str">
            <v>GGXWDG</v>
          </cell>
          <cell r="F2974" t="str">
            <v>Lao P.D.R.</v>
          </cell>
          <cell r="I2974" t="str">
            <v/>
          </cell>
          <cell r="J2974" t="str">
            <v>n/a</v>
          </cell>
          <cell r="K2974">
            <v>15792.244000000001</v>
          </cell>
          <cell r="L2974">
            <v>18770.006000000001</v>
          </cell>
          <cell r="M2974">
            <v>21320.98</v>
          </cell>
          <cell r="N2974">
            <v>22630.73</v>
          </cell>
          <cell r="O2974">
            <v>23778.666000000001</v>
          </cell>
          <cell r="P2974">
            <v>23825.304</v>
          </cell>
          <cell r="Q2974">
            <v>25530.634999999998</v>
          </cell>
          <cell r="R2974">
            <v>26870.356</v>
          </cell>
          <cell r="S2974">
            <v>28393.316999999999</v>
          </cell>
          <cell r="T2974">
            <v>30573.722000000002</v>
          </cell>
          <cell r="U2974">
            <v>30946.797999999999</v>
          </cell>
          <cell r="V2974">
            <v>37624.792000000001</v>
          </cell>
          <cell r="W2974">
            <v>46458.21</v>
          </cell>
          <cell r="X2974">
            <v>57172.976000000002</v>
          </cell>
          <cell r="Y2974">
            <v>62204.555999999997</v>
          </cell>
          <cell r="Z2974">
            <v>70098.895000000004</v>
          </cell>
          <cell r="AA2974">
            <v>78536.706999999995</v>
          </cell>
          <cell r="AB2974">
            <v>87158.065000000002</v>
          </cell>
          <cell r="AC2974">
            <v>95160.248999999996</v>
          </cell>
          <cell r="AD2974">
            <v>103555.74099999999</v>
          </cell>
          <cell r="AE2974">
            <v>112494.49099999999</v>
          </cell>
          <cell r="AF2974">
            <v>122017.147</v>
          </cell>
          <cell r="AG2974">
            <v>132241.01699999999</v>
          </cell>
          <cell r="AH2974">
            <v>143582.09</v>
          </cell>
        </row>
        <row r="2975">
          <cell r="B2975" t="str">
            <v>lao.ggxwdg_ngdp</v>
          </cell>
          <cell r="E2975" t="str">
            <v>GGXWDG_NGDP</v>
          </cell>
          <cell r="F2975" t="str">
            <v>Lao P.D.R.</v>
          </cell>
          <cell r="I2975" t="str">
            <v/>
          </cell>
          <cell r="J2975" t="str">
            <v>n/a</v>
          </cell>
          <cell r="K2975">
            <v>94.724999999999994</v>
          </cell>
          <cell r="L2975">
            <v>95.308000000000007</v>
          </cell>
          <cell r="M2975">
            <v>90.147999999999996</v>
          </cell>
          <cell r="N2975">
            <v>80.653000000000006</v>
          </cell>
          <cell r="O2975">
            <v>73.203000000000003</v>
          </cell>
          <cell r="P2975">
            <v>60.006999999999998</v>
          </cell>
          <cell r="Q2975">
            <v>55.93</v>
          </cell>
          <cell r="R2975">
            <v>51.722999999999999</v>
          </cell>
          <cell r="S2975">
            <v>51.823</v>
          </cell>
          <cell r="T2975">
            <v>49.314999999999998</v>
          </cell>
          <cell r="U2975">
            <v>43.005000000000003</v>
          </cell>
          <cell r="V2975">
            <v>46.103000000000002</v>
          </cell>
          <cell r="W2975">
            <v>49.493000000000002</v>
          </cell>
          <cell r="X2975">
            <v>53.533999999999999</v>
          </cell>
          <cell r="Y2975">
            <v>53.052</v>
          </cell>
          <cell r="Z2975">
            <v>54.222999999999999</v>
          </cell>
          <cell r="AA2975">
            <v>55.798999999999999</v>
          </cell>
          <cell r="AB2975">
            <v>57.185000000000002</v>
          </cell>
          <cell r="AC2975">
            <v>57.972999999999999</v>
          </cell>
          <cell r="AD2975">
            <v>56.234000000000002</v>
          </cell>
          <cell r="AE2975">
            <v>55.506</v>
          </cell>
          <cell r="AF2975">
            <v>54.728999999999999</v>
          </cell>
          <cell r="AG2975">
            <v>53.936999999999998</v>
          </cell>
          <cell r="AH2975">
            <v>53.271999999999998</v>
          </cell>
        </row>
        <row r="2976">
          <cell r="B2976" t="str">
            <v>lao.ggxwdn</v>
          </cell>
          <cell r="E2976" t="str">
            <v>GGXWDN</v>
          </cell>
          <cell r="F2976" t="str">
            <v>Lao P.D.R.</v>
          </cell>
          <cell r="I2976" t="str">
            <v/>
          </cell>
        </row>
        <row r="2977">
          <cell r="B2977" t="str">
            <v>lao.ggxwdn_ngdp</v>
          </cell>
          <cell r="E2977" t="str">
            <v>GGXWDN_NGDP</v>
          </cell>
          <cell r="F2977" t="str">
            <v>Lao P.D.R.</v>
          </cell>
          <cell r="I2977" t="str">
            <v/>
          </cell>
        </row>
        <row r="2978">
          <cell r="B2978" t="str">
            <v>lao.le</v>
          </cell>
          <cell r="E2978" t="str">
            <v>LE</v>
          </cell>
          <cell r="F2978" t="str">
            <v>Lao P.D.R.</v>
          </cell>
          <cell r="I2978" t="str">
            <v/>
          </cell>
        </row>
        <row r="2979">
          <cell r="B2979" t="str">
            <v>lao.lp</v>
          </cell>
          <cell r="E2979" t="str">
            <v>LP</v>
          </cell>
          <cell r="F2979" t="str">
            <v>Lao P.D.R.</v>
          </cell>
          <cell r="I2979">
            <v>4.0868780233264586</v>
          </cell>
          <cell r="J2979">
            <v>5.3239999999999998</v>
          </cell>
          <cell r="K2979">
            <v>5.41</v>
          </cell>
          <cell r="L2979">
            <v>5.4930000000000003</v>
          </cell>
          <cell r="M2979">
            <v>5.577</v>
          </cell>
          <cell r="N2979">
            <v>5.6619999999999999</v>
          </cell>
          <cell r="O2979">
            <v>5.7519999999999998</v>
          </cell>
          <cell r="P2979">
            <v>5.8460000000000001</v>
          </cell>
          <cell r="Q2979">
            <v>5.9450000000000003</v>
          </cell>
          <cell r="R2979">
            <v>6.0469999999999997</v>
          </cell>
          <cell r="S2979">
            <v>6.149</v>
          </cell>
          <cell r="T2979">
            <v>6.2489999999999997</v>
          </cell>
          <cell r="U2979">
            <v>6.3479999999999999</v>
          </cell>
          <cell r="V2979">
            <v>6.4450000000000003</v>
          </cell>
          <cell r="W2979">
            <v>6.5410000000000004</v>
          </cell>
          <cell r="X2979">
            <v>6.64</v>
          </cell>
          <cell r="Y2979">
            <v>6.7409999999999997</v>
          </cell>
          <cell r="Z2979">
            <v>6.8460000000000001</v>
          </cell>
          <cell r="AA2979">
            <v>6.9530000000000003</v>
          </cell>
          <cell r="AB2979">
            <v>7.0620000000000003</v>
          </cell>
          <cell r="AC2979">
            <v>7.1630000000000003</v>
          </cell>
          <cell r="AD2979">
            <v>7.266</v>
          </cell>
          <cell r="AE2979">
            <v>7.3710000000000004</v>
          </cell>
          <cell r="AF2979">
            <v>7.4770000000000003</v>
          </cell>
          <cell r="AG2979">
            <v>7.585</v>
          </cell>
          <cell r="AH2979">
            <v>7.694</v>
          </cell>
        </row>
        <row r="2980">
          <cell r="B2980" t="str">
            <v>lao.lur</v>
          </cell>
          <cell r="E2980" t="str">
            <v>LUR</v>
          </cell>
          <cell r="F2980" t="str">
            <v>Lao P.D.R.</v>
          </cell>
          <cell r="I2980" t="str">
            <v/>
          </cell>
        </row>
        <row r="2981">
          <cell r="B2981" t="str">
            <v>lao.ngap_npgdp</v>
          </cell>
          <cell r="E2981" t="str">
            <v>NGAP_NPGDP</v>
          </cell>
          <cell r="F2981" t="str">
            <v>Lao P.D.R.</v>
          </cell>
          <cell r="I2981" t="str">
            <v/>
          </cell>
        </row>
        <row r="2982">
          <cell r="B2982" t="str">
            <v>lao.ngdp</v>
          </cell>
          <cell r="E2982" t="str">
            <v>NGDP</v>
          </cell>
          <cell r="F2982" t="str">
            <v>Lao P.D.R.</v>
          </cell>
          <cell r="I2982">
            <v>1224.8540163399159</v>
          </cell>
          <cell r="J2982">
            <v>14132.204</v>
          </cell>
          <cell r="K2982">
            <v>16671.691999999999</v>
          </cell>
          <cell r="L2982">
            <v>19693.975999999999</v>
          </cell>
          <cell r="M2982">
            <v>23650.992999999999</v>
          </cell>
          <cell r="N2982">
            <v>28059.236000000001</v>
          </cell>
          <cell r="O2982">
            <v>32483.364000000001</v>
          </cell>
          <cell r="P2982">
            <v>39704.192999999999</v>
          </cell>
          <cell r="Q2982">
            <v>45647.648999999998</v>
          </cell>
          <cell r="R2982">
            <v>51950.014000000003</v>
          </cell>
          <cell r="S2982">
            <v>54789.536999999997</v>
          </cell>
          <cell r="T2982">
            <v>61996.764000000003</v>
          </cell>
          <cell r="U2982">
            <v>71961.759999999995</v>
          </cell>
          <cell r="V2982">
            <v>81609.86</v>
          </cell>
          <cell r="W2982">
            <v>93867.573999999993</v>
          </cell>
          <cell r="X2982">
            <v>106797.29399999999</v>
          </cell>
          <cell r="Y2982">
            <v>117251.584</v>
          </cell>
          <cell r="Z2982">
            <v>129279.11900000001</v>
          </cell>
          <cell r="AA2982">
            <v>140749</v>
          </cell>
          <cell r="AB2982">
            <v>152414</v>
          </cell>
          <cell r="AC2982">
            <v>164147</v>
          </cell>
          <cell r="AD2982">
            <v>184152.114</v>
          </cell>
          <cell r="AE2982">
            <v>202671.886</v>
          </cell>
          <cell r="AF2982">
            <v>222947.48</v>
          </cell>
          <cell r="AG2982">
            <v>245176.59</v>
          </cell>
          <cell r="AH2982">
            <v>269526.54300000001</v>
          </cell>
        </row>
        <row r="2983">
          <cell r="B2983" t="str">
            <v>lao.ngdp_d</v>
          </cell>
          <cell r="E2983" t="str">
            <v>NGDP_D</v>
          </cell>
          <cell r="F2983" t="str">
            <v>Lao P.D.R.</v>
          </cell>
          <cell r="I2983" t="str">
            <v/>
          </cell>
          <cell r="J2983">
            <v>40.347000000000001</v>
          </cell>
          <cell r="K2983">
            <v>45.43</v>
          </cell>
          <cell r="L2983">
            <v>50.244</v>
          </cell>
          <cell r="M2983">
            <v>56.828000000000003</v>
          </cell>
          <cell r="N2983">
            <v>62.9</v>
          </cell>
          <cell r="O2983">
            <v>68.091999999999999</v>
          </cell>
          <cell r="P2983">
            <v>76.388999999999996</v>
          </cell>
          <cell r="Q2983">
            <v>81.430000000000007</v>
          </cell>
          <cell r="R2983">
            <v>85.95</v>
          </cell>
          <cell r="S2983">
            <v>84.423000000000002</v>
          </cell>
          <cell r="T2983">
            <v>88.436999999999998</v>
          </cell>
          <cell r="U2983">
            <v>95.06</v>
          </cell>
          <cell r="V2983">
            <v>100</v>
          </cell>
          <cell r="W2983">
            <v>106.474</v>
          </cell>
          <cell r="X2983">
            <v>112.571</v>
          </cell>
          <cell r="Y2983">
            <v>115.215</v>
          </cell>
          <cell r="Z2983">
            <v>118.697</v>
          </cell>
          <cell r="AA2983">
            <v>120.964</v>
          </cell>
          <cell r="AB2983">
            <v>123.217</v>
          </cell>
          <cell r="AC2983">
            <v>124.68</v>
          </cell>
          <cell r="AD2983">
            <v>131.32900000000001</v>
          </cell>
          <cell r="AE2983">
            <v>135.41399999999999</v>
          </cell>
          <cell r="AF2983">
            <v>139.51499999999999</v>
          </cell>
          <cell r="AG2983">
            <v>143.714</v>
          </cell>
          <cell r="AH2983">
            <v>147.96700000000001</v>
          </cell>
        </row>
        <row r="2984">
          <cell r="B2984" t="str">
            <v>lao.ngdp_r</v>
          </cell>
          <cell r="E2984" t="str">
            <v>NGDP_R</v>
          </cell>
          <cell r="F2984" t="str">
            <v>Lao P.D.R.</v>
          </cell>
          <cell r="I2984">
            <v>19463.960002879347</v>
          </cell>
          <cell r="J2984">
            <v>35026.266000000003</v>
          </cell>
          <cell r="K2984">
            <v>36697.758000000002</v>
          </cell>
          <cell r="L2984">
            <v>39196.339</v>
          </cell>
          <cell r="M2984">
            <v>41618.351999999999</v>
          </cell>
          <cell r="N2984">
            <v>44609.375999999997</v>
          </cell>
          <cell r="O2984">
            <v>47705.195</v>
          </cell>
          <cell r="P2984">
            <v>51976.500999999997</v>
          </cell>
          <cell r="Q2984">
            <v>56057.404999999999</v>
          </cell>
          <cell r="R2984">
            <v>60442.394</v>
          </cell>
          <cell r="S2984">
            <v>64898.803999999996</v>
          </cell>
          <cell r="T2984">
            <v>70102.553</v>
          </cell>
          <cell r="U2984">
            <v>75701.259000000005</v>
          </cell>
          <cell r="V2984">
            <v>81609.86</v>
          </cell>
          <cell r="W2984">
            <v>88160.112999999998</v>
          </cell>
          <cell r="X2984">
            <v>94870.827999999994</v>
          </cell>
          <cell r="Y2984">
            <v>101767.55</v>
          </cell>
          <cell r="Z2984">
            <v>108914.77899999999</v>
          </cell>
          <cell r="AA2984">
            <v>116356</v>
          </cell>
          <cell r="AB2984">
            <v>123696</v>
          </cell>
          <cell r="AC2984">
            <v>131655</v>
          </cell>
          <cell r="AD2984">
            <v>140221.99100000001</v>
          </cell>
          <cell r="AE2984">
            <v>149667.89799999999</v>
          </cell>
          <cell r="AF2984">
            <v>159801.753</v>
          </cell>
          <cell r="AG2984">
            <v>170600.7</v>
          </cell>
          <cell r="AH2984">
            <v>182153.41899999999</v>
          </cell>
        </row>
        <row r="2985">
          <cell r="B2985" t="str">
            <v>lao.ngdp_rpch</v>
          </cell>
          <cell r="E2985" t="str">
            <v>NGDP_RPCH</v>
          </cell>
          <cell r="F2985" t="str">
            <v>Lao P.D.R.</v>
          </cell>
          <cell r="I2985" t="str">
            <v/>
          </cell>
          <cell r="J2985">
            <v>6.4290000000000003</v>
          </cell>
          <cell r="K2985">
            <v>4.7720000000000002</v>
          </cell>
          <cell r="L2985">
            <v>6.8090000000000002</v>
          </cell>
          <cell r="M2985">
            <v>6.1790000000000003</v>
          </cell>
          <cell r="N2985">
            <v>7.1870000000000003</v>
          </cell>
          <cell r="O2985">
            <v>6.94</v>
          </cell>
          <cell r="P2985">
            <v>8.9540000000000006</v>
          </cell>
          <cell r="Q2985">
            <v>7.851</v>
          </cell>
          <cell r="R2985">
            <v>7.8220000000000001</v>
          </cell>
          <cell r="S2985">
            <v>7.3730000000000002</v>
          </cell>
          <cell r="T2985">
            <v>8.0180000000000007</v>
          </cell>
          <cell r="U2985">
            <v>7.9859999999999998</v>
          </cell>
          <cell r="V2985">
            <v>7.8049999999999997</v>
          </cell>
          <cell r="W2985">
            <v>8.0259999999999998</v>
          </cell>
          <cell r="X2985">
            <v>7.6120000000000001</v>
          </cell>
          <cell r="Y2985">
            <v>7.27</v>
          </cell>
          <cell r="Z2985">
            <v>7.0229999999999997</v>
          </cell>
          <cell r="AA2985">
            <v>6.8319999999999999</v>
          </cell>
          <cell r="AB2985">
            <v>6.3079999999999998</v>
          </cell>
          <cell r="AC2985">
            <v>6.4340000000000002</v>
          </cell>
          <cell r="AD2985">
            <v>6.5069999999999997</v>
          </cell>
          <cell r="AE2985">
            <v>6.7359999999999998</v>
          </cell>
          <cell r="AF2985">
            <v>6.7709999999999999</v>
          </cell>
          <cell r="AG2985">
            <v>6.758</v>
          </cell>
          <cell r="AH2985">
            <v>6.7720000000000002</v>
          </cell>
        </row>
        <row r="2986">
          <cell r="B2986" t="str">
            <v>lao.ngdpd</v>
          </cell>
          <cell r="E2986" t="str">
            <v>NGDPD</v>
          </cell>
          <cell r="F2986" t="str">
            <v>Lao P.D.R.</v>
          </cell>
          <cell r="I2986" t="str">
            <v/>
          </cell>
          <cell r="J2986">
            <v>1.72</v>
          </cell>
          <cell r="K2986">
            <v>1.7569999999999999</v>
          </cell>
          <cell r="L2986">
            <v>1.8440000000000001</v>
          </cell>
          <cell r="M2986">
            <v>2.2589999999999999</v>
          </cell>
          <cell r="N2986">
            <v>2.649</v>
          </cell>
          <cell r="O2986">
            <v>3.0489999999999999</v>
          </cell>
          <cell r="P2986">
            <v>3.915</v>
          </cell>
          <cell r="Q2986">
            <v>4.7569999999999997</v>
          </cell>
          <cell r="R2986">
            <v>5.9480000000000004</v>
          </cell>
          <cell r="S2986">
            <v>6.431</v>
          </cell>
          <cell r="T2986">
            <v>7.5039999999999996</v>
          </cell>
          <cell r="U2986">
            <v>8.9629999999999992</v>
          </cell>
          <cell r="V2986">
            <v>10.195</v>
          </cell>
          <cell r="W2986">
            <v>11.974</v>
          </cell>
          <cell r="X2986">
            <v>13.266</v>
          </cell>
          <cell r="Y2986">
            <v>14.363</v>
          </cell>
          <cell r="Z2986">
            <v>15.916</v>
          </cell>
          <cell r="AA2986">
            <v>17.068999999999999</v>
          </cell>
          <cell r="AB2986">
            <v>18.12</v>
          </cell>
          <cell r="AC2986">
            <v>19.126999999999999</v>
          </cell>
          <cell r="AD2986">
            <v>21.210999999999999</v>
          </cell>
          <cell r="AE2986">
            <v>23.084</v>
          </cell>
          <cell r="AF2986">
            <v>25.106999999999999</v>
          </cell>
          <cell r="AG2986">
            <v>27.298999999999999</v>
          </cell>
          <cell r="AH2986">
            <v>29.672000000000001</v>
          </cell>
        </row>
        <row r="2987">
          <cell r="B2987" t="str">
            <v>lao.ngdpdpc</v>
          </cell>
          <cell r="E2987" t="str">
            <v>NGDPDPC</v>
          </cell>
          <cell r="F2987" t="str">
            <v>Lao P.D.R.</v>
          </cell>
          <cell r="I2987" t="str">
            <v/>
          </cell>
          <cell r="J2987">
            <v>323.04000000000002</v>
          </cell>
          <cell r="K2987">
            <v>324.75</v>
          </cell>
          <cell r="L2987">
            <v>335.68599999999998</v>
          </cell>
          <cell r="M2987">
            <v>405.11099999999999</v>
          </cell>
          <cell r="N2987">
            <v>467.75799999999998</v>
          </cell>
          <cell r="O2987">
            <v>530.05899999999997</v>
          </cell>
          <cell r="P2987">
            <v>669.72299999999996</v>
          </cell>
          <cell r="Q2987">
            <v>800.10299999999995</v>
          </cell>
          <cell r="R2987">
            <v>983.76400000000001</v>
          </cell>
          <cell r="S2987">
            <v>1045.8879999999999</v>
          </cell>
          <cell r="T2987">
            <v>1200.8699999999999</v>
          </cell>
          <cell r="U2987">
            <v>1412.0350000000001</v>
          </cell>
          <cell r="V2987">
            <v>1581.8969999999999</v>
          </cell>
          <cell r="W2987">
            <v>1830.51</v>
          </cell>
          <cell r="X2987">
            <v>1997.9860000000001</v>
          </cell>
          <cell r="Y2987">
            <v>2130.6280000000002</v>
          </cell>
          <cell r="Z2987">
            <v>2324.9369999999999</v>
          </cell>
          <cell r="AA2987">
            <v>2454.8739999999998</v>
          </cell>
          <cell r="AB2987">
            <v>2565.9839999999999</v>
          </cell>
          <cell r="AC2987">
            <v>2670.2049999999999</v>
          </cell>
          <cell r="AD2987">
            <v>2919.0740000000001</v>
          </cell>
          <cell r="AE2987">
            <v>3131.7020000000002</v>
          </cell>
          <cell r="AF2987">
            <v>3357.8209999999999</v>
          </cell>
          <cell r="AG2987">
            <v>3599.1660000000002</v>
          </cell>
          <cell r="AH2987">
            <v>3856.4920000000002</v>
          </cell>
        </row>
        <row r="2988">
          <cell r="B2988" t="str">
            <v>lao.ngdppc</v>
          </cell>
          <cell r="E2988" t="str">
            <v>NGDPPC</v>
          </cell>
          <cell r="F2988" t="str">
            <v>Lao P.D.R.</v>
          </cell>
          <cell r="I2988" t="str">
            <v/>
          </cell>
          <cell r="J2988">
            <v>2654583.1680000001</v>
          </cell>
          <cell r="K2988">
            <v>3081881.6669999999</v>
          </cell>
          <cell r="L2988">
            <v>3585125.4819999998</v>
          </cell>
          <cell r="M2988">
            <v>4241082.9759999998</v>
          </cell>
          <cell r="N2988">
            <v>4955528.9400000004</v>
          </cell>
          <cell r="O2988">
            <v>5647634.5319999997</v>
          </cell>
          <cell r="P2988">
            <v>6791599.5319999997</v>
          </cell>
          <cell r="Q2988">
            <v>7678393.3820000002</v>
          </cell>
          <cell r="R2988">
            <v>8591579.1209999993</v>
          </cell>
          <cell r="S2988">
            <v>8910862.9879999999</v>
          </cell>
          <cell r="T2988">
            <v>9920807.6459999997</v>
          </cell>
          <cell r="U2988">
            <v>11336904.318</v>
          </cell>
          <cell r="V2988">
            <v>12663430.903000001</v>
          </cell>
          <cell r="W2988">
            <v>14349978.82</v>
          </cell>
          <cell r="X2988">
            <v>16084520.809</v>
          </cell>
          <cell r="Y2988">
            <v>17393373.623</v>
          </cell>
          <cell r="Z2988">
            <v>18884316.048999999</v>
          </cell>
          <cell r="AA2988">
            <v>20242814.828000002</v>
          </cell>
          <cell r="AB2988">
            <v>21583778.079999998</v>
          </cell>
          <cell r="AC2988">
            <v>22915340.526999999</v>
          </cell>
          <cell r="AD2988">
            <v>25343164.028999999</v>
          </cell>
          <cell r="AE2988">
            <v>27495928.723000001</v>
          </cell>
          <cell r="AF2988">
            <v>29817292.912999999</v>
          </cell>
          <cell r="AG2988">
            <v>32324767.063999999</v>
          </cell>
          <cell r="AH2988">
            <v>35030690.960000001</v>
          </cell>
        </row>
        <row r="2989">
          <cell r="B2989" t="str">
            <v>lao.ngdprpc</v>
          </cell>
          <cell r="E2989" t="str">
            <v>NGDPRPC</v>
          </cell>
          <cell r="F2989" t="str">
            <v>Lao P.D.R.</v>
          </cell>
          <cell r="I2989">
            <v>4762549.7731485814</v>
          </cell>
          <cell r="J2989">
            <v>6579308.6849999996</v>
          </cell>
          <cell r="K2989">
            <v>6783843.6449999996</v>
          </cell>
          <cell r="L2989">
            <v>7135369.3909999998</v>
          </cell>
          <cell r="M2989">
            <v>7462979.8049999997</v>
          </cell>
          <cell r="N2989">
            <v>7878441.7939999998</v>
          </cell>
          <cell r="O2989">
            <v>8294138.0539999995</v>
          </cell>
          <cell r="P2989">
            <v>8890838.773</v>
          </cell>
          <cell r="Q2989">
            <v>9429418.9140000008</v>
          </cell>
          <cell r="R2989">
            <v>9996062.9260000009</v>
          </cell>
          <cell r="S2989">
            <v>10555014.407</v>
          </cell>
          <cell r="T2989">
            <v>11217907.207</v>
          </cell>
          <cell r="U2989">
            <v>11926027.509</v>
          </cell>
          <cell r="V2989">
            <v>12663430.903000001</v>
          </cell>
          <cell r="W2989">
            <v>13477452.319</v>
          </cell>
          <cell r="X2989">
            <v>14288300.401000001</v>
          </cell>
          <cell r="Y2989">
            <v>15096435.903999999</v>
          </cell>
          <cell r="Z2989">
            <v>15909615.67</v>
          </cell>
          <cell r="AA2989">
            <v>16734562.676999999</v>
          </cell>
          <cell r="AB2989">
            <v>17516940.789000001</v>
          </cell>
          <cell r="AC2989">
            <v>18379374.324000001</v>
          </cell>
          <cell r="AD2989">
            <v>19297464.664999999</v>
          </cell>
          <cell r="AE2989">
            <v>20305025.660999998</v>
          </cell>
          <cell r="AF2989">
            <v>21372099.276000001</v>
          </cell>
          <cell r="AG2989">
            <v>22492473.195999999</v>
          </cell>
          <cell r="AH2989">
            <v>23674700.333999999</v>
          </cell>
        </row>
        <row r="2990">
          <cell r="B2990" t="str">
            <v>lao.ngdprppppc</v>
          </cell>
          <cell r="E2990" t="str">
            <v>NGDPRPPPPC</v>
          </cell>
          <cell r="F2990" t="str">
            <v>Lao P.D.R.</v>
          </cell>
          <cell r="I2990" t="str">
            <v/>
          </cell>
          <cell r="J2990">
            <v>2534.413</v>
          </cell>
          <cell r="K2990">
            <v>2613.201</v>
          </cell>
          <cell r="L2990">
            <v>2748.6120000000001</v>
          </cell>
          <cell r="M2990">
            <v>2874.8110000000001</v>
          </cell>
          <cell r="N2990">
            <v>3034.8510000000001</v>
          </cell>
          <cell r="O2990">
            <v>3194.9810000000002</v>
          </cell>
          <cell r="P2990">
            <v>3424.8359999999998</v>
          </cell>
          <cell r="Q2990">
            <v>3632.3020000000001</v>
          </cell>
          <cell r="R2990">
            <v>3850.5790000000002</v>
          </cell>
          <cell r="S2990">
            <v>4065.8919999999998</v>
          </cell>
          <cell r="T2990">
            <v>4321.2449999999999</v>
          </cell>
          <cell r="U2990">
            <v>4594.0200000000004</v>
          </cell>
          <cell r="V2990">
            <v>4878.0749999999998</v>
          </cell>
          <cell r="W2990">
            <v>5191.643</v>
          </cell>
          <cell r="X2990">
            <v>5503.99</v>
          </cell>
          <cell r="Y2990">
            <v>5815.2910000000002</v>
          </cell>
          <cell r="Z2990">
            <v>6128.5360000000001</v>
          </cell>
          <cell r="AA2990">
            <v>6446.3130000000001</v>
          </cell>
          <cell r="AB2990">
            <v>6747.6930000000002</v>
          </cell>
          <cell r="AC2990">
            <v>7079.9110000000001</v>
          </cell>
          <cell r="AD2990">
            <v>7433.5680000000002</v>
          </cell>
          <cell r="AE2990">
            <v>7821.69</v>
          </cell>
          <cell r="AF2990">
            <v>8232.7369999999992</v>
          </cell>
          <cell r="AG2990">
            <v>8664.3160000000007</v>
          </cell>
          <cell r="AH2990">
            <v>9119.7209999999995</v>
          </cell>
        </row>
        <row r="2991">
          <cell r="B2991" t="str">
            <v>lao.nid_ngdp</v>
          </cell>
          <cell r="E2991" t="str">
            <v>NID_NGDP</v>
          </cell>
          <cell r="F2991" t="str">
            <v>Lao P.D.R.</v>
          </cell>
          <cell r="I2991" t="str">
            <v/>
          </cell>
        </row>
        <row r="2992">
          <cell r="B2992" t="str">
            <v>lao.pcpi</v>
          </cell>
          <cell r="E2992" t="str">
            <v>PCPI</v>
          </cell>
          <cell r="F2992" t="str">
            <v>Lao P.D.R.</v>
          </cell>
          <cell r="I2992" t="str">
            <v/>
          </cell>
          <cell r="J2992">
            <v>38.156999999999996</v>
          </cell>
          <cell r="K2992">
            <v>41.137</v>
          </cell>
          <cell r="L2992">
            <v>45.511000000000003</v>
          </cell>
          <cell r="M2992">
            <v>52.56</v>
          </cell>
          <cell r="N2992">
            <v>58.061999999999998</v>
          </cell>
          <cell r="O2992">
            <v>62.223999999999997</v>
          </cell>
          <cell r="P2992">
            <v>66.296999999999997</v>
          </cell>
          <cell r="Q2992">
            <v>69.451999999999998</v>
          </cell>
          <cell r="R2992">
            <v>74.75</v>
          </cell>
          <cell r="S2992">
            <v>74.775000000000006</v>
          </cell>
          <cell r="T2992">
            <v>79.25</v>
          </cell>
          <cell r="U2992">
            <v>85.257999999999996</v>
          </cell>
          <cell r="V2992">
            <v>88.888000000000005</v>
          </cell>
          <cell r="W2992">
            <v>94.551000000000002</v>
          </cell>
          <cell r="X2992">
            <v>98.454999999999998</v>
          </cell>
          <cell r="Y2992">
            <v>99.712999999999994</v>
          </cell>
          <cell r="Z2992">
            <v>101.471</v>
          </cell>
          <cell r="AA2992">
            <v>102.14100000000001</v>
          </cell>
          <cell r="AB2992">
            <v>104.224</v>
          </cell>
          <cell r="AC2992">
            <v>107.455</v>
          </cell>
          <cell r="AD2992">
            <v>111.001</v>
          </cell>
          <cell r="AE2992">
            <v>114.44199999999999</v>
          </cell>
          <cell r="AF2992">
            <v>117.989</v>
          </cell>
          <cell r="AG2992">
            <v>121.64700000000001</v>
          </cell>
          <cell r="AH2992">
            <v>125.41800000000001</v>
          </cell>
        </row>
        <row r="2993">
          <cell r="B2993" t="str">
            <v>lao.pcpipch</v>
          </cell>
          <cell r="E2993" t="str">
            <v>PCPIPCH</v>
          </cell>
          <cell r="F2993" t="str">
            <v>Lao P.D.R.</v>
          </cell>
          <cell r="I2993" t="str">
            <v/>
          </cell>
          <cell r="J2993">
            <v>8.3689999999999998</v>
          </cell>
          <cell r="K2993">
            <v>7.8090000000000002</v>
          </cell>
          <cell r="L2993">
            <v>10.632999999999999</v>
          </cell>
          <cell r="M2993">
            <v>15.489000000000001</v>
          </cell>
          <cell r="N2993">
            <v>10.467000000000001</v>
          </cell>
          <cell r="O2993">
            <v>7.1669999999999998</v>
          </cell>
          <cell r="P2993">
            <v>6.5460000000000003</v>
          </cell>
          <cell r="Q2993">
            <v>4.7590000000000003</v>
          </cell>
          <cell r="R2993">
            <v>7.6280000000000001</v>
          </cell>
          <cell r="S2993">
            <v>3.4000000000000002E-2</v>
          </cell>
          <cell r="T2993">
            <v>5.984</v>
          </cell>
          <cell r="U2993">
            <v>7.5810000000000004</v>
          </cell>
          <cell r="V2993">
            <v>4.2590000000000003</v>
          </cell>
          <cell r="W2993">
            <v>6.3710000000000004</v>
          </cell>
          <cell r="X2993">
            <v>4.1289999999999996</v>
          </cell>
          <cell r="Y2993">
            <v>1.278</v>
          </cell>
          <cell r="Z2993">
            <v>1.7629999999999999</v>
          </cell>
          <cell r="AA2993">
            <v>0.66</v>
          </cell>
          <cell r="AB2993">
            <v>2.0390000000000001</v>
          </cell>
          <cell r="AC2993">
            <v>3.1</v>
          </cell>
          <cell r="AD2993">
            <v>3.3</v>
          </cell>
          <cell r="AE2993">
            <v>3.1</v>
          </cell>
          <cell r="AF2993">
            <v>3.1</v>
          </cell>
          <cell r="AG2993">
            <v>3.1</v>
          </cell>
          <cell r="AH2993">
            <v>3.1</v>
          </cell>
        </row>
        <row r="2994">
          <cell r="B2994" t="str">
            <v>lao.pppex</v>
          </cell>
          <cell r="E2994" t="str">
            <v>PPPEX</v>
          </cell>
          <cell r="F2994" t="str">
            <v>Lao P.D.R.</v>
          </cell>
          <cell r="I2994" t="str">
            <v/>
          </cell>
          <cell r="J2994">
            <v>1316.2629999999999</v>
          </cell>
          <cell r="K2994">
            <v>1450.2560000000001</v>
          </cell>
          <cell r="L2994">
            <v>1578.9760000000001</v>
          </cell>
          <cell r="M2994">
            <v>1753.32</v>
          </cell>
          <cell r="N2994">
            <v>1889.771</v>
          </cell>
          <cell r="O2994">
            <v>1983.9659999999999</v>
          </cell>
          <cell r="P2994">
            <v>2160.328</v>
          </cell>
          <cell r="Q2994">
            <v>2242.6559999999999</v>
          </cell>
          <cell r="R2994">
            <v>2321.9650000000001</v>
          </cell>
          <cell r="S2994">
            <v>2263.4659999999999</v>
          </cell>
          <cell r="T2994">
            <v>2343.7800000000002</v>
          </cell>
          <cell r="U2994">
            <v>2467.7530000000002</v>
          </cell>
          <cell r="V2994">
            <v>2547.1329999999998</v>
          </cell>
          <cell r="W2994">
            <v>2665.2730000000001</v>
          </cell>
          <cell r="X2994">
            <v>2766.6979999999999</v>
          </cell>
          <cell r="Y2994">
            <v>2802.4989999999998</v>
          </cell>
          <cell r="Z2994">
            <v>2857.6149999999998</v>
          </cell>
          <cell r="AA2994">
            <v>2858.3530000000001</v>
          </cell>
          <cell r="AB2994">
            <v>2842.3290000000002</v>
          </cell>
          <cell r="AC2994">
            <v>2825.7080000000001</v>
          </cell>
          <cell r="AD2994">
            <v>2918.4789999999998</v>
          </cell>
          <cell r="AE2994">
            <v>2948.4110000000001</v>
          </cell>
          <cell r="AF2994">
            <v>2977.9810000000002</v>
          </cell>
          <cell r="AG2994">
            <v>3007.4160000000002</v>
          </cell>
          <cell r="AH2994">
            <v>3035.3229999999999</v>
          </cell>
        </row>
        <row r="2995">
          <cell r="B2995" t="str">
            <v>lao.pppgdp</v>
          </cell>
          <cell r="E2995" t="str">
            <v>PPPGDP</v>
          </cell>
          <cell r="F2995" t="str">
            <v>Lao P.D.R.</v>
          </cell>
          <cell r="I2995" t="str">
            <v/>
          </cell>
          <cell r="J2995">
            <v>10.737</v>
          </cell>
          <cell r="K2995">
            <v>11.496</v>
          </cell>
          <cell r="L2995">
            <v>12.473000000000001</v>
          </cell>
          <cell r="M2995">
            <v>13.489000000000001</v>
          </cell>
          <cell r="N2995">
            <v>14.848000000000001</v>
          </cell>
          <cell r="O2995">
            <v>16.373000000000001</v>
          </cell>
          <cell r="P2995">
            <v>18.379000000000001</v>
          </cell>
          <cell r="Q2995">
            <v>20.353999999999999</v>
          </cell>
          <cell r="R2995">
            <v>22.373000000000001</v>
          </cell>
          <cell r="S2995">
            <v>24.206</v>
          </cell>
          <cell r="T2995">
            <v>26.452000000000002</v>
          </cell>
          <cell r="U2995">
            <v>29.161000000000001</v>
          </cell>
          <cell r="V2995">
            <v>32.04</v>
          </cell>
          <cell r="W2995">
            <v>35.219000000000001</v>
          </cell>
          <cell r="X2995">
            <v>38.600999999999999</v>
          </cell>
          <cell r="Y2995">
            <v>41.838000000000001</v>
          </cell>
          <cell r="Z2995">
            <v>45.24</v>
          </cell>
          <cell r="AA2995">
            <v>49.241</v>
          </cell>
          <cell r="AB2995">
            <v>53.622999999999998</v>
          </cell>
          <cell r="AC2995">
            <v>58.091000000000001</v>
          </cell>
          <cell r="AD2995">
            <v>63.098999999999997</v>
          </cell>
          <cell r="AE2995">
            <v>68.739000000000004</v>
          </cell>
          <cell r="AF2995">
            <v>74.864999999999995</v>
          </cell>
          <cell r="AG2995">
            <v>81.524000000000001</v>
          </cell>
          <cell r="AH2995">
            <v>88.796999999999997</v>
          </cell>
        </row>
        <row r="2996">
          <cell r="B2996" t="str">
            <v>lao.ppppc</v>
          </cell>
          <cell r="E2996" t="str">
            <v>PPPPC</v>
          </cell>
          <cell r="F2996" t="str">
            <v>Lao P.D.R.</v>
          </cell>
          <cell r="I2996">
            <v>1190.5003709424634</v>
          </cell>
          <cell r="J2996">
            <v>2016.758</v>
          </cell>
          <cell r="K2996">
            <v>2125.06</v>
          </cell>
          <cell r="L2996">
            <v>2270.5390000000002</v>
          </cell>
          <cell r="M2996">
            <v>2418.8870000000002</v>
          </cell>
          <cell r="N2996">
            <v>2622.2910000000002</v>
          </cell>
          <cell r="O2996">
            <v>2846.6379999999999</v>
          </cell>
          <cell r="P2996">
            <v>3143.7809999999999</v>
          </cell>
          <cell r="Q2996">
            <v>3423.7939999999999</v>
          </cell>
          <cell r="R2996">
            <v>3700.1329999999998</v>
          </cell>
          <cell r="S2996">
            <v>3936.8220000000001</v>
          </cell>
          <cell r="T2996">
            <v>4232.8230000000003</v>
          </cell>
          <cell r="U2996">
            <v>4594.0200000000004</v>
          </cell>
          <cell r="V2996">
            <v>4971.6409999999996</v>
          </cell>
          <cell r="W2996">
            <v>5384.0550000000003</v>
          </cell>
          <cell r="X2996">
            <v>5813.6170000000002</v>
          </cell>
          <cell r="Y2996">
            <v>6206.38</v>
          </cell>
          <cell r="Z2996">
            <v>6608.4179999999997</v>
          </cell>
          <cell r="AA2996">
            <v>7081.9849999999997</v>
          </cell>
          <cell r="AB2996">
            <v>7593.6949999999997</v>
          </cell>
          <cell r="AC2996">
            <v>8109.5940000000001</v>
          </cell>
          <cell r="AD2996">
            <v>8683.6890000000003</v>
          </cell>
          <cell r="AE2996">
            <v>9325.6749999999993</v>
          </cell>
          <cell r="AF2996">
            <v>10012.584999999999</v>
          </cell>
          <cell r="AG2996">
            <v>10748.353999999999</v>
          </cell>
          <cell r="AH2996">
            <v>11541.008</v>
          </cell>
        </row>
        <row r="2997">
          <cell r="B2997" t="str">
            <v>lbn.bca</v>
          </cell>
          <cell r="E2997" t="str">
            <v>BCA</v>
          </cell>
          <cell r="F2997" t="str">
            <v>Lebanon</v>
          </cell>
          <cell r="I2997" t="str">
            <v/>
          </cell>
          <cell r="J2997">
            <v>-2.996</v>
          </cell>
          <cell r="K2997">
            <v>-3.4180000000000001</v>
          </cell>
          <cell r="L2997">
            <v>-3.1789999999999998</v>
          </cell>
          <cell r="M2997">
            <v>-3.4039999999999999</v>
          </cell>
          <cell r="N2997">
            <v>-3.6240000000000001</v>
          </cell>
          <cell r="O2997">
            <v>-2.2330000000000001</v>
          </cell>
          <cell r="P2997">
            <v>-1.8069999999999999</v>
          </cell>
          <cell r="Q2997">
            <v>-2.2890000000000001</v>
          </cell>
          <cell r="R2997">
            <v>-4.8049999999999997</v>
          </cell>
          <cell r="S2997">
            <v>-7.6449999999999996</v>
          </cell>
          <cell r="T2997">
            <v>-7.6719999999999997</v>
          </cell>
          <cell r="U2997">
            <v>-6.2949999999999999</v>
          </cell>
          <cell r="V2997">
            <v>-11.141</v>
          </cell>
          <cell r="W2997">
            <v>-12.86</v>
          </cell>
          <cell r="X2997">
            <v>-13.605</v>
          </cell>
          <cell r="Y2997">
            <v>-9.625</v>
          </cell>
          <cell r="Z2997">
            <v>-11.859</v>
          </cell>
          <cell r="AA2997">
            <v>-13.808</v>
          </cell>
          <cell r="AB2997">
            <v>-14.406000000000001</v>
          </cell>
          <cell r="AC2997">
            <v>-15.452</v>
          </cell>
          <cell r="AD2997">
            <v>-15.913</v>
          </cell>
          <cell r="AE2997">
            <v>-16.190999999999999</v>
          </cell>
          <cell r="AF2997">
            <v>-16.186</v>
          </cell>
          <cell r="AG2997">
            <v>-16.654</v>
          </cell>
          <cell r="AH2997">
            <v>-16.888999999999999</v>
          </cell>
        </row>
        <row r="2998">
          <cell r="B2998" t="str">
            <v>lbn.bca_ngdpd</v>
          </cell>
          <cell r="E2998" t="str">
            <v>BCA_NGDPD</v>
          </cell>
          <cell r="F2998" t="str">
            <v>Lebanon</v>
          </cell>
          <cell r="I2998" t="str">
            <v/>
          </cell>
          <cell r="J2998">
            <v>-17.614000000000001</v>
          </cell>
          <cell r="K2998">
            <v>-19.702000000000002</v>
          </cell>
          <cell r="L2998">
            <v>-16.885000000000002</v>
          </cell>
          <cell r="M2998">
            <v>-17.478999999999999</v>
          </cell>
          <cell r="N2998">
            <v>-17.135999999999999</v>
          </cell>
          <cell r="O2998">
            <v>-10.39</v>
          </cell>
          <cell r="P2998">
            <v>-8.1980000000000004</v>
          </cell>
          <cell r="Q2998">
            <v>-9.202</v>
          </cell>
          <cell r="R2998">
            <v>-16.440000000000001</v>
          </cell>
          <cell r="S2998">
            <v>-21.55</v>
          </cell>
          <cell r="T2998">
            <v>-19.97</v>
          </cell>
          <cell r="U2998">
            <v>-15.709</v>
          </cell>
          <cell r="V2998">
            <v>-25.189</v>
          </cell>
          <cell r="W2998">
            <v>-27.439</v>
          </cell>
          <cell r="X2998">
            <v>-28.170999999999999</v>
          </cell>
          <cell r="Y2998">
            <v>-19.260999999999999</v>
          </cell>
          <cell r="Z2998">
            <v>-23.143999999999998</v>
          </cell>
          <cell r="AA2998">
            <v>-25.86</v>
          </cell>
          <cell r="AB2998">
            <v>-25.556000000000001</v>
          </cell>
          <cell r="AC2998">
            <v>-26.384</v>
          </cell>
          <cell r="AD2998">
            <v>-26.321999999999999</v>
          </cell>
          <cell r="AE2998">
            <v>-25.643000000000001</v>
          </cell>
          <cell r="AF2998">
            <v>-24.478999999999999</v>
          </cell>
          <cell r="AG2998">
            <v>-23.925999999999998</v>
          </cell>
          <cell r="AH2998">
            <v>-23.132999999999999</v>
          </cell>
        </row>
        <row r="2999">
          <cell r="B2999" t="str">
            <v>lbn.ggr</v>
          </cell>
          <cell r="E2999" t="str">
            <v>GGR</v>
          </cell>
          <cell r="F2999" t="str">
            <v>Lebanon</v>
          </cell>
          <cell r="I2999" t="str">
            <v/>
          </cell>
          <cell r="J2999">
            <v>4848.808</v>
          </cell>
          <cell r="K2999">
            <v>4684.8329999999996</v>
          </cell>
          <cell r="L2999">
            <v>5847.8540000000003</v>
          </cell>
          <cell r="M2999">
            <v>6596.7</v>
          </cell>
          <cell r="N2999">
            <v>7485.2610000000004</v>
          </cell>
          <cell r="O2999">
            <v>7405</v>
          </cell>
          <cell r="P2999">
            <v>8485.8680000000004</v>
          </cell>
          <cell r="Q2999">
            <v>9081.7939999999999</v>
          </cell>
          <cell r="R2999">
            <v>10741</v>
          </cell>
          <cell r="S2999">
            <v>12801.521000000001</v>
          </cell>
          <cell r="T2999">
            <v>12567.4</v>
          </cell>
          <cell r="U2999">
            <v>13768.875</v>
          </cell>
          <cell r="V2999">
            <v>14461.864</v>
          </cell>
          <cell r="W2999">
            <v>14199.066000000001</v>
          </cell>
          <cell r="X2999">
            <v>16397.866999999998</v>
          </cell>
          <cell r="Y2999">
            <v>14432.763000000001</v>
          </cell>
          <cell r="Z2999">
            <v>14958</v>
          </cell>
          <cell r="AA2999">
            <v>17520.62</v>
          </cell>
          <cell r="AB2999">
            <v>17401.600999999999</v>
          </cell>
          <cell r="AC2999">
            <v>18958.191999999999</v>
          </cell>
          <cell r="AD2999">
            <v>20837.967000000001</v>
          </cell>
          <cell r="AE2999">
            <v>21708.383999999998</v>
          </cell>
          <cell r="AF2999">
            <v>22161.947</v>
          </cell>
          <cell r="AG2999">
            <v>22203.332999999999</v>
          </cell>
          <cell r="AH2999">
            <v>23227.732</v>
          </cell>
        </row>
        <row r="3000">
          <cell r="B3000" t="str">
            <v>lbn.ggr_ngdp</v>
          </cell>
          <cell r="E3000" t="str">
            <v>GGR_NGDP</v>
          </cell>
          <cell r="F3000" t="str">
            <v>Lebanon</v>
          </cell>
          <cell r="I3000" t="str">
            <v/>
          </cell>
          <cell r="J3000">
            <v>18.911999999999999</v>
          </cell>
          <cell r="K3000">
            <v>17.913</v>
          </cell>
          <cell r="L3000">
            <v>20.606999999999999</v>
          </cell>
          <cell r="M3000">
            <v>22.472000000000001</v>
          </cell>
          <cell r="N3000">
            <v>23.481999999999999</v>
          </cell>
          <cell r="O3000">
            <v>22.858000000000001</v>
          </cell>
          <cell r="P3000">
            <v>25.53</v>
          </cell>
          <cell r="Q3000">
            <v>24.22</v>
          </cell>
          <cell r="R3000">
            <v>24.378</v>
          </cell>
          <cell r="S3000">
            <v>23.936</v>
          </cell>
          <cell r="T3000">
            <v>21.699000000000002</v>
          </cell>
          <cell r="U3000">
            <v>22.791</v>
          </cell>
          <cell r="V3000">
            <v>21.689</v>
          </cell>
          <cell r="W3000">
            <v>20.097000000000001</v>
          </cell>
          <cell r="X3000">
            <v>22.523</v>
          </cell>
          <cell r="Y3000">
            <v>19.158000000000001</v>
          </cell>
          <cell r="Z3000">
            <v>19.364999999999998</v>
          </cell>
          <cell r="AA3000">
            <v>21.766999999999999</v>
          </cell>
          <cell r="AB3000">
            <v>20.477</v>
          </cell>
          <cell r="AC3000">
            <v>21.472999999999999</v>
          </cell>
          <cell r="AD3000">
            <v>22.864999999999998</v>
          </cell>
          <cell r="AE3000">
            <v>22.806999999999999</v>
          </cell>
          <cell r="AF3000">
            <v>22.234000000000002</v>
          </cell>
          <cell r="AG3000">
            <v>21.158999999999999</v>
          </cell>
          <cell r="AH3000">
            <v>21.105</v>
          </cell>
        </row>
        <row r="3001">
          <cell r="B3001" t="str">
            <v>lbn.ggx</v>
          </cell>
          <cell r="E3001" t="str">
            <v>GGX</v>
          </cell>
          <cell r="F3001" t="str">
            <v>Lebanon</v>
          </cell>
          <cell r="I3001" t="str">
            <v/>
          </cell>
          <cell r="J3001">
            <v>10991.882</v>
          </cell>
          <cell r="K3001">
            <v>10187.392</v>
          </cell>
          <cell r="L3001">
            <v>10444.805</v>
          </cell>
          <cell r="M3001">
            <v>10699.55</v>
          </cell>
          <cell r="N3001">
            <v>10621.575000000001</v>
          </cell>
          <cell r="O3001">
            <v>10183.187</v>
          </cell>
          <cell r="P3001">
            <v>11995.81</v>
          </cell>
          <cell r="Q3001">
            <v>13171.951999999999</v>
          </cell>
          <cell r="R3001">
            <v>15067.536</v>
          </cell>
          <cell r="S3001">
            <v>17122.839</v>
          </cell>
          <cell r="T3001">
            <v>16894.317999999999</v>
          </cell>
          <cell r="U3001">
            <v>17347.142</v>
          </cell>
          <cell r="V3001">
            <v>20058.556</v>
          </cell>
          <cell r="W3001">
            <v>20434.523000000001</v>
          </cell>
          <cell r="X3001">
            <v>20905.324000000001</v>
          </cell>
          <cell r="Y3001">
            <v>20065.762999999999</v>
          </cell>
          <cell r="Z3001">
            <v>21808</v>
          </cell>
          <cell r="AA3001">
            <v>24438.62</v>
          </cell>
          <cell r="AB3001">
            <v>26753.600999999999</v>
          </cell>
          <cell r="AC3001">
            <v>27574.857</v>
          </cell>
          <cell r="AD3001">
            <v>31353.865000000002</v>
          </cell>
          <cell r="AE3001">
            <v>33216.550999999999</v>
          </cell>
          <cell r="AF3001">
            <v>34582.805999999997</v>
          </cell>
          <cell r="AG3001">
            <v>37734.014999999999</v>
          </cell>
          <cell r="AH3001">
            <v>40086.052000000003</v>
          </cell>
        </row>
        <row r="3002">
          <cell r="B3002" t="str">
            <v>lbn.ggx_ngdp</v>
          </cell>
          <cell r="E3002" t="str">
            <v>GGX_NGDP</v>
          </cell>
          <cell r="F3002" t="str">
            <v>Lebanon</v>
          </cell>
          <cell r="I3002" t="str">
            <v/>
          </cell>
          <cell r="J3002">
            <v>42.872999999999998</v>
          </cell>
          <cell r="K3002">
            <v>38.951999999999998</v>
          </cell>
          <cell r="L3002">
            <v>36.805999999999997</v>
          </cell>
          <cell r="M3002">
            <v>36.448</v>
          </cell>
          <cell r="N3002">
            <v>33.320999999999998</v>
          </cell>
          <cell r="O3002">
            <v>31.433</v>
          </cell>
          <cell r="P3002">
            <v>36.090000000000003</v>
          </cell>
          <cell r="Q3002">
            <v>35.128</v>
          </cell>
          <cell r="R3002">
            <v>34.197000000000003</v>
          </cell>
          <cell r="S3002">
            <v>32.015999999999998</v>
          </cell>
          <cell r="T3002">
            <v>29.17</v>
          </cell>
          <cell r="U3002">
            <v>28.713999999999999</v>
          </cell>
          <cell r="V3002">
            <v>30.082999999999998</v>
          </cell>
          <cell r="W3002">
            <v>28.922999999999998</v>
          </cell>
          <cell r="X3002">
            <v>28.713999999999999</v>
          </cell>
          <cell r="Y3002">
            <v>26.635000000000002</v>
          </cell>
          <cell r="Z3002">
            <v>28.233000000000001</v>
          </cell>
          <cell r="AA3002">
            <v>30.361999999999998</v>
          </cell>
          <cell r="AB3002">
            <v>31.481999999999999</v>
          </cell>
          <cell r="AC3002">
            <v>31.233000000000001</v>
          </cell>
          <cell r="AD3002">
            <v>34.402999999999999</v>
          </cell>
          <cell r="AE3002">
            <v>34.898000000000003</v>
          </cell>
          <cell r="AF3002">
            <v>34.695</v>
          </cell>
          <cell r="AG3002">
            <v>35.96</v>
          </cell>
          <cell r="AH3002">
            <v>36.421999999999997</v>
          </cell>
        </row>
        <row r="3003">
          <cell r="B3003" t="str">
            <v>lbn.ggxcnl</v>
          </cell>
          <cell r="E3003" t="str">
            <v>GGXCNL</v>
          </cell>
          <cell r="F3003" t="str">
            <v>Lebanon</v>
          </cell>
          <cell r="I3003" t="str">
            <v/>
          </cell>
          <cell r="J3003">
            <v>-6143.0739999999996</v>
          </cell>
          <cell r="K3003">
            <v>-5502.5590000000002</v>
          </cell>
          <cell r="L3003">
            <v>-4596.9520000000002</v>
          </cell>
          <cell r="M3003">
            <v>-4102.8500000000004</v>
          </cell>
          <cell r="N3003">
            <v>-3136.3139999999999</v>
          </cell>
          <cell r="O3003">
            <v>-2778.1869999999999</v>
          </cell>
          <cell r="P3003">
            <v>-3509.942</v>
          </cell>
          <cell r="Q3003">
            <v>-4090.1579999999999</v>
          </cell>
          <cell r="R3003">
            <v>-4326.5360000000001</v>
          </cell>
          <cell r="S3003">
            <v>-4321.3180000000002</v>
          </cell>
          <cell r="T3003">
            <v>-4326.9179999999997</v>
          </cell>
          <cell r="U3003">
            <v>-3578.2669999999998</v>
          </cell>
          <cell r="V3003">
            <v>-5596.692</v>
          </cell>
          <cell r="W3003">
            <v>-6235.4570000000003</v>
          </cell>
          <cell r="X3003">
            <v>-4507.4570000000003</v>
          </cell>
          <cell r="Y3003">
            <v>-5633</v>
          </cell>
          <cell r="Z3003">
            <v>-6850</v>
          </cell>
          <cell r="AA3003">
            <v>-6918</v>
          </cell>
          <cell r="AB3003">
            <v>-9352</v>
          </cell>
          <cell r="AC3003">
            <v>-8616.6650000000009</v>
          </cell>
          <cell r="AD3003">
            <v>-10515.897999999999</v>
          </cell>
          <cell r="AE3003">
            <v>-11508.166999999999</v>
          </cell>
          <cell r="AF3003">
            <v>-12420.858</v>
          </cell>
          <cell r="AG3003">
            <v>-15530.682000000001</v>
          </cell>
          <cell r="AH3003">
            <v>-16858.319</v>
          </cell>
        </row>
        <row r="3004">
          <cell r="B3004" t="str">
            <v>lbn.ggxcnl_ngdp</v>
          </cell>
          <cell r="E3004" t="str">
            <v>GGXCNL_NGDP</v>
          </cell>
          <cell r="F3004" t="str">
            <v>Lebanon</v>
          </cell>
          <cell r="I3004" t="str">
            <v/>
          </cell>
          <cell r="J3004">
            <v>-23.960999999999999</v>
          </cell>
          <cell r="K3004">
            <v>-21.039000000000001</v>
          </cell>
          <cell r="L3004">
            <v>-16.199000000000002</v>
          </cell>
          <cell r="M3004">
            <v>-13.976000000000001</v>
          </cell>
          <cell r="N3004">
            <v>-9.8390000000000004</v>
          </cell>
          <cell r="O3004">
            <v>-8.5760000000000005</v>
          </cell>
          <cell r="P3004">
            <v>-10.56</v>
          </cell>
          <cell r="Q3004">
            <v>-10.907999999999999</v>
          </cell>
          <cell r="R3004">
            <v>-9.82</v>
          </cell>
          <cell r="S3004">
            <v>-8.08</v>
          </cell>
          <cell r="T3004">
            <v>-7.4710000000000001</v>
          </cell>
          <cell r="U3004">
            <v>-5.923</v>
          </cell>
          <cell r="V3004">
            <v>-8.3940000000000001</v>
          </cell>
          <cell r="W3004">
            <v>-8.8260000000000005</v>
          </cell>
          <cell r="X3004">
            <v>-6.1909999999999998</v>
          </cell>
          <cell r="Y3004">
            <v>-7.4770000000000003</v>
          </cell>
          <cell r="Z3004">
            <v>-8.8680000000000003</v>
          </cell>
          <cell r="AA3004">
            <v>-8.5950000000000006</v>
          </cell>
          <cell r="AB3004">
            <v>-11.005000000000001</v>
          </cell>
          <cell r="AC3004">
            <v>-9.76</v>
          </cell>
          <cell r="AD3004">
            <v>-11.539</v>
          </cell>
          <cell r="AE3004">
            <v>-12.090999999999999</v>
          </cell>
          <cell r="AF3004">
            <v>-12.461</v>
          </cell>
          <cell r="AG3004">
            <v>-14.8</v>
          </cell>
          <cell r="AH3004">
            <v>-15.317</v>
          </cell>
        </row>
        <row r="3005">
          <cell r="B3005" t="str">
            <v>lbn.ggxwdg</v>
          </cell>
          <cell r="E3005" t="str">
            <v>GGXWDG</v>
          </cell>
          <cell r="F3005" t="str">
            <v>Lebanon</v>
          </cell>
          <cell r="I3005" t="str">
            <v/>
          </cell>
          <cell r="J3005">
            <v>37989.088000000003</v>
          </cell>
          <cell r="K3005">
            <v>42680.58</v>
          </cell>
          <cell r="L3005">
            <v>46320.625</v>
          </cell>
          <cell r="M3005">
            <v>50321.885999999999</v>
          </cell>
          <cell r="N3005">
            <v>54082</v>
          </cell>
          <cell r="O3005">
            <v>57984.5</v>
          </cell>
          <cell r="P3005">
            <v>60850.923000000003</v>
          </cell>
          <cell r="Q3005">
            <v>63364.148999999998</v>
          </cell>
          <cell r="R3005">
            <v>70888</v>
          </cell>
          <cell r="S3005">
            <v>77112</v>
          </cell>
          <cell r="T3005">
            <v>79298</v>
          </cell>
          <cell r="U3005">
            <v>80887</v>
          </cell>
          <cell r="V3005">
            <v>86959</v>
          </cell>
          <cell r="W3005">
            <v>95692</v>
          </cell>
          <cell r="X3005">
            <v>100345</v>
          </cell>
          <cell r="Y3005">
            <v>106008</v>
          </cell>
          <cell r="Z3005">
            <v>112890</v>
          </cell>
          <cell r="AA3005">
            <v>119898</v>
          </cell>
          <cell r="AB3005">
            <v>128347</v>
          </cell>
          <cell r="AC3005">
            <v>136963.66500000001</v>
          </cell>
          <cell r="AD3005">
            <v>147479.56400000001</v>
          </cell>
          <cell r="AE3005">
            <v>158987.731</v>
          </cell>
          <cell r="AF3005">
            <v>171408.58900000001</v>
          </cell>
          <cell r="AG3005">
            <v>186939.27100000001</v>
          </cell>
          <cell r="AH3005">
            <v>203797.59</v>
          </cell>
        </row>
        <row r="3006">
          <cell r="B3006" t="str">
            <v>lbn.ggxwdg_ngdp</v>
          </cell>
          <cell r="E3006" t="str">
            <v>GGXWDG_NGDP</v>
          </cell>
          <cell r="F3006" t="str">
            <v>Lebanon</v>
          </cell>
          <cell r="I3006" t="str">
            <v/>
          </cell>
          <cell r="J3006">
            <v>148.17400000000001</v>
          </cell>
          <cell r="K3006">
            <v>163.19</v>
          </cell>
          <cell r="L3006">
            <v>163.22499999999999</v>
          </cell>
          <cell r="M3006">
            <v>171.422</v>
          </cell>
          <cell r="N3006">
            <v>169.65899999999999</v>
          </cell>
          <cell r="O3006">
            <v>178.98599999999999</v>
          </cell>
          <cell r="P3006">
            <v>183.07400000000001</v>
          </cell>
          <cell r="Q3006">
            <v>168.98599999999999</v>
          </cell>
          <cell r="R3006">
            <v>160.88800000000001</v>
          </cell>
          <cell r="S3006">
            <v>144.18299999999999</v>
          </cell>
          <cell r="T3006">
            <v>136.91499999999999</v>
          </cell>
          <cell r="U3006">
            <v>133.88800000000001</v>
          </cell>
          <cell r="V3006">
            <v>130.417</v>
          </cell>
          <cell r="W3006">
            <v>135.44300000000001</v>
          </cell>
          <cell r="X3006">
            <v>137.82400000000001</v>
          </cell>
          <cell r="Y3006">
            <v>140.714</v>
          </cell>
          <cell r="Z3006">
            <v>146.149</v>
          </cell>
          <cell r="AA3006">
            <v>148.958</v>
          </cell>
          <cell r="AB3006">
            <v>151.03</v>
          </cell>
          <cell r="AC3006">
            <v>155.13399999999999</v>
          </cell>
          <cell r="AD3006">
            <v>161.82300000000001</v>
          </cell>
          <cell r="AE3006">
            <v>167.03700000000001</v>
          </cell>
          <cell r="AF3006">
            <v>171.96600000000001</v>
          </cell>
          <cell r="AG3006">
            <v>178.15</v>
          </cell>
          <cell r="AH3006">
            <v>185.17099999999999</v>
          </cell>
        </row>
        <row r="3007">
          <cell r="B3007" t="str">
            <v>lbn.ggxwdn</v>
          </cell>
          <cell r="E3007" t="str">
            <v>GGXWDN</v>
          </cell>
          <cell r="F3007" t="str">
            <v>Lebanon</v>
          </cell>
          <cell r="I3007" t="str">
            <v/>
          </cell>
          <cell r="J3007">
            <v>37240.588000000003</v>
          </cell>
          <cell r="K3007">
            <v>42171.38</v>
          </cell>
          <cell r="L3007">
            <v>44797.940999999999</v>
          </cell>
          <cell r="M3007">
            <v>49503.186000000002</v>
          </cell>
          <cell r="N3007">
            <v>52339</v>
          </cell>
          <cell r="O3007">
            <v>55323.5</v>
          </cell>
          <cell r="P3007">
            <v>59211.642</v>
          </cell>
          <cell r="Q3007">
            <v>61200.182000000001</v>
          </cell>
          <cell r="R3007">
            <v>65704.195999999996</v>
          </cell>
          <cell r="S3007">
            <v>69990</v>
          </cell>
          <cell r="T3007">
            <v>73930.955000000002</v>
          </cell>
          <cell r="U3007">
            <v>77496.764999999999</v>
          </cell>
          <cell r="V3007">
            <v>82094</v>
          </cell>
          <cell r="W3007">
            <v>89111</v>
          </cell>
          <cell r="X3007">
            <v>94268</v>
          </cell>
          <cell r="Y3007">
            <v>101165</v>
          </cell>
          <cell r="Z3007">
            <v>108482</v>
          </cell>
          <cell r="AA3007">
            <v>115432</v>
          </cell>
          <cell r="AB3007">
            <v>124784</v>
          </cell>
          <cell r="AC3007">
            <v>133400.66500000001</v>
          </cell>
          <cell r="AD3007">
            <v>143916.56400000001</v>
          </cell>
          <cell r="AE3007">
            <v>155424.731</v>
          </cell>
          <cell r="AF3007">
            <v>167845.59</v>
          </cell>
          <cell r="AG3007">
            <v>183376.27100000001</v>
          </cell>
          <cell r="AH3007">
            <v>200234.59</v>
          </cell>
        </row>
        <row r="3008">
          <cell r="B3008" t="str">
            <v>lbn.ggxwdn_ngdp</v>
          </cell>
          <cell r="E3008" t="str">
            <v>GGXWDN_NGDP</v>
          </cell>
          <cell r="F3008" t="str">
            <v>Lebanon</v>
          </cell>
          <cell r="I3008" t="str">
            <v/>
          </cell>
          <cell r="J3008">
            <v>145.255</v>
          </cell>
          <cell r="K3008">
            <v>161.24299999999999</v>
          </cell>
          <cell r="L3008">
            <v>157.85900000000001</v>
          </cell>
          <cell r="M3008">
            <v>168.63300000000001</v>
          </cell>
          <cell r="N3008">
            <v>164.191</v>
          </cell>
          <cell r="O3008">
            <v>170.77199999999999</v>
          </cell>
          <cell r="P3008">
            <v>178.142</v>
          </cell>
          <cell r="Q3008">
            <v>163.215</v>
          </cell>
          <cell r="R3008">
            <v>149.12299999999999</v>
          </cell>
          <cell r="S3008">
            <v>130.86600000000001</v>
          </cell>
          <cell r="T3008">
            <v>127.649</v>
          </cell>
          <cell r="U3008">
            <v>128.27600000000001</v>
          </cell>
          <cell r="V3008">
            <v>123.12</v>
          </cell>
          <cell r="W3008">
            <v>126.128</v>
          </cell>
          <cell r="X3008">
            <v>129.47800000000001</v>
          </cell>
          <cell r="Y3008">
            <v>134.286</v>
          </cell>
          <cell r="Z3008">
            <v>140.44300000000001</v>
          </cell>
          <cell r="AA3008">
            <v>143.41</v>
          </cell>
          <cell r="AB3008">
            <v>146.83699999999999</v>
          </cell>
          <cell r="AC3008">
            <v>151.09899999999999</v>
          </cell>
          <cell r="AD3008">
            <v>157.91300000000001</v>
          </cell>
          <cell r="AE3008">
            <v>163.29300000000001</v>
          </cell>
          <cell r="AF3008">
            <v>168.392</v>
          </cell>
          <cell r="AG3008">
            <v>174.755</v>
          </cell>
          <cell r="AH3008">
            <v>181.93299999999999</v>
          </cell>
        </row>
        <row r="3009">
          <cell r="B3009" t="str">
            <v>lbn.le</v>
          </cell>
          <cell r="E3009" t="str">
            <v>LE</v>
          </cell>
          <cell r="F3009" t="str">
            <v>Lebanon</v>
          </cell>
          <cell r="I3009" t="str">
            <v/>
          </cell>
        </row>
        <row r="3010">
          <cell r="B3010" t="str">
            <v>lbn.lp</v>
          </cell>
          <cell r="E3010" t="str">
            <v>LP</v>
          </cell>
          <cell r="F3010" t="str">
            <v>Lebanon</v>
          </cell>
          <cell r="I3010">
            <v>2.7030189999999998</v>
          </cell>
          <cell r="J3010">
            <v>3.2349999999999999</v>
          </cell>
          <cell r="K3010">
            <v>3.36</v>
          </cell>
          <cell r="L3010">
            <v>3.5230000000000001</v>
          </cell>
          <cell r="M3010">
            <v>3.7010000000000001</v>
          </cell>
          <cell r="N3010">
            <v>3.863</v>
          </cell>
          <cell r="O3010">
            <v>3.9870000000000001</v>
          </cell>
          <cell r="P3010">
            <v>4.0570000000000004</v>
          </cell>
          <cell r="Q3010">
            <v>4.0860000000000003</v>
          </cell>
          <cell r="R3010">
            <v>4.1109999999999998</v>
          </cell>
          <cell r="S3010">
            <v>4.1829999999999998</v>
          </cell>
          <cell r="T3010">
            <v>4.3369999999999997</v>
          </cell>
          <cell r="U3010">
            <v>4.5880000000000001</v>
          </cell>
          <cell r="V3010">
            <v>4.9160000000000004</v>
          </cell>
          <cell r="W3010">
            <v>5.2759999999999998</v>
          </cell>
          <cell r="X3010">
            <v>5.6029999999999998</v>
          </cell>
          <cell r="Y3010">
            <v>5.851</v>
          </cell>
          <cell r="Z3010">
            <v>6.0069999999999997</v>
          </cell>
          <cell r="AA3010">
            <v>6.0819999999999999</v>
          </cell>
          <cell r="AB3010">
            <v>6.0940000000000003</v>
          </cell>
          <cell r="AC3010">
            <v>6.0659999999999998</v>
          </cell>
          <cell r="AD3010">
            <v>6.02</v>
          </cell>
          <cell r="AE3010">
            <v>5.9569999999999999</v>
          </cell>
          <cell r="AF3010">
            <v>5.875</v>
          </cell>
          <cell r="AG3010">
            <v>5.7830000000000004</v>
          </cell>
          <cell r="AH3010">
            <v>5.69</v>
          </cell>
        </row>
        <row r="3011">
          <cell r="B3011" t="str">
            <v>lbn.lur</v>
          </cell>
          <cell r="E3011" t="str">
            <v>LUR</v>
          </cell>
          <cell r="F3011" t="str">
            <v>Lebanon</v>
          </cell>
          <cell r="I3011" t="str">
            <v/>
          </cell>
        </row>
        <row r="3012">
          <cell r="B3012" t="str">
            <v>lbn.ngap_npgdp</v>
          </cell>
          <cell r="E3012" t="str">
            <v>NGAP_NPGDP</v>
          </cell>
          <cell r="F3012" t="str">
            <v>Lebanon</v>
          </cell>
          <cell r="I3012" t="str">
            <v/>
          </cell>
        </row>
        <row r="3013">
          <cell r="B3013" t="str">
            <v>lbn.ngdp</v>
          </cell>
          <cell r="E3013" t="str">
            <v>NGDP</v>
          </cell>
          <cell r="F3013" t="str">
            <v>Lebanon</v>
          </cell>
          <cell r="I3013">
            <v>1945.4671834881337</v>
          </cell>
          <cell r="J3013">
            <v>25638.161</v>
          </cell>
          <cell r="K3013">
            <v>26153.863000000001</v>
          </cell>
          <cell r="L3013">
            <v>28378.381000000001</v>
          </cell>
          <cell r="M3013">
            <v>29355.552</v>
          </cell>
          <cell r="N3013">
            <v>31876.868999999999</v>
          </cell>
          <cell r="O3013">
            <v>32396.117999999999</v>
          </cell>
          <cell r="P3013">
            <v>33238.360999999997</v>
          </cell>
          <cell r="Q3013">
            <v>37496.775000000001</v>
          </cell>
          <cell r="R3013">
            <v>44060.521000000001</v>
          </cell>
          <cell r="S3013">
            <v>53482.027999999998</v>
          </cell>
          <cell r="T3013">
            <v>57917.587</v>
          </cell>
          <cell r="U3013">
            <v>60414.078999999998</v>
          </cell>
          <cell r="V3013">
            <v>66677.822</v>
          </cell>
          <cell r="W3013">
            <v>70651.369000000006</v>
          </cell>
          <cell r="X3013">
            <v>72806.37</v>
          </cell>
          <cell r="Y3013">
            <v>75335.644</v>
          </cell>
          <cell r="Z3013">
            <v>77242.868000000002</v>
          </cell>
          <cell r="AA3013">
            <v>80491.153000000006</v>
          </cell>
          <cell r="AB3013">
            <v>84981.266000000003</v>
          </cell>
          <cell r="AC3013">
            <v>88287.178</v>
          </cell>
          <cell r="AD3013">
            <v>91136.607999999993</v>
          </cell>
          <cell r="AE3013">
            <v>95181.327999999994</v>
          </cell>
          <cell r="AF3013">
            <v>99675.75</v>
          </cell>
          <cell r="AG3013">
            <v>104933.511</v>
          </cell>
          <cell r="AH3013">
            <v>110059.406</v>
          </cell>
        </row>
        <row r="3014">
          <cell r="B3014" t="str">
            <v>lbn.ngdp_d</v>
          </cell>
          <cell r="E3014" t="str">
            <v>NGDP_D</v>
          </cell>
          <cell r="F3014" t="str">
            <v>Lebanon</v>
          </cell>
          <cell r="I3014" t="str">
            <v/>
          </cell>
          <cell r="J3014">
            <v>77.165999999999997</v>
          </cell>
          <cell r="K3014">
            <v>75.763000000000005</v>
          </cell>
          <cell r="L3014">
            <v>79.504000000000005</v>
          </cell>
          <cell r="M3014">
            <v>80.867000000000004</v>
          </cell>
          <cell r="N3014">
            <v>81.686000000000007</v>
          </cell>
          <cell r="O3014">
            <v>80.796000000000006</v>
          </cell>
          <cell r="P3014">
            <v>81.510000000000005</v>
          </cell>
          <cell r="Q3014">
            <v>84.096999999999994</v>
          </cell>
          <cell r="R3014">
            <v>90.451999999999998</v>
          </cell>
          <cell r="S3014">
            <v>99.763000000000005</v>
          </cell>
          <cell r="T3014">
            <v>100</v>
          </cell>
          <cell r="U3014">
            <v>103.36199999999999</v>
          </cell>
          <cell r="V3014">
            <v>111.05800000000001</v>
          </cell>
          <cell r="W3014">
            <v>114.672</v>
          </cell>
          <cell r="X3014">
            <v>115.985</v>
          </cell>
          <cell r="Y3014">
            <v>119.518</v>
          </cell>
          <cell r="Z3014">
            <v>120.607</v>
          </cell>
          <cell r="AA3014">
            <v>124.989</v>
          </cell>
          <cell r="AB3014">
            <v>131.63200000000001</v>
          </cell>
          <cell r="AC3014">
            <v>136.47999999999999</v>
          </cell>
          <cell r="AD3014">
            <v>139.679</v>
          </cell>
          <cell r="AE3014">
            <v>142.548</v>
          </cell>
          <cell r="AF3014">
            <v>145.53800000000001</v>
          </cell>
          <cell r="AG3014">
            <v>148.57400000000001</v>
          </cell>
          <cell r="AH3014">
            <v>151.666</v>
          </cell>
        </row>
        <row r="3015">
          <cell r="B3015" t="str">
            <v>lbn.ngdp_r</v>
          </cell>
          <cell r="E3015" t="str">
            <v>NGDP_R</v>
          </cell>
          <cell r="F3015" t="str">
            <v>Lebanon</v>
          </cell>
          <cell r="I3015">
            <v>15645.870012872081</v>
          </cell>
          <cell r="J3015">
            <v>33224.771000000001</v>
          </cell>
          <cell r="K3015">
            <v>34520.536999999997</v>
          </cell>
          <cell r="L3015">
            <v>35694.235000000001</v>
          </cell>
          <cell r="M3015">
            <v>36301.036999999997</v>
          </cell>
          <cell r="N3015">
            <v>39023.614999999998</v>
          </cell>
          <cell r="O3015">
            <v>40096.137999999999</v>
          </cell>
          <cell r="P3015">
            <v>40778.347000000002</v>
          </cell>
          <cell r="Q3015">
            <v>44587.423999999999</v>
          </cell>
          <cell r="R3015">
            <v>48711.245000000003</v>
          </cell>
          <cell r="S3015">
            <v>53608.906000000003</v>
          </cell>
          <cell r="T3015">
            <v>57917.587</v>
          </cell>
          <cell r="U3015">
            <v>58449.095999999998</v>
          </cell>
          <cell r="V3015">
            <v>60039</v>
          </cell>
          <cell r="W3015">
            <v>61611.517999999996</v>
          </cell>
          <cell r="X3015">
            <v>62772.455000000002</v>
          </cell>
          <cell r="Y3015">
            <v>63032.98</v>
          </cell>
          <cell r="Z3015">
            <v>64044.99</v>
          </cell>
          <cell r="AA3015">
            <v>64398.514999999999</v>
          </cell>
          <cell r="AB3015">
            <v>64559.512000000002</v>
          </cell>
          <cell r="AC3015">
            <v>64688.578000000001</v>
          </cell>
          <cell r="AD3015">
            <v>65247.042000000001</v>
          </cell>
          <cell r="AE3015">
            <v>66771.353000000003</v>
          </cell>
          <cell r="AF3015">
            <v>68487.709000000003</v>
          </cell>
          <cell r="AG3015">
            <v>70627.304000000004</v>
          </cell>
          <cell r="AH3015">
            <v>72566.985000000001</v>
          </cell>
        </row>
        <row r="3016">
          <cell r="B3016" t="str">
            <v>lbn.ngdp_rpch</v>
          </cell>
          <cell r="E3016" t="str">
            <v>NGDP_RPCH</v>
          </cell>
          <cell r="F3016" t="str">
            <v>Lebanon</v>
          </cell>
          <cell r="I3016" t="str">
            <v/>
          </cell>
          <cell r="J3016">
            <v>1.1000000000000001</v>
          </cell>
          <cell r="K3016">
            <v>3.9</v>
          </cell>
          <cell r="L3016">
            <v>3.4</v>
          </cell>
          <cell r="M3016">
            <v>1.7</v>
          </cell>
          <cell r="N3016">
            <v>7.5</v>
          </cell>
          <cell r="O3016">
            <v>2.7480000000000002</v>
          </cell>
          <cell r="P3016">
            <v>1.7010000000000001</v>
          </cell>
          <cell r="Q3016">
            <v>9.3409999999999993</v>
          </cell>
          <cell r="R3016">
            <v>9.2490000000000006</v>
          </cell>
          <cell r="S3016">
            <v>10.054</v>
          </cell>
          <cell r="T3016">
            <v>8.0370000000000008</v>
          </cell>
          <cell r="U3016">
            <v>0.91800000000000004</v>
          </cell>
          <cell r="V3016">
            <v>2.72</v>
          </cell>
          <cell r="W3016">
            <v>2.6190000000000002</v>
          </cell>
          <cell r="X3016">
            <v>1.8839999999999999</v>
          </cell>
          <cell r="Y3016">
            <v>0.41499999999999998</v>
          </cell>
          <cell r="Z3016">
            <v>1.6060000000000001</v>
          </cell>
          <cell r="AA3016">
            <v>0.55200000000000005</v>
          </cell>
          <cell r="AB3016">
            <v>0.25</v>
          </cell>
          <cell r="AC3016">
            <v>0.2</v>
          </cell>
          <cell r="AD3016">
            <v>0.86299999999999999</v>
          </cell>
          <cell r="AE3016">
            <v>2.3359999999999999</v>
          </cell>
          <cell r="AF3016">
            <v>2.57</v>
          </cell>
          <cell r="AG3016">
            <v>3.1240000000000001</v>
          </cell>
          <cell r="AH3016">
            <v>2.746</v>
          </cell>
        </row>
        <row r="3017">
          <cell r="B3017" t="str">
            <v>lbn.ngdpd</v>
          </cell>
          <cell r="E3017" t="str">
            <v>NGDPD</v>
          </cell>
          <cell r="F3017" t="str">
            <v>Lebanon</v>
          </cell>
          <cell r="I3017" t="str">
            <v/>
          </cell>
          <cell r="J3017">
            <v>17.007000000000001</v>
          </cell>
          <cell r="K3017">
            <v>17.349</v>
          </cell>
          <cell r="L3017">
            <v>18.824999999999999</v>
          </cell>
          <cell r="M3017">
            <v>19.472999999999999</v>
          </cell>
          <cell r="N3017">
            <v>21.146000000000001</v>
          </cell>
          <cell r="O3017">
            <v>21.49</v>
          </cell>
          <cell r="P3017">
            <v>22.048999999999999</v>
          </cell>
          <cell r="Q3017">
            <v>24.873000000000001</v>
          </cell>
          <cell r="R3017">
            <v>29.228000000000002</v>
          </cell>
          <cell r="S3017">
            <v>35.476999999999997</v>
          </cell>
          <cell r="T3017">
            <v>38.42</v>
          </cell>
          <cell r="U3017">
            <v>40.076000000000001</v>
          </cell>
          <cell r="V3017">
            <v>44.231000000000002</v>
          </cell>
          <cell r="W3017">
            <v>46.866999999999997</v>
          </cell>
          <cell r="X3017">
            <v>48.295999999999999</v>
          </cell>
          <cell r="Y3017">
            <v>49.973999999999997</v>
          </cell>
          <cell r="Z3017">
            <v>51.238999999999997</v>
          </cell>
          <cell r="AA3017">
            <v>53.393999999999998</v>
          </cell>
          <cell r="AB3017">
            <v>56.372</v>
          </cell>
          <cell r="AC3017">
            <v>58.564999999999998</v>
          </cell>
          <cell r="AD3017">
            <v>60.454999999999998</v>
          </cell>
          <cell r="AE3017">
            <v>63.139000000000003</v>
          </cell>
          <cell r="AF3017">
            <v>66.12</v>
          </cell>
          <cell r="AG3017">
            <v>69.608000000000004</v>
          </cell>
          <cell r="AH3017">
            <v>73.007999999999996</v>
          </cell>
        </row>
        <row r="3018">
          <cell r="B3018" t="str">
            <v>lbn.ngdpdpc</v>
          </cell>
          <cell r="E3018" t="str">
            <v>NGDPDPC</v>
          </cell>
          <cell r="F3018" t="str">
            <v>Lebanon</v>
          </cell>
          <cell r="I3018" t="str">
            <v/>
          </cell>
          <cell r="J3018">
            <v>5256.6149999999998</v>
          </cell>
          <cell r="K3018">
            <v>5163.6580000000004</v>
          </cell>
          <cell r="L3018">
            <v>5343.6469999999999</v>
          </cell>
          <cell r="M3018">
            <v>5260.8919999999998</v>
          </cell>
          <cell r="N3018">
            <v>5473.4809999999998</v>
          </cell>
          <cell r="O3018">
            <v>5390.2079999999996</v>
          </cell>
          <cell r="P3018">
            <v>5434.2520000000004</v>
          </cell>
          <cell r="Q3018">
            <v>6086.7950000000001</v>
          </cell>
          <cell r="R3018">
            <v>7109.5129999999999</v>
          </cell>
          <cell r="S3018">
            <v>8480.9889999999996</v>
          </cell>
          <cell r="T3018">
            <v>8858.2839999999997</v>
          </cell>
          <cell r="U3018">
            <v>8734.1890000000003</v>
          </cell>
          <cell r="V3018">
            <v>8996.5609999999997</v>
          </cell>
          <cell r="W3018">
            <v>8882.8040000000001</v>
          </cell>
          <cell r="X3018">
            <v>8619.2569999999996</v>
          </cell>
          <cell r="Y3018">
            <v>8540.3870000000006</v>
          </cell>
          <cell r="Z3018">
            <v>8530.3619999999992</v>
          </cell>
          <cell r="AA3018">
            <v>8778.4719999999998</v>
          </cell>
          <cell r="AB3018">
            <v>9251.2070000000003</v>
          </cell>
          <cell r="AC3018">
            <v>9654.8050000000003</v>
          </cell>
          <cell r="AD3018">
            <v>10042.777</v>
          </cell>
          <cell r="AE3018">
            <v>10598.523999999999</v>
          </cell>
          <cell r="AF3018">
            <v>11254.034</v>
          </cell>
          <cell r="AG3018">
            <v>12037.096</v>
          </cell>
          <cell r="AH3018">
            <v>12830.130999999999</v>
          </cell>
        </row>
        <row r="3019">
          <cell r="B3019" t="str">
            <v>lbn.ngdppc</v>
          </cell>
          <cell r="E3019" t="str">
            <v>NGDPPC</v>
          </cell>
          <cell r="F3019" t="str">
            <v>Lebanon</v>
          </cell>
          <cell r="I3019" t="str">
            <v/>
          </cell>
          <cell r="J3019">
            <v>7924346.5180000002</v>
          </cell>
          <cell r="K3019">
            <v>7784214.4380000001</v>
          </cell>
          <cell r="L3019">
            <v>8055547.5350000001</v>
          </cell>
          <cell r="M3019">
            <v>7930794.8710000003</v>
          </cell>
          <cell r="N3019">
            <v>8251272.6380000003</v>
          </cell>
          <cell r="O3019">
            <v>8125738.7620000001</v>
          </cell>
          <cell r="P3019">
            <v>8192135.6160000004</v>
          </cell>
          <cell r="Q3019">
            <v>9175844.0800000001</v>
          </cell>
          <cell r="R3019">
            <v>10717591.093</v>
          </cell>
          <cell r="S3019">
            <v>12785090.558</v>
          </cell>
          <cell r="T3019">
            <v>13353863.088</v>
          </cell>
          <cell r="U3019">
            <v>13166790.197000001</v>
          </cell>
          <cell r="V3019">
            <v>13562315.483999999</v>
          </cell>
          <cell r="W3019">
            <v>13390826.960999999</v>
          </cell>
          <cell r="X3019">
            <v>12993529.357000001</v>
          </cell>
          <cell r="Y3019">
            <v>12874632.919</v>
          </cell>
          <cell r="Z3019">
            <v>12859520.107999999</v>
          </cell>
          <cell r="AA3019">
            <v>13233546.286</v>
          </cell>
          <cell r="AB3019">
            <v>13946195.177999999</v>
          </cell>
          <cell r="AC3019">
            <v>14554618.026000001</v>
          </cell>
          <cell r="AD3019">
            <v>15139486.950999999</v>
          </cell>
          <cell r="AE3019">
            <v>15977275.664999999</v>
          </cell>
          <cell r="AF3019">
            <v>16965455.506999999</v>
          </cell>
          <cell r="AG3019">
            <v>18145921.818999998</v>
          </cell>
          <cell r="AH3019">
            <v>19341422.649999999</v>
          </cell>
        </row>
        <row r="3020">
          <cell r="B3020" t="str">
            <v>lbn.ngdprpc</v>
          </cell>
          <cell r="E3020" t="str">
            <v>NGDPRPC</v>
          </cell>
          <cell r="F3020" t="str">
            <v>Lebanon</v>
          </cell>
          <cell r="I3020">
            <v>5788294.5006572586</v>
          </cell>
          <cell r="J3020">
            <v>10269246.550000001</v>
          </cell>
          <cell r="K3020">
            <v>10274400.564999999</v>
          </cell>
          <cell r="L3020">
            <v>10132241.563999999</v>
          </cell>
          <cell r="M3020">
            <v>9807210.7349999994</v>
          </cell>
          <cell r="N3020">
            <v>10101195.513</v>
          </cell>
          <cell r="O3020">
            <v>10057092.164000001</v>
          </cell>
          <cell r="P3020">
            <v>10050487.961999999</v>
          </cell>
          <cell r="Q3020">
            <v>10910998.408</v>
          </cell>
          <cell r="R3020">
            <v>11848865.879000001</v>
          </cell>
          <cell r="S3020">
            <v>12815421.08</v>
          </cell>
          <cell r="T3020">
            <v>13353863.088</v>
          </cell>
          <cell r="U3020">
            <v>12738536.998</v>
          </cell>
          <cell r="V3020">
            <v>12211974.429</v>
          </cell>
          <cell r="W3020">
            <v>11677469.171</v>
          </cell>
          <cell r="X3020">
            <v>11202807.346000001</v>
          </cell>
          <cell r="Y3020">
            <v>10772145.039000001</v>
          </cell>
          <cell r="Z3020">
            <v>10662315.657</v>
          </cell>
          <cell r="AA3020">
            <v>10587756.562999999</v>
          </cell>
          <cell r="AB3020">
            <v>10594800.390000001</v>
          </cell>
          <cell r="AC3020">
            <v>10664261.358999999</v>
          </cell>
          <cell r="AD3020">
            <v>10838748.217</v>
          </cell>
          <cell r="AE3020">
            <v>11208335.970000001</v>
          </cell>
          <cell r="AF3020">
            <v>11657049.799000001</v>
          </cell>
          <cell r="AG3020">
            <v>12213424.806</v>
          </cell>
          <cell r="AH3020">
            <v>12752646.802999999</v>
          </cell>
        </row>
        <row r="3021">
          <cell r="B3021" t="str">
            <v>lbn.ngdprppppc</v>
          </cell>
          <cell r="E3021" t="str">
            <v>NGDPRPPPPC</v>
          </cell>
          <cell r="F3021" t="str">
            <v>Lebanon</v>
          </cell>
          <cell r="I3021" t="str">
            <v/>
          </cell>
          <cell r="J3021">
            <v>12651.558000000001</v>
          </cell>
          <cell r="K3021">
            <v>12657.907999999999</v>
          </cell>
          <cell r="L3021">
            <v>12482.77</v>
          </cell>
          <cell r="M3021">
            <v>12082.337</v>
          </cell>
          <cell r="N3021">
            <v>12444.522000000001</v>
          </cell>
          <cell r="O3021">
            <v>12390.187</v>
          </cell>
          <cell r="P3021">
            <v>12382.050999999999</v>
          </cell>
          <cell r="Q3021">
            <v>13442.187</v>
          </cell>
          <cell r="R3021">
            <v>14597.626</v>
          </cell>
          <cell r="S3021">
            <v>15788.406999999999</v>
          </cell>
          <cell r="T3021">
            <v>16451.759999999998</v>
          </cell>
          <cell r="U3021">
            <v>15693.687</v>
          </cell>
          <cell r="V3021">
            <v>15044.97</v>
          </cell>
          <cell r="W3021">
            <v>14386.468000000001</v>
          </cell>
          <cell r="X3021">
            <v>13801.691000000001</v>
          </cell>
          <cell r="Y3021">
            <v>13271.121999999999</v>
          </cell>
          <cell r="Z3021">
            <v>13135.814</v>
          </cell>
          <cell r="AA3021">
            <v>13043.958000000001</v>
          </cell>
          <cell r="AB3021">
            <v>13052.636</v>
          </cell>
          <cell r="AC3021">
            <v>13138.210999999999</v>
          </cell>
          <cell r="AD3021">
            <v>13353.175999999999</v>
          </cell>
          <cell r="AE3021">
            <v>13808.502</v>
          </cell>
          <cell r="AF3021">
            <v>14361.311</v>
          </cell>
          <cell r="AG3021">
            <v>15046.757</v>
          </cell>
          <cell r="AH3021">
            <v>15711.07</v>
          </cell>
        </row>
        <row r="3022">
          <cell r="B3022" t="str">
            <v>lbn.nid_ngdp</v>
          </cell>
          <cell r="E3022" t="str">
            <v>NID_NGDP</v>
          </cell>
          <cell r="F3022" t="str">
            <v>Lebanon</v>
          </cell>
          <cell r="I3022" t="str">
            <v/>
          </cell>
        </row>
        <row r="3023">
          <cell r="B3023" t="str">
            <v>lbn.pcpi</v>
          </cell>
          <cell r="E3023" t="str">
            <v>PCPI</v>
          </cell>
          <cell r="F3023" t="str">
            <v>Lebanon</v>
          </cell>
          <cell r="I3023" t="str">
            <v/>
          </cell>
          <cell r="J3023">
            <v>74.923000000000002</v>
          </cell>
          <cell r="K3023">
            <v>74.647999999999996</v>
          </cell>
          <cell r="L3023">
            <v>75.960999999999999</v>
          </cell>
          <cell r="M3023">
            <v>76.924999999999997</v>
          </cell>
          <cell r="N3023">
            <v>78.210999999999999</v>
          </cell>
          <cell r="O3023">
            <v>77.094999999999999</v>
          </cell>
          <cell r="P3023">
            <v>80.25</v>
          </cell>
          <cell r="Q3023">
            <v>83.506</v>
          </cell>
          <cell r="R3023">
            <v>92.438999999999993</v>
          </cell>
          <cell r="S3023">
            <v>93.167000000000002</v>
          </cell>
          <cell r="T3023">
            <v>96.878</v>
          </cell>
          <cell r="U3023">
            <v>101.694</v>
          </cell>
          <cell r="V3023">
            <v>108.387</v>
          </cell>
          <cell r="W3023">
            <v>113.613</v>
          </cell>
          <cell r="X3023">
            <v>115.657</v>
          </cell>
          <cell r="Y3023">
            <v>111.381</v>
          </cell>
          <cell r="Z3023">
            <v>110.47199999999999</v>
          </cell>
          <cell r="AA3023">
            <v>115.417</v>
          </cell>
          <cell r="AB3023">
            <v>122.42100000000001</v>
          </cell>
          <cell r="AC3023">
            <v>126.203</v>
          </cell>
          <cell r="AD3023">
            <v>129.471</v>
          </cell>
          <cell r="AE3023">
            <v>132.608</v>
          </cell>
          <cell r="AF3023">
            <v>135.82400000000001</v>
          </cell>
          <cell r="AG3023">
            <v>139.119</v>
          </cell>
          <cell r="AH3023">
            <v>142.495</v>
          </cell>
        </row>
        <row r="3024">
          <cell r="B3024" t="str">
            <v>lbn.pcpipch</v>
          </cell>
          <cell r="E3024" t="str">
            <v>PCPIPCH</v>
          </cell>
          <cell r="F3024" t="str">
            <v>Lebanon</v>
          </cell>
          <cell r="I3024" t="str">
            <v/>
          </cell>
          <cell r="J3024">
            <v>-0.35599999999999998</v>
          </cell>
          <cell r="K3024">
            <v>-0.36699999999999999</v>
          </cell>
          <cell r="L3024">
            <v>1.7589999999999999</v>
          </cell>
          <cell r="M3024">
            <v>1.268</v>
          </cell>
          <cell r="N3024">
            <v>1.6719999999999999</v>
          </cell>
          <cell r="O3024">
            <v>-1.4259999999999999</v>
          </cell>
          <cell r="P3024">
            <v>4.0919999999999996</v>
          </cell>
          <cell r="Q3024">
            <v>4.0579999999999998</v>
          </cell>
          <cell r="R3024">
            <v>10.698</v>
          </cell>
          <cell r="S3024">
            <v>0.78700000000000003</v>
          </cell>
          <cell r="T3024">
            <v>3.9830000000000001</v>
          </cell>
          <cell r="U3024">
            <v>4.9710000000000001</v>
          </cell>
          <cell r="V3024">
            <v>6.5810000000000004</v>
          </cell>
          <cell r="W3024">
            <v>4.8209999999999997</v>
          </cell>
          <cell r="X3024">
            <v>1.7989999999999999</v>
          </cell>
          <cell r="Y3024">
            <v>-3.6960000000000002</v>
          </cell>
          <cell r="Z3024">
            <v>-0.81599999999999995</v>
          </cell>
          <cell r="AA3024">
            <v>4.476</v>
          </cell>
          <cell r="AB3024">
            <v>6.0679999999999996</v>
          </cell>
          <cell r="AC3024">
            <v>3.089</v>
          </cell>
          <cell r="AD3024">
            <v>2.59</v>
          </cell>
          <cell r="AE3024">
            <v>2.423</v>
          </cell>
          <cell r="AF3024">
            <v>2.4249999999999998</v>
          </cell>
          <cell r="AG3024">
            <v>2.4260000000000002</v>
          </cell>
          <cell r="AH3024">
            <v>2.427</v>
          </cell>
        </row>
        <row r="3025">
          <cell r="B3025" t="str">
            <v>lbn.pppex</v>
          </cell>
          <cell r="E3025" t="str">
            <v>PPPEX</v>
          </cell>
          <cell r="F3025" t="str">
            <v>Lebanon</v>
          </cell>
          <cell r="I3025" t="str">
            <v/>
          </cell>
          <cell r="J3025">
            <v>787.12400000000002</v>
          </cell>
          <cell r="K3025">
            <v>756.23099999999999</v>
          </cell>
          <cell r="L3025">
            <v>781.21199999999999</v>
          </cell>
          <cell r="M3025">
            <v>780.11699999999996</v>
          </cell>
          <cell r="N3025">
            <v>767.36</v>
          </cell>
          <cell r="O3025">
            <v>736.07299999999998</v>
          </cell>
          <cell r="P3025">
            <v>720.76199999999994</v>
          </cell>
          <cell r="Q3025">
            <v>724.18600000000004</v>
          </cell>
          <cell r="R3025">
            <v>764.053</v>
          </cell>
          <cell r="S3025">
            <v>836.32600000000002</v>
          </cell>
          <cell r="T3025">
            <v>828.654</v>
          </cell>
          <cell r="U3025">
            <v>838.98599999999999</v>
          </cell>
          <cell r="V3025">
            <v>884.48599999999999</v>
          </cell>
          <cell r="W3025">
            <v>897.529</v>
          </cell>
          <cell r="X3025">
            <v>891.30399999999997</v>
          </cell>
          <cell r="Y3025">
            <v>908.99300000000005</v>
          </cell>
          <cell r="Z3025">
            <v>907.87699999999995</v>
          </cell>
          <cell r="AA3025">
            <v>923.471</v>
          </cell>
          <cell r="AB3025">
            <v>949.423</v>
          </cell>
          <cell r="AC3025">
            <v>967.149</v>
          </cell>
          <cell r="AD3025">
            <v>970.55399999999997</v>
          </cell>
          <cell r="AE3025">
            <v>970.45699999999999</v>
          </cell>
          <cell r="AF3025">
            <v>971.33600000000001</v>
          </cell>
          <cell r="AG3025">
            <v>972.13900000000001</v>
          </cell>
          <cell r="AH3025">
            <v>972.79300000000001</v>
          </cell>
        </row>
        <row r="3026">
          <cell r="B3026" t="str">
            <v>lbn.pppgdp</v>
          </cell>
          <cell r="E3026" t="str">
            <v>PPPGDP</v>
          </cell>
          <cell r="F3026" t="str">
            <v>Lebanon</v>
          </cell>
          <cell r="I3026" t="str">
            <v/>
          </cell>
          <cell r="J3026">
            <v>32.572000000000003</v>
          </cell>
          <cell r="K3026">
            <v>34.584000000000003</v>
          </cell>
          <cell r="L3026">
            <v>36.326000000000001</v>
          </cell>
          <cell r="M3026">
            <v>37.630000000000003</v>
          </cell>
          <cell r="N3026">
            <v>41.540999999999997</v>
          </cell>
          <cell r="O3026">
            <v>44.012</v>
          </cell>
          <cell r="P3026">
            <v>46.116</v>
          </cell>
          <cell r="Q3026">
            <v>51.777999999999999</v>
          </cell>
          <cell r="R3026">
            <v>57.667000000000002</v>
          </cell>
          <cell r="S3026">
            <v>63.948999999999998</v>
          </cell>
          <cell r="T3026">
            <v>69.894000000000005</v>
          </cell>
          <cell r="U3026">
            <v>72.007999999999996</v>
          </cell>
          <cell r="V3026">
            <v>75.385999999999996</v>
          </cell>
          <cell r="W3026">
            <v>78.718000000000004</v>
          </cell>
          <cell r="X3026">
            <v>81.685000000000002</v>
          </cell>
          <cell r="Y3026">
            <v>82.878</v>
          </cell>
          <cell r="Z3026">
            <v>85.081000000000003</v>
          </cell>
          <cell r="AA3026">
            <v>87.162000000000006</v>
          </cell>
          <cell r="AB3026">
            <v>89.507999999999996</v>
          </cell>
          <cell r="AC3026">
            <v>91.286000000000001</v>
          </cell>
          <cell r="AD3026">
            <v>93.902000000000001</v>
          </cell>
          <cell r="AE3026">
            <v>98.078999999999994</v>
          </cell>
          <cell r="AF3026">
            <v>102.617</v>
          </cell>
          <cell r="AG3026">
            <v>107.941</v>
          </cell>
          <cell r="AH3026">
            <v>113.13800000000001</v>
          </cell>
        </row>
        <row r="3027">
          <cell r="B3027" t="str">
            <v>lbn.ppppc</v>
          </cell>
          <cell r="E3027" t="str">
            <v>PPPPC</v>
          </cell>
          <cell r="F3027" t="str">
            <v>Lebanon</v>
          </cell>
          <cell r="I3027">
            <v>4627.5276188959069</v>
          </cell>
          <cell r="J3027">
            <v>10067.473</v>
          </cell>
          <cell r="K3027">
            <v>10293.433000000001</v>
          </cell>
          <cell r="L3027">
            <v>10311.609</v>
          </cell>
          <cell r="M3027">
            <v>10166.165000000001</v>
          </cell>
          <cell r="N3027">
            <v>10752.802</v>
          </cell>
          <cell r="O3027">
            <v>11039.308999999999</v>
          </cell>
          <cell r="P3027">
            <v>11365.933000000001</v>
          </cell>
          <cell r="Q3027">
            <v>12670.555</v>
          </cell>
          <cell r="R3027">
            <v>14027.284</v>
          </cell>
          <cell r="S3027">
            <v>15287.209000000001</v>
          </cell>
          <cell r="T3027">
            <v>16115.121999999999</v>
          </cell>
          <cell r="U3027">
            <v>15693.687</v>
          </cell>
          <cell r="V3027">
            <v>15333.549000000001</v>
          </cell>
          <cell r="W3027">
            <v>14919.656000000001</v>
          </cell>
          <cell r="X3027">
            <v>14578.106</v>
          </cell>
          <cell r="Y3027">
            <v>14163.627</v>
          </cell>
          <cell r="Z3027">
            <v>14164.387000000001</v>
          </cell>
          <cell r="AA3027">
            <v>14330.224</v>
          </cell>
          <cell r="AB3027">
            <v>14689.13</v>
          </cell>
          <cell r="AC3027">
            <v>15048.995999999999</v>
          </cell>
          <cell r="AD3027">
            <v>15598.812</v>
          </cell>
          <cell r="AE3027">
            <v>16463.655999999999</v>
          </cell>
          <cell r="AF3027">
            <v>17466.106</v>
          </cell>
          <cell r="AG3027">
            <v>18665.972000000002</v>
          </cell>
          <cell r="AH3027">
            <v>19882.362000000001</v>
          </cell>
        </row>
        <row r="3028">
          <cell r="B3028" t="str">
            <v>lbr.bca</v>
          </cell>
          <cell r="E3028" t="str">
            <v>BCA</v>
          </cell>
          <cell r="F3028" t="str">
            <v>Liberia</v>
          </cell>
          <cell r="I3028" t="str">
            <v/>
          </cell>
          <cell r="J3028">
            <v>-0.106</v>
          </cell>
          <cell r="K3028">
            <v>-8.6999999999999994E-2</v>
          </cell>
          <cell r="L3028">
            <v>-2.5999999999999999E-2</v>
          </cell>
          <cell r="M3028">
            <v>-0.1</v>
          </cell>
          <cell r="N3028">
            <v>-5.5E-2</v>
          </cell>
          <cell r="O3028">
            <v>2.1000000000000001E-2</v>
          </cell>
          <cell r="P3028">
            <v>-8.2000000000000003E-2</v>
          </cell>
          <cell r="Q3028">
            <v>-5.8000000000000003E-2</v>
          </cell>
          <cell r="R3028">
            <v>-0.505</v>
          </cell>
          <cell r="S3028">
            <v>-0.26500000000000001</v>
          </cell>
          <cell r="T3028">
            <v>-0.41399999999999998</v>
          </cell>
          <cell r="U3028">
            <v>-0.42199999999999999</v>
          </cell>
          <cell r="V3028">
            <v>-0.47</v>
          </cell>
          <cell r="W3028">
            <v>-0.66400000000000003</v>
          </cell>
          <cell r="X3028">
            <v>-0.82799999999999996</v>
          </cell>
          <cell r="Y3028">
            <v>-0.84399999999999997</v>
          </cell>
          <cell r="Z3028">
            <v>-0.60799999999999998</v>
          </cell>
          <cell r="AA3028">
            <v>-0.76900000000000002</v>
          </cell>
          <cell r="AB3028">
            <v>-0.76100000000000001</v>
          </cell>
          <cell r="AC3028">
            <v>-0.68300000000000005</v>
          </cell>
          <cell r="AD3028">
            <v>-0.67800000000000005</v>
          </cell>
          <cell r="AE3028">
            <v>-0.72199999999999998</v>
          </cell>
          <cell r="AF3028">
            <v>-0.48599999999999999</v>
          </cell>
          <cell r="AG3028">
            <v>-0.52500000000000002</v>
          </cell>
          <cell r="AH3028">
            <v>-0.54800000000000004</v>
          </cell>
        </row>
        <row r="3029">
          <cell r="B3029" t="str">
            <v>lbr.bca_ngdpd</v>
          </cell>
          <cell r="E3029" t="str">
            <v>BCA_NGDPD</v>
          </cell>
          <cell r="F3029" t="str">
            <v>Liberia</v>
          </cell>
          <cell r="I3029" t="str">
            <v/>
          </cell>
          <cell r="J3029">
            <v>-12.087</v>
          </cell>
          <cell r="K3029">
            <v>-9.6460000000000008</v>
          </cell>
          <cell r="L3029">
            <v>-2.798</v>
          </cell>
          <cell r="M3029">
            <v>-13.372999999999999</v>
          </cell>
          <cell r="N3029">
            <v>-6.1589999999999998</v>
          </cell>
          <cell r="O3029">
            <v>2.2069999999999999</v>
          </cell>
          <cell r="P3029">
            <v>-7.2880000000000003</v>
          </cell>
          <cell r="Q3029">
            <v>-4.2469999999999999</v>
          </cell>
          <cell r="R3029">
            <v>-29.289000000000001</v>
          </cell>
          <cell r="S3029">
            <v>-15.007999999999999</v>
          </cell>
          <cell r="T3029">
            <v>-20.702000000000002</v>
          </cell>
          <cell r="U3029">
            <v>-17.605</v>
          </cell>
          <cell r="V3029">
            <v>-17.253</v>
          </cell>
          <cell r="W3029">
            <v>-21.664000000000001</v>
          </cell>
          <cell r="X3029">
            <v>-26.385999999999999</v>
          </cell>
          <cell r="Y3029">
            <v>-26.675000000000001</v>
          </cell>
          <cell r="Z3029">
            <v>-18.55</v>
          </cell>
          <cell r="AA3029">
            <v>-23.404</v>
          </cell>
          <cell r="AB3029">
            <v>-23.428000000000001</v>
          </cell>
          <cell r="AC3029">
            <v>-21.2</v>
          </cell>
          <cell r="AD3029">
            <v>-20.995999999999999</v>
          </cell>
          <cell r="AE3029">
            <v>-22.03</v>
          </cell>
          <cell r="AF3029">
            <v>-14.081</v>
          </cell>
          <cell r="AG3029">
            <v>-14.932</v>
          </cell>
          <cell r="AH3029">
            <v>-14.711</v>
          </cell>
        </row>
        <row r="3030">
          <cell r="B3030" t="str">
            <v>lbr.ggr</v>
          </cell>
          <cell r="E3030" t="str">
            <v>GGR</v>
          </cell>
          <cell r="F3030" t="str">
            <v>Liberia</v>
          </cell>
          <cell r="I3030" t="str">
            <v/>
          </cell>
          <cell r="J3030">
            <v>0.13</v>
          </cell>
          <cell r="K3030">
            <v>0.105</v>
          </cell>
          <cell r="L3030">
            <v>0.109</v>
          </cell>
          <cell r="M3030">
            <v>7.2999999999999995E-2</v>
          </cell>
          <cell r="N3030">
            <v>0.104</v>
          </cell>
          <cell r="O3030">
            <v>0.11600000000000001</v>
          </cell>
          <cell r="P3030">
            <v>0.17299999999999999</v>
          </cell>
          <cell r="Q3030">
            <v>0.26400000000000001</v>
          </cell>
          <cell r="R3030">
            <v>0.317</v>
          </cell>
          <cell r="S3030">
            <v>0.39400000000000002</v>
          </cell>
          <cell r="T3030">
            <v>0.51900000000000002</v>
          </cell>
          <cell r="U3030">
            <v>0.60099999999999998</v>
          </cell>
          <cell r="V3030">
            <v>0.746</v>
          </cell>
          <cell r="W3030">
            <v>0.82799999999999996</v>
          </cell>
          <cell r="X3030">
            <v>0.91600000000000004</v>
          </cell>
          <cell r="Y3030">
            <v>1.006</v>
          </cell>
          <cell r="Z3030">
            <v>1.04</v>
          </cell>
          <cell r="AA3030">
            <v>0.92700000000000005</v>
          </cell>
          <cell r="AB3030">
            <v>0.877</v>
          </cell>
          <cell r="AC3030">
            <v>0.90900000000000003</v>
          </cell>
          <cell r="AD3030">
            <v>0.92200000000000004</v>
          </cell>
          <cell r="AE3030">
            <v>0.93899999999999995</v>
          </cell>
          <cell r="AF3030">
            <v>0.97</v>
          </cell>
          <cell r="AG3030">
            <v>1.0069999999999999</v>
          </cell>
          <cell r="AH3030">
            <v>1.0249999999999999</v>
          </cell>
        </row>
        <row r="3031">
          <cell r="B3031" t="str">
            <v>lbr.ggr_ngdp</v>
          </cell>
          <cell r="E3031" t="str">
            <v>GGR_NGDP</v>
          </cell>
          <cell r="F3031" t="str">
            <v>Liberia</v>
          </cell>
          <cell r="I3031" t="str">
            <v/>
          </cell>
          <cell r="J3031">
            <v>14.226000000000001</v>
          </cell>
          <cell r="K3031">
            <v>10.94</v>
          </cell>
          <cell r="L3031">
            <v>10.978</v>
          </cell>
          <cell r="M3031">
            <v>9.1839999999999993</v>
          </cell>
          <cell r="N3031">
            <v>11.381</v>
          </cell>
          <cell r="O3031">
            <v>10.999000000000001</v>
          </cell>
          <cell r="P3031">
            <v>14.634</v>
          </cell>
          <cell r="Q3031">
            <v>18.029</v>
          </cell>
          <cell r="R3031">
            <v>18.766999999999999</v>
          </cell>
          <cell r="S3031">
            <v>22.184000000000001</v>
          </cell>
          <cell r="T3031">
            <v>25.797999999999998</v>
          </cell>
          <cell r="U3031">
            <v>25.04</v>
          </cell>
          <cell r="V3031">
            <v>27.437999999999999</v>
          </cell>
          <cell r="W3031">
            <v>27.091000000000001</v>
          </cell>
          <cell r="X3031">
            <v>29.207999999999998</v>
          </cell>
          <cell r="Y3031">
            <v>31.818999999999999</v>
          </cell>
          <cell r="Z3031">
            <v>31.747</v>
          </cell>
          <cell r="AA3031">
            <v>28.234999999999999</v>
          </cell>
          <cell r="AB3031">
            <v>27.001000000000001</v>
          </cell>
          <cell r="AC3031">
            <v>28.227</v>
          </cell>
          <cell r="AD3031">
            <v>28.541</v>
          </cell>
          <cell r="AE3031">
            <v>28.625</v>
          </cell>
          <cell r="AF3031">
            <v>28.111000000000001</v>
          </cell>
          <cell r="AG3031">
            <v>28.666</v>
          </cell>
          <cell r="AH3031">
            <v>27.527000000000001</v>
          </cell>
        </row>
        <row r="3032">
          <cell r="B3032" t="str">
            <v>lbr.ggx</v>
          </cell>
          <cell r="E3032" t="str">
            <v>GGX</v>
          </cell>
          <cell r="F3032" t="str">
            <v>Liberia</v>
          </cell>
          <cell r="I3032" t="str">
            <v/>
          </cell>
          <cell r="J3032">
            <v>0.13100000000000001</v>
          </cell>
          <cell r="K3032">
            <v>0.113</v>
          </cell>
          <cell r="L3032">
            <v>0.125</v>
          </cell>
          <cell r="M3032">
            <v>7.0000000000000007E-2</v>
          </cell>
          <cell r="N3032">
            <v>0.109</v>
          </cell>
          <cell r="O3032">
            <v>0.121</v>
          </cell>
          <cell r="P3032">
            <v>0.123</v>
          </cell>
          <cell r="Q3032">
            <v>0.23200000000000001</v>
          </cell>
          <cell r="R3032">
            <v>0.36199999999999999</v>
          </cell>
          <cell r="S3032">
            <v>0.41899999999999998</v>
          </cell>
          <cell r="T3032">
            <v>0.496</v>
          </cell>
          <cell r="U3032">
            <v>0.70399999999999996</v>
          </cell>
          <cell r="V3032">
            <v>0.82199999999999995</v>
          </cell>
          <cell r="W3032">
            <v>1.01</v>
          </cell>
          <cell r="X3032">
            <v>1.014</v>
          </cell>
          <cell r="Y3032">
            <v>1.1459999999999999</v>
          </cell>
          <cell r="Z3032">
            <v>1.163</v>
          </cell>
          <cell r="AA3032">
            <v>1.0960000000000001</v>
          </cell>
          <cell r="AB3032">
            <v>1.0529999999999999</v>
          </cell>
          <cell r="AC3032">
            <v>1.103</v>
          </cell>
          <cell r="AD3032">
            <v>1.1339999999999999</v>
          </cell>
          <cell r="AE3032">
            <v>1.1419999999999999</v>
          </cell>
          <cell r="AF3032">
            <v>1.1659999999999999</v>
          </cell>
          <cell r="AG3032">
            <v>1.212</v>
          </cell>
          <cell r="AH3032">
            <v>1.1919999999999999</v>
          </cell>
        </row>
        <row r="3033">
          <cell r="B3033" t="str">
            <v>lbr.ggx_ngdp</v>
          </cell>
          <cell r="E3033" t="str">
            <v>GGX_NGDP</v>
          </cell>
          <cell r="F3033" t="str">
            <v>Liberia</v>
          </cell>
          <cell r="I3033" t="str">
            <v/>
          </cell>
          <cell r="J3033">
            <v>14.305999999999999</v>
          </cell>
          <cell r="K3033">
            <v>11.863</v>
          </cell>
          <cell r="L3033">
            <v>12.526</v>
          </cell>
          <cell r="M3033">
            <v>8.8330000000000002</v>
          </cell>
          <cell r="N3033">
            <v>11.927</v>
          </cell>
          <cell r="O3033">
            <v>11.496</v>
          </cell>
          <cell r="P3033">
            <v>10.472</v>
          </cell>
          <cell r="Q3033">
            <v>15.789</v>
          </cell>
          <cell r="R3033">
            <v>21.425000000000001</v>
          </cell>
          <cell r="S3033">
            <v>23.561</v>
          </cell>
          <cell r="T3033">
            <v>24.654</v>
          </cell>
          <cell r="U3033">
            <v>29.36</v>
          </cell>
          <cell r="V3033">
            <v>30.248999999999999</v>
          </cell>
          <cell r="W3033">
            <v>33.052</v>
          </cell>
          <cell r="X3033">
            <v>32.323</v>
          </cell>
          <cell r="Y3033">
            <v>36.219000000000001</v>
          </cell>
          <cell r="Z3033">
            <v>35.487000000000002</v>
          </cell>
          <cell r="AA3033">
            <v>33.363999999999997</v>
          </cell>
          <cell r="AB3033">
            <v>32.427999999999997</v>
          </cell>
          <cell r="AC3033">
            <v>34.225999999999999</v>
          </cell>
          <cell r="AD3033">
            <v>35.093000000000004</v>
          </cell>
          <cell r="AE3033">
            <v>34.817999999999998</v>
          </cell>
          <cell r="AF3033">
            <v>33.783999999999999</v>
          </cell>
          <cell r="AG3033">
            <v>34.515999999999998</v>
          </cell>
          <cell r="AH3033">
            <v>31.998000000000001</v>
          </cell>
        </row>
        <row r="3034">
          <cell r="B3034" t="str">
            <v>lbr.ggxcnl</v>
          </cell>
          <cell r="E3034" t="str">
            <v>GGXCNL</v>
          </cell>
          <cell r="F3034" t="str">
            <v>Liberia</v>
          </cell>
          <cell r="I3034" t="str">
            <v/>
          </cell>
          <cell r="J3034">
            <v>-1E-3</v>
          </cell>
          <cell r="K3034">
            <v>-8.9999999999999993E-3</v>
          </cell>
          <cell r="L3034">
            <v>-1.4999999999999999E-2</v>
          </cell>
          <cell r="M3034">
            <v>3.0000000000000001E-3</v>
          </cell>
          <cell r="N3034">
            <v>-5.0000000000000001E-3</v>
          </cell>
          <cell r="O3034">
            <v>-5.0000000000000001E-3</v>
          </cell>
          <cell r="P3034">
            <v>4.9000000000000002E-2</v>
          </cell>
          <cell r="Q3034">
            <v>3.3000000000000002E-2</v>
          </cell>
          <cell r="R3034">
            <v>-4.4999999999999998E-2</v>
          </cell>
          <cell r="S3034">
            <v>-2.4E-2</v>
          </cell>
          <cell r="T3034">
            <v>2.3E-2</v>
          </cell>
          <cell r="U3034">
            <v>-0.104</v>
          </cell>
          <cell r="V3034">
            <v>-7.5999999999999998E-2</v>
          </cell>
          <cell r="W3034">
            <v>-0.182</v>
          </cell>
          <cell r="X3034">
            <v>-9.8000000000000004E-2</v>
          </cell>
          <cell r="Y3034">
            <v>-0.13900000000000001</v>
          </cell>
          <cell r="Z3034">
            <v>-0.123</v>
          </cell>
          <cell r="AA3034">
            <v>-0.16800000000000001</v>
          </cell>
          <cell r="AB3034">
            <v>-0.17599999999999999</v>
          </cell>
          <cell r="AC3034">
            <v>-0.193</v>
          </cell>
          <cell r="AD3034">
            <v>-0.21199999999999999</v>
          </cell>
          <cell r="AE3034">
            <v>-0.20300000000000001</v>
          </cell>
          <cell r="AF3034">
            <v>-0.19600000000000001</v>
          </cell>
          <cell r="AG3034">
            <v>-0.20499999999999999</v>
          </cell>
          <cell r="AH3034">
            <v>-0.16700000000000001</v>
          </cell>
        </row>
        <row r="3035">
          <cell r="B3035" t="str">
            <v>lbr.ggxcnl_ngdp</v>
          </cell>
          <cell r="E3035" t="str">
            <v>GGXCNL_NGDP</v>
          </cell>
          <cell r="F3035" t="str">
            <v>Liberia</v>
          </cell>
          <cell r="I3035" t="str">
            <v/>
          </cell>
          <cell r="J3035">
            <v>-0.08</v>
          </cell>
          <cell r="K3035">
            <v>-0.92400000000000004</v>
          </cell>
          <cell r="L3035">
            <v>-1.548</v>
          </cell>
          <cell r="M3035">
            <v>0.35</v>
          </cell>
          <cell r="N3035">
            <v>-0.54600000000000004</v>
          </cell>
          <cell r="O3035">
            <v>-0.497</v>
          </cell>
          <cell r="P3035">
            <v>4.1619999999999999</v>
          </cell>
          <cell r="Q3035">
            <v>2.2400000000000002</v>
          </cell>
          <cell r="R3035">
            <v>-2.6579999999999999</v>
          </cell>
          <cell r="S3035">
            <v>-1.377</v>
          </cell>
          <cell r="T3035">
            <v>1.1439999999999999</v>
          </cell>
          <cell r="U3035">
            <v>-4.32</v>
          </cell>
          <cell r="V3035">
            <v>-2.8109999999999999</v>
          </cell>
          <cell r="W3035">
            <v>-5.96</v>
          </cell>
          <cell r="X3035">
            <v>-3.1160000000000001</v>
          </cell>
          <cell r="Y3035">
            <v>-4.4000000000000004</v>
          </cell>
          <cell r="Z3035">
            <v>-3.74</v>
          </cell>
          <cell r="AA3035">
            <v>-5.1289999999999996</v>
          </cell>
          <cell r="AB3035">
            <v>-5.4269999999999996</v>
          </cell>
          <cell r="AC3035">
            <v>-5.9989999999999997</v>
          </cell>
          <cell r="AD3035">
            <v>-6.5519999999999996</v>
          </cell>
          <cell r="AE3035">
            <v>-6.1929999999999996</v>
          </cell>
          <cell r="AF3035">
            <v>-5.673</v>
          </cell>
          <cell r="AG3035">
            <v>-5.85</v>
          </cell>
          <cell r="AH3035">
            <v>-4.4710000000000001</v>
          </cell>
        </row>
        <row r="3036">
          <cell r="B3036" t="str">
            <v>lbr.ggxwdg</v>
          </cell>
          <cell r="E3036" t="str">
            <v>GGXWDG</v>
          </cell>
          <cell r="F3036" t="str">
            <v>Liberia</v>
          </cell>
          <cell r="I3036" t="str">
            <v/>
          </cell>
          <cell r="J3036">
            <v>3.6789999999999998</v>
          </cell>
          <cell r="K3036">
            <v>3.8170000000000002</v>
          </cell>
          <cell r="L3036">
            <v>3.956</v>
          </cell>
          <cell r="M3036">
            <v>4.0970000000000004</v>
          </cell>
          <cell r="N3036">
            <v>4.2510000000000003</v>
          </cell>
          <cell r="O3036">
            <v>4.4059999999999997</v>
          </cell>
          <cell r="P3036">
            <v>4.5620000000000003</v>
          </cell>
          <cell r="Q3036">
            <v>4.6159999999999997</v>
          </cell>
          <cell r="R3036">
            <v>3.407</v>
          </cell>
          <cell r="S3036">
            <v>2.016</v>
          </cell>
          <cell r="T3036">
            <v>0.438</v>
          </cell>
          <cell r="U3036">
            <v>0.46400000000000002</v>
          </cell>
          <cell r="V3036">
            <v>0.47799999999999998</v>
          </cell>
          <cell r="W3036">
            <v>0.54700000000000004</v>
          </cell>
          <cell r="X3036">
            <v>0.68</v>
          </cell>
          <cell r="Y3036">
            <v>0.81899999999999995</v>
          </cell>
          <cell r="Z3036">
            <v>0.92800000000000005</v>
          </cell>
          <cell r="AA3036">
            <v>1.115</v>
          </cell>
          <cell r="AB3036">
            <v>1.2969999999999999</v>
          </cell>
          <cell r="AC3036">
            <v>1.4670000000000001</v>
          </cell>
          <cell r="AD3036">
            <v>1.651</v>
          </cell>
          <cell r="AE3036">
            <v>1.865</v>
          </cell>
          <cell r="AF3036">
            <v>2.0510000000000002</v>
          </cell>
          <cell r="AG3036">
            <v>2.2519999999999998</v>
          </cell>
          <cell r="AH3036">
            <v>2.4369999999999998</v>
          </cell>
        </row>
        <row r="3037">
          <cell r="B3037" t="str">
            <v>lbr.ggxwdg_ngdp</v>
          </cell>
          <cell r="E3037" t="str">
            <v>GGXWDG_NGDP</v>
          </cell>
          <cell r="F3037" t="str">
            <v>Liberia</v>
          </cell>
          <cell r="I3037" t="str">
            <v/>
          </cell>
          <cell r="J3037">
            <v>401.625</v>
          </cell>
          <cell r="K3037">
            <v>399.12900000000002</v>
          </cell>
          <cell r="L3037">
            <v>397.79500000000002</v>
          </cell>
          <cell r="M3037">
            <v>514.91600000000005</v>
          </cell>
          <cell r="N3037">
            <v>466.25</v>
          </cell>
          <cell r="O3037">
            <v>419.11</v>
          </cell>
          <cell r="P3037">
            <v>386.93099999999998</v>
          </cell>
          <cell r="Q3037">
            <v>314.72800000000001</v>
          </cell>
          <cell r="R3037">
            <v>201.87700000000001</v>
          </cell>
          <cell r="S3037">
            <v>113.39400000000001</v>
          </cell>
          <cell r="T3037">
            <v>21.791</v>
          </cell>
          <cell r="U3037">
            <v>19.321999999999999</v>
          </cell>
          <cell r="V3037">
            <v>17.593</v>
          </cell>
          <cell r="W3037">
            <v>17.914000000000001</v>
          </cell>
          <cell r="X3037">
            <v>21.675999999999998</v>
          </cell>
          <cell r="Y3037">
            <v>25.88</v>
          </cell>
          <cell r="Z3037">
            <v>28.302</v>
          </cell>
          <cell r="AA3037">
            <v>33.957000000000001</v>
          </cell>
          <cell r="AB3037">
            <v>39.911999999999999</v>
          </cell>
          <cell r="AC3037">
            <v>45.54</v>
          </cell>
          <cell r="AD3037">
            <v>51.115000000000002</v>
          </cell>
          <cell r="AE3037">
            <v>56.872</v>
          </cell>
          <cell r="AF3037">
            <v>59.427</v>
          </cell>
          <cell r="AG3037">
            <v>64.097999999999999</v>
          </cell>
          <cell r="AH3037">
            <v>65.432000000000002</v>
          </cell>
        </row>
        <row r="3038">
          <cell r="B3038" t="str">
            <v>lbr.ggxwdn</v>
          </cell>
          <cell r="E3038" t="str">
            <v>GGXWDN</v>
          </cell>
          <cell r="F3038" t="str">
            <v>Liberia</v>
          </cell>
          <cell r="I3038" t="str">
            <v/>
          </cell>
          <cell r="J3038">
            <v>4.3869999999999996</v>
          </cell>
          <cell r="K3038">
            <v>4.492</v>
          </cell>
          <cell r="L3038">
            <v>4.5970000000000004</v>
          </cell>
          <cell r="M3038">
            <v>4.702</v>
          </cell>
          <cell r="N3038">
            <v>4.8019999999999996</v>
          </cell>
          <cell r="O3038">
            <v>4.9039999999999999</v>
          </cell>
          <cell r="P3038">
            <v>4.9690000000000003</v>
          </cell>
          <cell r="Q3038">
            <v>4.5780000000000003</v>
          </cell>
          <cell r="R3038">
            <v>3.38</v>
          </cell>
          <cell r="S3038">
            <v>1.9730000000000001</v>
          </cell>
          <cell r="T3038">
            <v>0.33800000000000002</v>
          </cell>
          <cell r="U3038">
            <v>0.40699999999999997</v>
          </cell>
          <cell r="V3038">
            <v>0.41399999999999998</v>
          </cell>
          <cell r="W3038">
            <v>0.48499999999999999</v>
          </cell>
          <cell r="X3038">
            <v>0.56799999999999995</v>
          </cell>
          <cell r="Y3038">
            <v>0.63700000000000001</v>
          </cell>
          <cell r="Z3038">
            <v>0.748</v>
          </cell>
          <cell r="AA3038">
            <v>1.0349999999999999</v>
          </cell>
          <cell r="AB3038">
            <v>1.258</v>
          </cell>
          <cell r="AC3038">
            <v>1.3180000000000001</v>
          </cell>
          <cell r="AD3038">
            <v>1.526</v>
          </cell>
          <cell r="AE3038">
            <v>1.7290000000000001</v>
          </cell>
          <cell r="AF3038">
            <v>1.9159999999999999</v>
          </cell>
          <cell r="AG3038">
            <v>2.117</v>
          </cell>
          <cell r="AH3038">
            <v>2.31</v>
          </cell>
        </row>
        <row r="3039">
          <cell r="B3039" t="str">
            <v>lbr.ggxwdn_ngdp</v>
          </cell>
          <cell r="E3039" t="str">
            <v>GGXWDN_NGDP</v>
          </cell>
          <cell r="F3039" t="str">
            <v>Liberia</v>
          </cell>
          <cell r="I3039" t="str">
            <v/>
          </cell>
          <cell r="J3039">
            <v>478.976</v>
          </cell>
          <cell r="K3039">
            <v>469.74099999999999</v>
          </cell>
          <cell r="L3039">
            <v>462.26600000000002</v>
          </cell>
          <cell r="M3039">
            <v>591.053</v>
          </cell>
          <cell r="N3039">
            <v>526.697</v>
          </cell>
          <cell r="O3039">
            <v>466.47500000000002</v>
          </cell>
          <cell r="P3039">
            <v>421.46</v>
          </cell>
          <cell r="Q3039">
            <v>312.13499999999999</v>
          </cell>
          <cell r="R3039">
            <v>200.27600000000001</v>
          </cell>
          <cell r="S3039">
            <v>110.95399999999999</v>
          </cell>
          <cell r="T3039">
            <v>16.782</v>
          </cell>
          <cell r="U3039">
            <v>16.97</v>
          </cell>
          <cell r="V3039">
            <v>15.241</v>
          </cell>
          <cell r="W3039">
            <v>15.887</v>
          </cell>
          <cell r="X3039">
            <v>18.114000000000001</v>
          </cell>
          <cell r="Y3039">
            <v>20.13</v>
          </cell>
          <cell r="Z3039">
            <v>22.837</v>
          </cell>
          <cell r="AA3039">
            <v>31.518999999999998</v>
          </cell>
          <cell r="AB3039">
            <v>38.720999999999997</v>
          </cell>
          <cell r="AC3039">
            <v>40.923000000000002</v>
          </cell>
          <cell r="AD3039">
            <v>47.228000000000002</v>
          </cell>
          <cell r="AE3039">
            <v>52.734000000000002</v>
          </cell>
          <cell r="AF3039">
            <v>55.524000000000001</v>
          </cell>
          <cell r="AG3039">
            <v>60.264000000000003</v>
          </cell>
          <cell r="AH3039">
            <v>62.009</v>
          </cell>
        </row>
        <row r="3040">
          <cell r="B3040" t="str">
            <v>lbr.le</v>
          </cell>
          <cell r="E3040" t="str">
            <v>LE</v>
          </cell>
          <cell r="F3040" t="str">
            <v>Liberia</v>
          </cell>
          <cell r="I3040" t="str">
            <v/>
          </cell>
        </row>
        <row r="3041">
          <cell r="B3041" t="str">
            <v>lbr.lp</v>
          </cell>
          <cell r="E3041" t="str">
            <v>LP</v>
          </cell>
          <cell r="F3041" t="str">
            <v>Liberia</v>
          </cell>
          <cell r="I3041">
            <v>1.9286728979416898</v>
          </cell>
          <cell r="J3041">
            <v>2.653</v>
          </cell>
          <cell r="K3041">
            <v>2.7509999999999999</v>
          </cell>
          <cell r="L3041">
            <v>2.8170000000000002</v>
          </cell>
          <cell r="M3041">
            <v>2.8660000000000001</v>
          </cell>
          <cell r="N3041">
            <v>2.9209999999999998</v>
          </cell>
          <cell r="O3041">
            <v>2.9990000000000001</v>
          </cell>
          <cell r="P3041">
            <v>3.105</v>
          </cell>
          <cell r="Q3041">
            <v>3.2309999999999999</v>
          </cell>
          <cell r="R3041">
            <v>3.3690000000000002</v>
          </cell>
          <cell r="S3041">
            <v>3.5049999999999999</v>
          </cell>
          <cell r="T3041">
            <v>3.6309999999999998</v>
          </cell>
          <cell r="U3041">
            <v>3.7429999999999999</v>
          </cell>
          <cell r="V3041">
            <v>3.8450000000000002</v>
          </cell>
          <cell r="W3041">
            <v>3.9420000000000002</v>
          </cell>
          <cell r="X3041">
            <v>4.0380000000000003</v>
          </cell>
          <cell r="Y3041">
            <v>4.1379999999999999</v>
          </cell>
          <cell r="Z3041">
            <v>4.2430000000000003</v>
          </cell>
          <cell r="AA3041">
            <v>4.3520000000000003</v>
          </cell>
          <cell r="AB3041">
            <v>4.4630000000000001</v>
          </cell>
          <cell r="AC3041">
            <v>4.5780000000000003</v>
          </cell>
          <cell r="AD3041">
            <v>4.694</v>
          </cell>
          <cell r="AE3041">
            <v>4.8120000000000003</v>
          </cell>
          <cell r="AF3041">
            <v>4.9320000000000004</v>
          </cell>
          <cell r="AG3041">
            <v>5.0540000000000003</v>
          </cell>
          <cell r="AH3041">
            <v>5.1790000000000003</v>
          </cell>
        </row>
        <row r="3042">
          <cell r="B3042" t="str">
            <v>lbr.lur</v>
          </cell>
          <cell r="E3042" t="str">
            <v>LUR</v>
          </cell>
          <cell r="F3042" t="str">
            <v>Liberia</v>
          </cell>
          <cell r="I3042" t="str">
            <v/>
          </cell>
        </row>
        <row r="3043">
          <cell r="B3043" t="str">
            <v>lbr.ngap_npgdp</v>
          </cell>
          <cell r="E3043" t="str">
            <v>NGAP_NPGDP</v>
          </cell>
          <cell r="F3043" t="str">
            <v>Liberia</v>
          </cell>
          <cell r="I3043" t="str">
            <v/>
          </cell>
        </row>
        <row r="3044">
          <cell r="B3044" t="str">
            <v>lbr.ngdp</v>
          </cell>
          <cell r="E3044" t="str">
            <v>NGDP</v>
          </cell>
          <cell r="F3044" t="str">
            <v>Liberia</v>
          </cell>
          <cell r="I3044">
            <v>0</v>
          </cell>
          <cell r="J3044">
            <v>0.874</v>
          </cell>
          <cell r="K3044">
            <v>0.90600000000000003</v>
          </cell>
          <cell r="L3044">
            <v>0.92700000000000005</v>
          </cell>
          <cell r="M3044">
            <v>0.748</v>
          </cell>
          <cell r="N3044">
            <v>0.89700000000000002</v>
          </cell>
          <cell r="O3044">
            <v>0.94899999999999995</v>
          </cell>
          <cell r="P3044">
            <v>1.119</v>
          </cell>
          <cell r="Q3044">
            <v>1.373</v>
          </cell>
          <cell r="R3044">
            <v>1.726</v>
          </cell>
          <cell r="S3044">
            <v>1.768</v>
          </cell>
          <cell r="T3044">
            <v>1.998</v>
          </cell>
          <cell r="U3044">
            <v>2.3980000000000001</v>
          </cell>
          <cell r="V3044">
            <v>2.7210000000000001</v>
          </cell>
          <cell r="W3044">
            <v>3.0649999999999999</v>
          </cell>
          <cell r="X3044">
            <v>3.137</v>
          </cell>
          <cell r="Y3044">
            <v>3.1629999999999998</v>
          </cell>
          <cell r="Z3044">
            <v>3.2770000000000001</v>
          </cell>
          <cell r="AA3044">
            <v>3.2839999999999998</v>
          </cell>
          <cell r="AB3044">
            <v>3.2480000000000002</v>
          </cell>
          <cell r="AC3044">
            <v>3.222</v>
          </cell>
          <cell r="AD3044">
            <v>3.2309999999999999</v>
          </cell>
          <cell r="AE3044">
            <v>3.2789999999999999</v>
          </cell>
          <cell r="AF3044">
            <v>3.4510000000000001</v>
          </cell>
          <cell r="AG3044">
            <v>3.5129999999999999</v>
          </cell>
          <cell r="AH3044">
            <v>3.7250000000000001</v>
          </cell>
        </row>
        <row r="3045">
          <cell r="B3045" t="str">
            <v>lbr.ngdp_d</v>
          </cell>
          <cell r="E3045" t="str">
            <v>NGDP_D</v>
          </cell>
          <cell r="F3045" t="str">
            <v>Liberia</v>
          </cell>
          <cell r="I3045" t="str">
            <v/>
          </cell>
          <cell r="J3045">
            <v>97.103999999999999</v>
          </cell>
          <cell r="K3045">
            <v>97.905000000000001</v>
          </cell>
          <cell r="L3045">
            <v>96.013999999999996</v>
          </cell>
          <cell r="M3045">
            <v>109.00700000000001</v>
          </cell>
          <cell r="N3045">
            <v>125.742</v>
          </cell>
          <cell r="O3045">
            <v>125.703</v>
          </cell>
          <cell r="P3045">
            <v>136.63800000000001</v>
          </cell>
          <cell r="Q3045">
            <v>148.178</v>
          </cell>
          <cell r="R3045">
            <v>175.57</v>
          </cell>
          <cell r="S3045">
            <v>171.018</v>
          </cell>
          <cell r="T3045">
            <v>181.702</v>
          </cell>
          <cell r="U3045">
            <v>202.47800000000001</v>
          </cell>
          <cell r="V3045">
            <v>211.929</v>
          </cell>
          <cell r="W3045">
            <v>219.27799999999999</v>
          </cell>
          <cell r="X3045">
            <v>222.941</v>
          </cell>
          <cell r="Y3045">
            <v>224.74600000000001</v>
          </cell>
          <cell r="Z3045">
            <v>236.715</v>
          </cell>
          <cell r="AA3045">
            <v>231.48599999999999</v>
          </cell>
          <cell r="AB3045">
            <v>226.173</v>
          </cell>
          <cell r="AC3045">
            <v>223.33799999999999</v>
          </cell>
          <cell r="AD3045">
            <v>220.51400000000001</v>
          </cell>
          <cell r="AE3045">
            <v>221.07599999999999</v>
          </cell>
          <cell r="AF3045">
            <v>235.61600000000001</v>
          </cell>
          <cell r="AG3045">
            <v>241.02600000000001</v>
          </cell>
          <cell r="AH3045">
            <v>246.35599999999999</v>
          </cell>
        </row>
        <row r="3046">
          <cell r="B3046" t="str">
            <v>lbr.ngdp_r</v>
          </cell>
          <cell r="E3046" t="str">
            <v>NGDP_R</v>
          </cell>
          <cell r="F3046" t="str">
            <v>Liberia</v>
          </cell>
          <cell r="I3046">
            <v>0</v>
          </cell>
          <cell r="J3046">
            <v>0.9</v>
          </cell>
          <cell r="K3046">
            <v>0.92500000000000004</v>
          </cell>
          <cell r="L3046">
            <v>0.96599999999999997</v>
          </cell>
          <cell r="M3046">
            <v>0.68600000000000005</v>
          </cell>
          <cell r="N3046">
            <v>0.71299999999999997</v>
          </cell>
          <cell r="O3046">
            <v>0.755</v>
          </cell>
          <cell r="P3046">
            <v>0.81899999999999995</v>
          </cell>
          <cell r="Q3046">
            <v>0.92600000000000005</v>
          </cell>
          <cell r="R3046">
            <v>0.98299999999999998</v>
          </cell>
          <cell r="S3046">
            <v>1.034</v>
          </cell>
          <cell r="T3046">
            <v>1.1000000000000001</v>
          </cell>
          <cell r="U3046">
            <v>1.1839999999999999</v>
          </cell>
          <cell r="V3046">
            <v>1.284</v>
          </cell>
          <cell r="W3046">
            <v>1.3979999999999999</v>
          </cell>
          <cell r="X3046">
            <v>1.407</v>
          </cell>
          <cell r="Y3046">
            <v>1.407</v>
          </cell>
          <cell r="Z3046">
            <v>1.3839999999999999</v>
          </cell>
          <cell r="AA3046">
            <v>1.419</v>
          </cell>
          <cell r="AB3046">
            <v>1.4359999999999999</v>
          </cell>
          <cell r="AC3046">
            <v>1.4430000000000001</v>
          </cell>
          <cell r="AD3046">
            <v>1.4650000000000001</v>
          </cell>
          <cell r="AE3046">
            <v>1.4830000000000001</v>
          </cell>
          <cell r="AF3046">
            <v>1.4650000000000001</v>
          </cell>
          <cell r="AG3046">
            <v>1.4570000000000001</v>
          </cell>
          <cell r="AH3046">
            <v>1.512</v>
          </cell>
        </row>
        <row r="3047">
          <cell r="B3047" t="str">
            <v>lbr.ngdp_rpch</v>
          </cell>
          <cell r="E3047" t="str">
            <v>NGDP_RPCH</v>
          </cell>
          <cell r="F3047" t="str">
            <v>Liberia</v>
          </cell>
          <cell r="I3047" t="str">
            <v/>
          </cell>
          <cell r="J3047" t="str">
            <v>n/a</v>
          </cell>
          <cell r="K3047">
            <v>2.758</v>
          </cell>
          <cell r="L3047">
            <v>4.431</v>
          </cell>
          <cell r="M3047">
            <v>-28.974</v>
          </cell>
          <cell r="N3047">
            <v>3.9710000000000001</v>
          </cell>
          <cell r="O3047">
            <v>5.8559999999999999</v>
          </cell>
          <cell r="P3047">
            <v>8.48</v>
          </cell>
          <cell r="Q3047">
            <v>13.103</v>
          </cell>
          <cell r="R3047">
            <v>6.1050000000000004</v>
          </cell>
          <cell r="S3047">
            <v>5.1920000000000002</v>
          </cell>
          <cell r="T3047">
            <v>6.351</v>
          </cell>
          <cell r="U3047">
            <v>7.7</v>
          </cell>
          <cell r="V3047">
            <v>8.42</v>
          </cell>
          <cell r="W3047">
            <v>8.8360000000000003</v>
          </cell>
          <cell r="X3047">
            <v>0.69499999999999995</v>
          </cell>
          <cell r="Y3047">
            <v>7.0000000000000001E-3</v>
          </cell>
          <cell r="Z3047">
            <v>-1.63</v>
          </cell>
          <cell r="AA3047">
            <v>2.4689999999999999</v>
          </cell>
          <cell r="AB3047">
            <v>1.242</v>
          </cell>
          <cell r="AC3047">
            <v>0.44</v>
          </cell>
          <cell r="AD3047">
            <v>1.5529999999999999</v>
          </cell>
          <cell r="AE3047">
            <v>1.2529999999999999</v>
          </cell>
          <cell r="AF3047">
            <v>-1.264</v>
          </cell>
          <cell r="AG3047">
            <v>-0.495</v>
          </cell>
          <cell r="AH3047">
            <v>3.75</v>
          </cell>
        </row>
        <row r="3048">
          <cell r="B3048" t="str">
            <v>lbr.ngdpd</v>
          </cell>
          <cell r="E3048" t="str">
            <v>NGDPD</v>
          </cell>
          <cell r="F3048" t="str">
            <v>Liberia</v>
          </cell>
          <cell r="I3048" t="str">
            <v/>
          </cell>
          <cell r="J3048">
            <v>0.874</v>
          </cell>
          <cell r="K3048">
            <v>0.90600000000000003</v>
          </cell>
          <cell r="L3048">
            <v>0.92700000000000005</v>
          </cell>
          <cell r="M3048">
            <v>0.748</v>
          </cell>
          <cell r="N3048">
            <v>0.89700000000000002</v>
          </cell>
          <cell r="O3048">
            <v>0.94899999999999995</v>
          </cell>
          <cell r="P3048">
            <v>1.119</v>
          </cell>
          <cell r="Q3048">
            <v>1.373</v>
          </cell>
          <cell r="R3048">
            <v>1.726</v>
          </cell>
          <cell r="S3048">
            <v>1.768</v>
          </cell>
          <cell r="T3048">
            <v>1.998</v>
          </cell>
          <cell r="U3048">
            <v>2.3980000000000001</v>
          </cell>
          <cell r="V3048">
            <v>2.7210000000000001</v>
          </cell>
          <cell r="W3048">
            <v>3.0649999999999999</v>
          </cell>
          <cell r="X3048">
            <v>3.137</v>
          </cell>
          <cell r="Y3048">
            <v>3.1629999999999998</v>
          </cell>
          <cell r="Z3048">
            <v>3.2770000000000001</v>
          </cell>
          <cell r="AA3048">
            <v>3.2839999999999998</v>
          </cell>
          <cell r="AB3048">
            <v>3.2480000000000002</v>
          </cell>
          <cell r="AC3048">
            <v>3.222</v>
          </cell>
          <cell r="AD3048">
            <v>3.2309999999999999</v>
          </cell>
          <cell r="AE3048">
            <v>3.2789999999999999</v>
          </cell>
          <cell r="AF3048">
            <v>3.4510000000000001</v>
          </cell>
          <cell r="AG3048">
            <v>3.5129999999999999</v>
          </cell>
          <cell r="AH3048">
            <v>3.7250000000000001</v>
          </cell>
        </row>
        <row r="3049">
          <cell r="B3049" t="str">
            <v>lbr.ngdpdpc</v>
          </cell>
          <cell r="E3049" t="str">
            <v>NGDPDPC</v>
          </cell>
          <cell r="F3049" t="str">
            <v>Liberia</v>
          </cell>
          <cell r="I3049" t="str">
            <v/>
          </cell>
          <cell r="J3049">
            <v>329.50799999999998</v>
          </cell>
          <cell r="K3049">
            <v>329.22199999999998</v>
          </cell>
          <cell r="L3049">
            <v>329.274</v>
          </cell>
          <cell r="M3049">
            <v>260.96800000000002</v>
          </cell>
          <cell r="N3049">
            <v>307.05799999999999</v>
          </cell>
          <cell r="O3049">
            <v>316.48700000000002</v>
          </cell>
          <cell r="P3049">
            <v>360.524</v>
          </cell>
          <cell r="Q3049">
            <v>424.94200000000001</v>
          </cell>
          <cell r="R3049">
            <v>512.351</v>
          </cell>
          <cell r="S3049">
            <v>504.51799999999997</v>
          </cell>
          <cell r="T3049">
            <v>550.36</v>
          </cell>
          <cell r="U3049">
            <v>640.70899999999995</v>
          </cell>
          <cell r="V3049">
            <v>707.70799999999997</v>
          </cell>
          <cell r="W3049">
            <v>777.47900000000004</v>
          </cell>
          <cell r="X3049">
            <v>777.02099999999996</v>
          </cell>
          <cell r="Y3049">
            <v>764.41099999999994</v>
          </cell>
          <cell r="Z3049">
            <v>772.39300000000003</v>
          </cell>
          <cell r="AA3049">
            <v>754.66300000000001</v>
          </cell>
          <cell r="AB3049">
            <v>727.8</v>
          </cell>
          <cell r="AC3049">
            <v>703.82600000000002</v>
          </cell>
          <cell r="AD3049">
            <v>688.28099999999995</v>
          </cell>
          <cell r="AE3049">
            <v>681.55799999999999</v>
          </cell>
          <cell r="AF3049">
            <v>699.71400000000006</v>
          </cell>
          <cell r="AG3049">
            <v>694.96400000000006</v>
          </cell>
          <cell r="AH3049">
            <v>719.202</v>
          </cell>
        </row>
        <row r="3050">
          <cell r="B3050" t="str">
            <v>lbr.ngdppc</v>
          </cell>
          <cell r="E3050" t="str">
            <v>NGDPPC</v>
          </cell>
          <cell r="F3050" t="str">
            <v>Liberia</v>
          </cell>
          <cell r="I3050" t="str">
            <v/>
          </cell>
          <cell r="J3050">
            <v>329.50799999999998</v>
          </cell>
          <cell r="K3050">
            <v>329.22199999999998</v>
          </cell>
          <cell r="L3050">
            <v>329.274</v>
          </cell>
          <cell r="M3050">
            <v>260.96800000000002</v>
          </cell>
          <cell r="N3050">
            <v>307.05799999999999</v>
          </cell>
          <cell r="O3050">
            <v>316.48700000000002</v>
          </cell>
          <cell r="P3050">
            <v>360.524</v>
          </cell>
          <cell r="Q3050">
            <v>424.94200000000001</v>
          </cell>
          <cell r="R3050">
            <v>512.351</v>
          </cell>
          <cell r="S3050">
            <v>504.51799999999997</v>
          </cell>
          <cell r="T3050">
            <v>550.36</v>
          </cell>
          <cell r="U3050">
            <v>640.70899999999995</v>
          </cell>
          <cell r="V3050">
            <v>707.70799999999997</v>
          </cell>
          <cell r="W3050">
            <v>777.47900000000004</v>
          </cell>
          <cell r="X3050">
            <v>777.02099999999996</v>
          </cell>
          <cell r="Y3050">
            <v>764.41099999999994</v>
          </cell>
          <cell r="Z3050">
            <v>772.39300000000003</v>
          </cell>
          <cell r="AA3050">
            <v>754.66300000000001</v>
          </cell>
          <cell r="AB3050">
            <v>727.8</v>
          </cell>
          <cell r="AC3050">
            <v>703.82600000000002</v>
          </cell>
          <cell r="AD3050">
            <v>688.28099999999995</v>
          </cell>
          <cell r="AE3050">
            <v>681.55799999999999</v>
          </cell>
          <cell r="AF3050">
            <v>699.71400000000006</v>
          </cell>
          <cell r="AG3050">
            <v>694.96400000000006</v>
          </cell>
          <cell r="AH3050">
            <v>719.202</v>
          </cell>
        </row>
        <row r="3051">
          <cell r="B3051" t="str">
            <v>lbr.ngdprpc</v>
          </cell>
          <cell r="E3051" t="str">
            <v>NGDPRPC</v>
          </cell>
          <cell r="F3051" t="str">
            <v>Liberia</v>
          </cell>
          <cell r="I3051">
            <v>0</v>
          </cell>
          <cell r="J3051">
            <v>339.33499999999998</v>
          </cell>
          <cell r="K3051">
            <v>336.267</v>
          </cell>
          <cell r="L3051">
            <v>342.94299999999998</v>
          </cell>
          <cell r="M3051">
            <v>239.405</v>
          </cell>
          <cell r="N3051">
            <v>244.196</v>
          </cell>
          <cell r="O3051">
            <v>251.774</v>
          </cell>
          <cell r="P3051">
            <v>263.85199999999998</v>
          </cell>
          <cell r="Q3051">
            <v>286.779</v>
          </cell>
          <cell r="R3051">
            <v>291.82100000000003</v>
          </cell>
          <cell r="S3051">
            <v>295.00900000000001</v>
          </cell>
          <cell r="T3051">
            <v>302.89100000000002</v>
          </cell>
          <cell r="U3051">
            <v>316.43400000000003</v>
          </cell>
          <cell r="V3051">
            <v>333.93700000000001</v>
          </cell>
          <cell r="W3051">
            <v>354.56299999999999</v>
          </cell>
          <cell r="X3051">
            <v>348.53300000000002</v>
          </cell>
          <cell r="Y3051">
            <v>340.12299999999999</v>
          </cell>
          <cell r="Z3051">
            <v>326.29700000000003</v>
          </cell>
          <cell r="AA3051">
            <v>326.00900000000001</v>
          </cell>
          <cell r="AB3051">
            <v>321.78899999999999</v>
          </cell>
          <cell r="AC3051">
            <v>315.14</v>
          </cell>
          <cell r="AD3051">
            <v>312.12599999999998</v>
          </cell>
          <cell r="AE3051">
            <v>308.29199999999997</v>
          </cell>
          <cell r="AF3051">
            <v>296.97199999999998</v>
          </cell>
          <cell r="AG3051">
            <v>288.33499999999998</v>
          </cell>
          <cell r="AH3051">
            <v>291.93599999999998</v>
          </cell>
        </row>
        <row r="3052">
          <cell r="B3052" t="str">
            <v>lbr.ngdprppppc</v>
          </cell>
          <cell r="E3052" t="str">
            <v>NGDPRPPPPC</v>
          </cell>
          <cell r="F3052" t="str">
            <v>Liberia</v>
          </cell>
          <cell r="I3052" t="str">
            <v/>
          </cell>
          <cell r="J3052">
            <v>1328.8230000000001</v>
          </cell>
          <cell r="K3052">
            <v>1316.809</v>
          </cell>
          <cell r="L3052">
            <v>1342.95</v>
          </cell>
          <cell r="M3052">
            <v>937.50099999999998</v>
          </cell>
          <cell r="N3052">
            <v>956.26300000000003</v>
          </cell>
          <cell r="O3052">
            <v>985.93799999999999</v>
          </cell>
          <cell r="P3052">
            <v>1033.2349999999999</v>
          </cell>
          <cell r="Q3052">
            <v>1123.0129999999999</v>
          </cell>
          <cell r="R3052">
            <v>1142.76</v>
          </cell>
          <cell r="S3052">
            <v>1155.2439999999999</v>
          </cell>
          <cell r="T3052">
            <v>1186.1099999999999</v>
          </cell>
          <cell r="U3052">
            <v>1239.1410000000001</v>
          </cell>
          <cell r="V3052">
            <v>1307.684</v>
          </cell>
          <cell r="W3052">
            <v>1388.453</v>
          </cell>
          <cell r="X3052">
            <v>1364.84</v>
          </cell>
          <cell r="Y3052">
            <v>1331.9069999999999</v>
          </cell>
          <cell r="Z3052">
            <v>1277.7660000000001</v>
          </cell>
          <cell r="AA3052">
            <v>1276.636</v>
          </cell>
          <cell r="AB3052">
            <v>1260.1110000000001</v>
          </cell>
          <cell r="AC3052">
            <v>1234.075</v>
          </cell>
          <cell r="AD3052">
            <v>1222.2729999999999</v>
          </cell>
          <cell r="AE3052">
            <v>1207.258</v>
          </cell>
          <cell r="AF3052">
            <v>1162.93</v>
          </cell>
          <cell r="AG3052">
            <v>1129.1089999999999</v>
          </cell>
          <cell r="AH3052">
            <v>1143.2090000000001</v>
          </cell>
        </row>
        <row r="3053">
          <cell r="B3053" t="str">
            <v>lbr.nid_ngdp</v>
          </cell>
          <cell r="E3053" t="str">
            <v>NID_NGDP</v>
          </cell>
          <cell r="F3053" t="str">
            <v>Liberia</v>
          </cell>
          <cell r="I3053" t="str">
            <v/>
          </cell>
        </row>
        <row r="3054">
          <cell r="B3054" t="str">
            <v>lbr.pcpi</v>
          </cell>
          <cell r="E3054" t="str">
            <v>PCPI</v>
          </cell>
          <cell r="F3054" t="str">
            <v>Liberia</v>
          </cell>
          <cell r="I3054" t="str">
            <v/>
          </cell>
          <cell r="J3054">
            <v>100</v>
          </cell>
          <cell r="K3054">
            <v>112.149</v>
          </cell>
          <cell r="L3054">
            <v>128.03</v>
          </cell>
          <cell r="M3054">
            <v>141.256</v>
          </cell>
          <cell r="N3054">
            <v>146.27699999999999</v>
          </cell>
          <cell r="O3054">
            <v>156.43600000000001</v>
          </cell>
          <cell r="P3054">
            <v>171.31899999999999</v>
          </cell>
          <cell r="Q3054">
            <v>190.834</v>
          </cell>
          <cell r="R3054">
            <v>224.21199999999999</v>
          </cell>
          <cell r="S3054">
            <v>240.864</v>
          </cell>
          <cell r="T3054">
            <v>258.42599999999999</v>
          </cell>
          <cell r="U3054">
            <v>280.358</v>
          </cell>
          <cell r="V3054">
            <v>299.51100000000002</v>
          </cell>
          <cell r="W3054">
            <v>322.20800000000003</v>
          </cell>
          <cell r="X3054">
            <v>353.97199999999998</v>
          </cell>
          <cell r="Y3054">
            <v>381.375</v>
          </cell>
          <cell r="Z3054">
            <v>415.10399999999998</v>
          </cell>
          <cell r="AA3054">
            <v>466.72</v>
          </cell>
          <cell r="AB3054">
            <v>576.61800000000005</v>
          </cell>
          <cell r="AC3054">
            <v>704.678</v>
          </cell>
          <cell r="AD3054">
            <v>849.13699999999994</v>
          </cell>
          <cell r="AE3054">
            <v>997.73599999999999</v>
          </cell>
          <cell r="AF3054">
            <v>1242.181</v>
          </cell>
          <cell r="AG3054">
            <v>1540.3040000000001</v>
          </cell>
          <cell r="AH3054">
            <v>1748.2449999999999</v>
          </cell>
        </row>
        <row r="3055">
          <cell r="B3055" t="str">
            <v>lbr.pcpipch</v>
          </cell>
          <cell r="E3055" t="str">
            <v>PCPIPCH</v>
          </cell>
          <cell r="F3055" t="str">
            <v>Liberia</v>
          </cell>
          <cell r="I3055" t="str">
            <v/>
          </cell>
          <cell r="J3055">
            <v>5.3</v>
          </cell>
          <cell r="K3055">
            <v>12.148999999999999</v>
          </cell>
          <cell r="L3055">
            <v>14.16</v>
          </cell>
          <cell r="M3055">
            <v>10.33</v>
          </cell>
          <cell r="N3055">
            <v>3.5550000000000002</v>
          </cell>
          <cell r="O3055">
            <v>6.9450000000000003</v>
          </cell>
          <cell r="P3055">
            <v>9.5139999999999993</v>
          </cell>
          <cell r="Q3055">
            <v>11.391</v>
          </cell>
          <cell r="R3055">
            <v>17.489999999999998</v>
          </cell>
          <cell r="S3055">
            <v>7.4269999999999996</v>
          </cell>
          <cell r="T3055">
            <v>7.2910000000000004</v>
          </cell>
          <cell r="U3055">
            <v>8.4870000000000001</v>
          </cell>
          <cell r="V3055">
            <v>6.8319999999999999</v>
          </cell>
          <cell r="W3055">
            <v>7.5780000000000003</v>
          </cell>
          <cell r="X3055">
            <v>9.8580000000000005</v>
          </cell>
          <cell r="Y3055">
            <v>7.742</v>
          </cell>
          <cell r="Z3055">
            <v>8.8439999999999994</v>
          </cell>
          <cell r="AA3055">
            <v>12.435</v>
          </cell>
          <cell r="AB3055">
            <v>23.547000000000001</v>
          </cell>
          <cell r="AC3055">
            <v>22.209</v>
          </cell>
          <cell r="AD3055">
            <v>20.5</v>
          </cell>
          <cell r="AE3055">
            <v>17.5</v>
          </cell>
          <cell r="AF3055">
            <v>24.5</v>
          </cell>
          <cell r="AG3055">
            <v>24</v>
          </cell>
          <cell r="AH3055">
            <v>13.5</v>
          </cell>
        </row>
        <row r="3056">
          <cell r="B3056" t="str">
            <v>lbr.pppex</v>
          </cell>
          <cell r="E3056" t="str">
            <v>PPPEX</v>
          </cell>
          <cell r="F3056" t="str">
            <v>Liberia</v>
          </cell>
          <cell r="I3056" t="str">
            <v/>
          </cell>
          <cell r="J3056">
            <v>0.312</v>
          </cell>
          <cell r="K3056">
            <v>0.307</v>
          </cell>
          <cell r="L3056">
            <v>0.29699999999999999</v>
          </cell>
          <cell r="M3056">
            <v>0.33100000000000002</v>
          </cell>
          <cell r="N3056">
            <v>0.372</v>
          </cell>
          <cell r="O3056">
            <v>0.36</v>
          </cell>
          <cell r="P3056">
            <v>0.38</v>
          </cell>
          <cell r="Q3056">
            <v>0.40100000000000002</v>
          </cell>
          <cell r="R3056">
            <v>0.46700000000000003</v>
          </cell>
          <cell r="S3056">
            <v>0.45100000000000001</v>
          </cell>
          <cell r="T3056">
            <v>0.47399999999999998</v>
          </cell>
          <cell r="U3056">
            <v>0.51700000000000002</v>
          </cell>
          <cell r="V3056">
            <v>0.53100000000000003</v>
          </cell>
          <cell r="W3056">
            <v>0.54</v>
          </cell>
          <cell r="X3056">
            <v>0.53900000000000003</v>
          </cell>
          <cell r="Y3056">
            <v>0.53800000000000003</v>
          </cell>
          <cell r="Z3056">
            <v>0.56100000000000005</v>
          </cell>
          <cell r="AA3056">
            <v>0.53800000000000003</v>
          </cell>
          <cell r="AB3056">
            <v>0.51300000000000001</v>
          </cell>
          <cell r="AC3056">
            <v>0.498</v>
          </cell>
          <cell r="AD3056">
            <v>0.48199999999999998</v>
          </cell>
          <cell r="AE3056">
            <v>0.47399999999999998</v>
          </cell>
          <cell r="AF3056">
            <v>0.495</v>
          </cell>
          <cell r="AG3056">
            <v>0.496</v>
          </cell>
          <cell r="AH3056">
            <v>0.497</v>
          </cell>
        </row>
        <row r="3057">
          <cell r="B3057" t="str">
            <v>lbr.pppgdp</v>
          </cell>
          <cell r="E3057" t="str">
            <v>PPPGDP</v>
          </cell>
          <cell r="F3057" t="str">
            <v>Liberia</v>
          </cell>
          <cell r="I3057" t="str">
            <v/>
          </cell>
          <cell r="J3057">
            <v>2.8050000000000002</v>
          </cell>
          <cell r="K3057">
            <v>2.9460000000000002</v>
          </cell>
          <cell r="L3057">
            <v>3.125</v>
          </cell>
          <cell r="M3057">
            <v>2.2610000000000001</v>
          </cell>
          <cell r="N3057">
            <v>2.4140000000000001</v>
          </cell>
          <cell r="O3057">
            <v>2.6349999999999998</v>
          </cell>
          <cell r="P3057">
            <v>2.944</v>
          </cell>
          <cell r="Q3057">
            <v>3.42</v>
          </cell>
          <cell r="R3057">
            <v>3.6989999999999998</v>
          </cell>
          <cell r="S3057">
            <v>3.9209999999999998</v>
          </cell>
          <cell r="T3057">
            <v>4.218</v>
          </cell>
          <cell r="U3057">
            <v>4.6379999999999999</v>
          </cell>
          <cell r="V3057">
            <v>5.125</v>
          </cell>
          <cell r="W3057">
            <v>5.6760000000000002</v>
          </cell>
          <cell r="X3057">
            <v>5.8209999999999997</v>
          </cell>
          <cell r="Y3057">
            <v>5.8819999999999997</v>
          </cell>
          <cell r="Z3057">
            <v>5.8460000000000001</v>
          </cell>
          <cell r="AA3057">
            <v>6.1029999999999998</v>
          </cell>
          <cell r="AB3057">
            <v>6.33</v>
          </cell>
          <cell r="AC3057">
            <v>6.4710000000000001</v>
          </cell>
          <cell r="AD3057">
            <v>6.702</v>
          </cell>
          <cell r="AE3057">
            <v>6.9260000000000002</v>
          </cell>
          <cell r="AF3057">
            <v>6.9749999999999996</v>
          </cell>
          <cell r="AG3057">
            <v>7.08</v>
          </cell>
          <cell r="AH3057">
            <v>7.4930000000000003</v>
          </cell>
        </row>
        <row r="3058">
          <cell r="B3058" t="str">
            <v>lbr.ppppc</v>
          </cell>
          <cell r="E3058" t="str">
            <v>PPPPC</v>
          </cell>
          <cell r="F3058" t="str">
            <v>Liberia</v>
          </cell>
          <cell r="I3058">
            <v>0</v>
          </cell>
          <cell r="J3058">
            <v>1057.4100000000001</v>
          </cell>
          <cell r="K3058">
            <v>1070.8309999999999</v>
          </cell>
          <cell r="L3058">
            <v>1109.367</v>
          </cell>
          <cell r="M3058">
            <v>788.82</v>
          </cell>
          <cell r="N3058">
            <v>826.26800000000003</v>
          </cell>
          <cell r="O3058">
            <v>878.44299999999998</v>
          </cell>
          <cell r="P3058">
            <v>948.44399999999996</v>
          </cell>
          <cell r="Q3058">
            <v>1058.548</v>
          </cell>
          <cell r="R3058">
            <v>1098.1110000000001</v>
          </cell>
          <cell r="S3058">
            <v>1118.5709999999999</v>
          </cell>
          <cell r="T3058">
            <v>1161.8399999999999</v>
          </cell>
          <cell r="U3058">
            <v>1239.1410000000001</v>
          </cell>
          <cell r="V3058">
            <v>1332.7670000000001</v>
          </cell>
          <cell r="W3058">
            <v>1439.9110000000001</v>
          </cell>
          <cell r="X3058">
            <v>1441.6189999999999</v>
          </cell>
          <cell r="Y3058">
            <v>1421.48</v>
          </cell>
          <cell r="Z3058">
            <v>1377.819</v>
          </cell>
          <cell r="AA3058">
            <v>1402.5250000000001</v>
          </cell>
          <cell r="AB3058">
            <v>1418.1</v>
          </cell>
          <cell r="AC3058">
            <v>1413.5550000000001</v>
          </cell>
          <cell r="AD3058">
            <v>1427.826</v>
          </cell>
          <cell r="AE3058">
            <v>1439.394</v>
          </cell>
          <cell r="AF3058">
            <v>1414.345</v>
          </cell>
          <cell r="AG3058">
            <v>1400.6949999999999</v>
          </cell>
          <cell r="AH3058">
            <v>1446.731</v>
          </cell>
        </row>
        <row r="3059">
          <cell r="B3059" t="str">
            <v>lby.bca</v>
          </cell>
          <cell r="E3059" t="str">
            <v>BCA</v>
          </cell>
          <cell r="F3059" t="str">
            <v>Libya</v>
          </cell>
          <cell r="I3059" t="str">
            <v/>
          </cell>
          <cell r="J3059">
            <v>8.3089999999999993</v>
          </cell>
          <cell r="K3059">
            <v>4.7830000000000004</v>
          </cell>
          <cell r="L3059">
            <v>0.80800000000000005</v>
          </cell>
          <cell r="M3059">
            <v>2.4670000000000001</v>
          </cell>
          <cell r="N3059">
            <v>7.0309999999999997</v>
          </cell>
          <cell r="O3059">
            <v>17.425000000000001</v>
          </cell>
          <cell r="P3059">
            <v>28.093</v>
          </cell>
          <cell r="Q3059">
            <v>29.824999999999999</v>
          </cell>
          <cell r="R3059">
            <v>37.082999999999998</v>
          </cell>
          <cell r="S3059">
            <v>9.3800000000000008</v>
          </cell>
          <cell r="T3059">
            <v>14.577999999999999</v>
          </cell>
          <cell r="U3059">
            <v>3.173</v>
          </cell>
          <cell r="V3059">
            <v>23.837</v>
          </cell>
          <cell r="W3059">
            <v>0.01</v>
          </cell>
          <cell r="X3059">
            <v>-19.033000000000001</v>
          </cell>
          <cell r="Y3059">
            <v>-9.3460000000000001</v>
          </cell>
          <cell r="Z3059">
            <v>-4.5750000000000002</v>
          </cell>
          <cell r="AA3059">
            <v>2.4129999999999998</v>
          </cell>
          <cell r="AB3059">
            <v>0.88900000000000001</v>
          </cell>
          <cell r="AC3059">
            <v>-9.6000000000000002E-2</v>
          </cell>
          <cell r="AD3059">
            <v>-3.9460000000000002</v>
          </cell>
          <cell r="AE3059">
            <v>-3.9460000000000002</v>
          </cell>
          <cell r="AF3059">
            <v>-4.8899999999999997</v>
          </cell>
          <cell r="AG3059">
            <v>-3.52</v>
          </cell>
          <cell r="AH3059">
            <v>-3.0529999999999999</v>
          </cell>
        </row>
        <row r="3060">
          <cell r="B3060" t="str">
            <v>lby.bca_ngdpd</v>
          </cell>
          <cell r="E3060" t="str">
            <v>BCA_NGDPD</v>
          </cell>
          <cell r="F3060" t="str">
            <v>Libya</v>
          </cell>
          <cell r="I3060" t="str">
            <v/>
          </cell>
          <cell r="J3060">
            <v>21.71</v>
          </cell>
          <cell r="K3060">
            <v>14.021000000000001</v>
          </cell>
          <cell r="L3060">
            <v>3.9460000000000002</v>
          </cell>
          <cell r="M3060">
            <v>9.4220000000000006</v>
          </cell>
          <cell r="N3060">
            <v>21.309000000000001</v>
          </cell>
          <cell r="O3060">
            <v>36.811999999999998</v>
          </cell>
          <cell r="P3060">
            <v>51.112000000000002</v>
          </cell>
          <cell r="Q3060">
            <v>44.061</v>
          </cell>
          <cell r="R3060">
            <v>50.168999999999997</v>
          </cell>
          <cell r="S3060">
            <v>18.462</v>
          </cell>
          <cell r="T3060">
            <v>21.135999999999999</v>
          </cell>
          <cell r="U3060">
            <v>9.9160000000000004</v>
          </cell>
          <cell r="V3060">
            <v>29.885999999999999</v>
          </cell>
          <cell r="W3060">
            <v>1.9E-2</v>
          </cell>
          <cell r="X3060">
            <v>-78.445999999999998</v>
          </cell>
          <cell r="Y3060">
            <v>-54.354999999999997</v>
          </cell>
          <cell r="Z3060">
            <v>-24.677</v>
          </cell>
          <cell r="AA3060">
            <v>7.8979999999999997</v>
          </cell>
          <cell r="AB3060">
            <v>2.1720000000000002</v>
          </cell>
          <cell r="AC3060">
            <v>-0.29199999999999998</v>
          </cell>
          <cell r="AD3060">
            <v>-11.579000000000001</v>
          </cell>
          <cell r="AE3060">
            <v>-11.272</v>
          </cell>
          <cell r="AF3060">
            <v>-13.428000000000001</v>
          </cell>
          <cell r="AG3060">
            <v>-9.2409999999999997</v>
          </cell>
          <cell r="AH3060">
            <v>-7.6369999999999996</v>
          </cell>
        </row>
        <row r="3061">
          <cell r="B3061" t="str">
            <v>lby.ggr</v>
          </cell>
          <cell r="E3061" t="str">
            <v>GGR</v>
          </cell>
          <cell r="F3061" t="str">
            <v>Libya</v>
          </cell>
          <cell r="I3061" t="str">
            <v/>
          </cell>
          <cell r="J3061">
            <v>8.1750000000000007</v>
          </cell>
          <cell r="K3061">
            <v>7.891</v>
          </cell>
          <cell r="L3061">
            <v>12.85</v>
          </cell>
          <cell r="M3061">
            <v>16.614000000000001</v>
          </cell>
          <cell r="N3061">
            <v>23.271999999999998</v>
          </cell>
          <cell r="O3061">
            <v>37.412999999999997</v>
          </cell>
          <cell r="P3061">
            <v>45.457000000000001</v>
          </cell>
          <cell r="Q3061">
            <v>53.091000000000001</v>
          </cell>
          <cell r="R3061">
            <v>72.897000000000006</v>
          </cell>
          <cell r="S3061">
            <v>41.786000000000001</v>
          </cell>
          <cell r="T3061">
            <v>61.503999999999998</v>
          </cell>
          <cell r="U3061">
            <v>16.614000000000001</v>
          </cell>
          <cell r="V3061">
            <v>74.713999999999999</v>
          </cell>
          <cell r="W3061">
            <v>54.762</v>
          </cell>
          <cell r="X3061">
            <v>21.395</v>
          </cell>
          <cell r="Y3061">
            <v>12.163</v>
          </cell>
          <cell r="Z3061">
            <v>8.1750000000000007</v>
          </cell>
          <cell r="AA3061">
            <v>21.934999999999999</v>
          </cell>
          <cell r="AB3061">
            <v>35.911000000000001</v>
          </cell>
          <cell r="AC3061">
            <v>39.158999999999999</v>
          </cell>
          <cell r="AD3061">
            <v>37.168999999999997</v>
          </cell>
          <cell r="AE3061">
            <v>36.924999999999997</v>
          </cell>
          <cell r="AF3061">
            <v>38.067</v>
          </cell>
          <cell r="AG3061">
            <v>39.177</v>
          </cell>
          <cell r="AH3061">
            <v>39.482999999999997</v>
          </cell>
        </row>
        <row r="3062">
          <cell r="B3062" t="str">
            <v>lby.ggr_ngdp</v>
          </cell>
          <cell r="E3062" t="str">
            <v>GGR_NGDP</v>
          </cell>
          <cell r="F3062" t="str">
            <v>Libya</v>
          </cell>
          <cell r="I3062" t="str">
            <v/>
          </cell>
          <cell r="J3062">
            <v>41.704000000000001</v>
          </cell>
          <cell r="K3062">
            <v>38.234000000000002</v>
          </cell>
          <cell r="L3062">
            <v>49.4</v>
          </cell>
          <cell r="M3062">
            <v>49.420999999999999</v>
          </cell>
          <cell r="N3062">
            <v>54.046999999999997</v>
          </cell>
          <cell r="O3062">
            <v>60.41</v>
          </cell>
          <cell r="P3062">
            <v>62.960999999999999</v>
          </cell>
          <cell r="Q3062">
            <v>62.28</v>
          </cell>
          <cell r="R3062">
            <v>80.688000000000002</v>
          </cell>
          <cell r="S3062">
            <v>65.608999999999995</v>
          </cell>
          <cell r="T3062">
            <v>70.391000000000005</v>
          </cell>
          <cell r="U3062">
            <v>42.414000000000001</v>
          </cell>
          <cell r="V3062">
            <v>74.248000000000005</v>
          </cell>
          <cell r="W3062">
            <v>82.98</v>
          </cell>
          <cell r="X3062">
            <v>69.305000000000007</v>
          </cell>
          <cell r="Y3062">
            <v>51.218000000000004</v>
          </cell>
          <cell r="Z3062">
            <v>31.742999999999999</v>
          </cell>
          <cell r="AA3062">
            <v>51.814999999999998</v>
          </cell>
          <cell r="AB3062">
            <v>63.296999999999997</v>
          </cell>
          <cell r="AC3062">
            <v>85.602999999999994</v>
          </cell>
          <cell r="AD3062">
            <v>78.73</v>
          </cell>
          <cell r="AE3062">
            <v>76.144000000000005</v>
          </cell>
          <cell r="AF3062">
            <v>75.454999999999998</v>
          </cell>
          <cell r="AG3062">
            <v>74.234999999999999</v>
          </cell>
          <cell r="AH3062">
            <v>71.304000000000002</v>
          </cell>
        </row>
        <row r="3063">
          <cell r="B3063" t="str">
            <v>lby.ggx</v>
          </cell>
          <cell r="E3063" t="str">
            <v>GGX</v>
          </cell>
          <cell r="F3063" t="str">
            <v>Libya</v>
          </cell>
          <cell r="I3063" t="str">
            <v/>
          </cell>
          <cell r="J3063">
            <v>5.415</v>
          </cell>
          <cell r="K3063">
            <v>7.8769999999999998</v>
          </cell>
          <cell r="L3063">
            <v>10.973000000000001</v>
          </cell>
          <cell r="M3063">
            <v>14.475</v>
          </cell>
          <cell r="N3063">
            <v>18.245000000000001</v>
          </cell>
          <cell r="O3063">
            <v>17.994</v>
          </cell>
          <cell r="P3063">
            <v>22.492999999999999</v>
          </cell>
          <cell r="Q3063">
            <v>28.727</v>
          </cell>
          <cell r="R3063">
            <v>43.533999999999999</v>
          </cell>
          <cell r="S3063">
            <v>45.947000000000003</v>
          </cell>
          <cell r="T3063">
            <v>50.552</v>
          </cell>
          <cell r="U3063">
            <v>23.366</v>
          </cell>
          <cell r="V3063">
            <v>45.978000000000002</v>
          </cell>
          <cell r="W3063">
            <v>58.133000000000003</v>
          </cell>
          <cell r="X3063">
            <v>44.177999999999997</v>
          </cell>
          <cell r="Y3063">
            <v>43.264000000000003</v>
          </cell>
          <cell r="Z3063">
            <v>37.36</v>
          </cell>
          <cell r="AA3063">
            <v>40.127000000000002</v>
          </cell>
          <cell r="AB3063">
            <v>49.274000000000001</v>
          </cell>
          <cell r="AC3063">
            <v>52.4</v>
          </cell>
          <cell r="AD3063">
            <v>52.399000000000001</v>
          </cell>
          <cell r="AE3063">
            <v>53.341999999999999</v>
          </cell>
          <cell r="AF3063">
            <v>56.372999999999998</v>
          </cell>
          <cell r="AG3063">
            <v>56.488999999999997</v>
          </cell>
          <cell r="AH3063">
            <v>55.99</v>
          </cell>
        </row>
        <row r="3064">
          <cell r="B3064" t="str">
            <v>lby.ggx_ngdp</v>
          </cell>
          <cell r="E3064" t="str">
            <v>GGX_NGDP</v>
          </cell>
          <cell r="F3064" t="str">
            <v>Libya</v>
          </cell>
          <cell r="I3064" t="str">
            <v/>
          </cell>
          <cell r="J3064">
            <v>27.626999999999999</v>
          </cell>
          <cell r="K3064">
            <v>38.164000000000001</v>
          </cell>
          <cell r="L3064">
            <v>42.185000000000002</v>
          </cell>
          <cell r="M3064">
            <v>43.057000000000002</v>
          </cell>
          <cell r="N3064">
            <v>42.372</v>
          </cell>
          <cell r="O3064">
            <v>29.055</v>
          </cell>
          <cell r="P3064">
            <v>31.155000000000001</v>
          </cell>
          <cell r="Q3064">
            <v>33.698999999999998</v>
          </cell>
          <cell r="R3064">
            <v>48.186</v>
          </cell>
          <cell r="S3064">
            <v>72.143000000000001</v>
          </cell>
          <cell r="T3064">
            <v>57.856999999999999</v>
          </cell>
          <cell r="U3064">
            <v>59.651000000000003</v>
          </cell>
          <cell r="V3064">
            <v>45.692</v>
          </cell>
          <cell r="W3064">
            <v>88.087999999999994</v>
          </cell>
          <cell r="X3064">
            <v>143.10499999999999</v>
          </cell>
          <cell r="Y3064">
            <v>182.178</v>
          </cell>
          <cell r="Z3064">
            <v>145.06899999999999</v>
          </cell>
          <cell r="AA3064">
            <v>94.787999999999997</v>
          </cell>
          <cell r="AB3064">
            <v>86.852000000000004</v>
          </cell>
          <cell r="AC3064">
            <v>114.55</v>
          </cell>
          <cell r="AD3064">
            <v>110.991</v>
          </cell>
          <cell r="AE3064">
            <v>109.998</v>
          </cell>
          <cell r="AF3064">
            <v>111.741</v>
          </cell>
          <cell r="AG3064">
            <v>107.039</v>
          </cell>
          <cell r="AH3064">
            <v>101.11499999999999</v>
          </cell>
        </row>
        <row r="3065">
          <cell r="B3065" t="str">
            <v>lby.ggxcnl</v>
          </cell>
          <cell r="E3065" t="str">
            <v>GGXCNL</v>
          </cell>
          <cell r="F3065" t="str">
            <v>Libya</v>
          </cell>
          <cell r="I3065" t="str">
            <v/>
          </cell>
          <cell r="J3065">
            <v>2.7589999999999999</v>
          </cell>
          <cell r="K3065">
            <v>1.4E-2</v>
          </cell>
          <cell r="L3065">
            <v>1.877</v>
          </cell>
          <cell r="M3065">
            <v>2.1389999999999998</v>
          </cell>
          <cell r="N3065">
            <v>5.0270000000000001</v>
          </cell>
          <cell r="O3065">
            <v>19.419</v>
          </cell>
          <cell r="P3065">
            <v>22.963999999999999</v>
          </cell>
          <cell r="Q3065">
            <v>24.364000000000001</v>
          </cell>
          <cell r="R3065">
            <v>29.364000000000001</v>
          </cell>
          <cell r="S3065">
            <v>-4.1619999999999999</v>
          </cell>
          <cell r="T3065">
            <v>10.952</v>
          </cell>
          <cell r="U3065">
            <v>-6.7519999999999998</v>
          </cell>
          <cell r="V3065">
            <v>28.734999999999999</v>
          </cell>
          <cell r="W3065">
            <v>-3.371</v>
          </cell>
          <cell r="X3065">
            <v>-22.783000000000001</v>
          </cell>
          <cell r="Y3065">
            <v>-31.100999999999999</v>
          </cell>
          <cell r="Z3065">
            <v>-29.184999999999999</v>
          </cell>
          <cell r="AA3065">
            <v>-18.192</v>
          </cell>
          <cell r="AB3065">
            <v>-13.364000000000001</v>
          </cell>
          <cell r="AC3065">
            <v>-13.241</v>
          </cell>
          <cell r="AD3065">
            <v>-15.23</v>
          </cell>
          <cell r="AE3065">
            <v>-16.417000000000002</v>
          </cell>
          <cell r="AF3065">
            <v>-18.306000000000001</v>
          </cell>
          <cell r="AG3065">
            <v>-17.312000000000001</v>
          </cell>
          <cell r="AH3065">
            <v>-16.507000000000001</v>
          </cell>
        </row>
        <row r="3066">
          <cell r="B3066" t="str">
            <v>lby.ggxcnl_ngdp</v>
          </cell>
          <cell r="E3066" t="str">
            <v>GGXCNL_NGDP</v>
          </cell>
          <cell r="F3066" t="str">
            <v>Libya</v>
          </cell>
          <cell r="I3066" t="str">
            <v/>
          </cell>
          <cell r="J3066">
            <v>14.077</v>
          </cell>
          <cell r="K3066">
            <v>6.9000000000000006E-2</v>
          </cell>
          <cell r="L3066">
            <v>7.2149999999999999</v>
          </cell>
          <cell r="M3066">
            <v>6.3630000000000004</v>
          </cell>
          <cell r="N3066">
            <v>11.675000000000001</v>
          </cell>
          <cell r="O3066">
            <v>31.355</v>
          </cell>
          <cell r="P3066">
            <v>31.806999999999999</v>
          </cell>
          <cell r="Q3066">
            <v>28.581</v>
          </cell>
          <cell r="R3066">
            <v>32.502000000000002</v>
          </cell>
          <cell r="S3066">
            <v>-6.5339999999999998</v>
          </cell>
          <cell r="T3066">
            <v>12.534000000000001</v>
          </cell>
          <cell r="U3066">
            <v>-17.236999999999998</v>
          </cell>
          <cell r="V3066">
            <v>28.556000000000001</v>
          </cell>
          <cell r="W3066">
            <v>-5.1079999999999997</v>
          </cell>
          <cell r="X3066">
            <v>-73.801000000000002</v>
          </cell>
          <cell r="Y3066">
            <v>-130.96</v>
          </cell>
          <cell r="Z3066">
            <v>-113.325</v>
          </cell>
          <cell r="AA3066">
            <v>-42.972999999999999</v>
          </cell>
          <cell r="AB3066">
            <v>-23.555</v>
          </cell>
          <cell r="AC3066">
            <v>-28.946999999999999</v>
          </cell>
          <cell r="AD3066">
            <v>-32.261000000000003</v>
          </cell>
          <cell r="AE3066">
            <v>-33.853999999999999</v>
          </cell>
          <cell r="AF3066">
            <v>-36.284999999999997</v>
          </cell>
          <cell r="AG3066">
            <v>-32.802999999999997</v>
          </cell>
          <cell r="AH3066">
            <v>-29.811</v>
          </cell>
        </row>
        <row r="3067">
          <cell r="B3067" t="str">
            <v>lby.ggxwdg</v>
          </cell>
          <cell r="E3067" t="str">
            <v>GGXWDG</v>
          </cell>
          <cell r="F3067" t="str">
            <v>Libya</v>
          </cell>
          <cell r="I3067" t="str">
            <v/>
          </cell>
        </row>
        <row r="3068">
          <cell r="B3068" t="str">
            <v>lby.ggxwdg_ngdp</v>
          </cell>
          <cell r="E3068" t="str">
            <v>GGXWDG_NGDP</v>
          </cell>
          <cell r="F3068" t="str">
            <v>Libya</v>
          </cell>
          <cell r="I3068" t="str">
            <v/>
          </cell>
        </row>
        <row r="3069">
          <cell r="B3069" t="str">
            <v>lby.ggxwdn</v>
          </cell>
          <cell r="E3069" t="str">
            <v>GGXWDN</v>
          </cell>
          <cell r="F3069" t="str">
            <v>Libya</v>
          </cell>
          <cell r="I3069" t="str">
            <v/>
          </cell>
        </row>
        <row r="3070">
          <cell r="B3070" t="str">
            <v>lby.ggxwdn_ngdp</v>
          </cell>
          <cell r="E3070" t="str">
            <v>GGXWDN_NGDP</v>
          </cell>
          <cell r="F3070" t="str">
            <v>Libya</v>
          </cell>
          <cell r="I3070" t="str">
            <v/>
          </cell>
        </row>
        <row r="3071">
          <cell r="B3071" t="str">
            <v>lby.le</v>
          </cell>
          <cell r="E3071" t="str">
            <v>LE</v>
          </cell>
          <cell r="F3071" t="str">
            <v>Libya</v>
          </cell>
          <cell r="I3071" t="str">
            <v/>
          </cell>
        </row>
        <row r="3072">
          <cell r="B3072" t="str">
            <v>lby.lp</v>
          </cell>
          <cell r="E3072" t="str">
            <v>LP</v>
          </cell>
          <cell r="F3072" t="str">
            <v>Libya</v>
          </cell>
          <cell r="I3072">
            <v>4.26</v>
          </cell>
          <cell r="J3072">
            <v>5.18</v>
          </cell>
          <cell r="K3072">
            <v>5.26</v>
          </cell>
          <cell r="L3072">
            <v>5.34</v>
          </cell>
          <cell r="M3072">
            <v>5.42</v>
          </cell>
          <cell r="N3072">
            <v>5.51</v>
          </cell>
          <cell r="O3072">
            <v>5.59</v>
          </cell>
          <cell r="P3072">
            <v>5.69</v>
          </cell>
          <cell r="Q3072">
            <v>5.78</v>
          </cell>
          <cell r="R3072">
            <v>5.88</v>
          </cell>
          <cell r="S3072">
            <v>5.96</v>
          </cell>
          <cell r="T3072">
            <v>6.0410000000000004</v>
          </cell>
          <cell r="U3072">
            <v>5.923</v>
          </cell>
          <cell r="V3072">
            <v>6.2830000000000004</v>
          </cell>
          <cell r="W3072">
            <v>6.266</v>
          </cell>
          <cell r="X3072">
            <v>6.2590000000000003</v>
          </cell>
          <cell r="Y3072">
            <v>6.3220000000000001</v>
          </cell>
          <cell r="Z3072">
            <v>6.3849999999999998</v>
          </cell>
          <cell r="AA3072">
            <v>6.4480000000000004</v>
          </cell>
          <cell r="AB3072">
            <v>6.5129999999999999</v>
          </cell>
          <cell r="AC3072">
            <v>6.5780000000000003</v>
          </cell>
          <cell r="AD3072">
            <v>6.6440000000000001</v>
          </cell>
          <cell r="AE3072">
            <v>6.71</v>
          </cell>
          <cell r="AF3072">
            <v>6.7770000000000001</v>
          </cell>
          <cell r="AG3072">
            <v>6.8449999999999998</v>
          </cell>
          <cell r="AH3072">
            <v>6.9130000000000003</v>
          </cell>
        </row>
        <row r="3073">
          <cell r="B3073" t="str">
            <v>lby.lur</v>
          </cell>
          <cell r="E3073" t="str">
            <v>LUR</v>
          </cell>
          <cell r="F3073" t="str">
            <v>Libya</v>
          </cell>
          <cell r="I3073" t="str">
            <v/>
          </cell>
        </row>
        <row r="3074">
          <cell r="B3074" t="str">
            <v>lby.ngap_npgdp</v>
          </cell>
          <cell r="E3074" t="str">
            <v>NGAP_NPGDP</v>
          </cell>
          <cell r="F3074" t="str">
            <v>Libya</v>
          </cell>
          <cell r="I3074" t="str">
            <v/>
          </cell>
        </row>
        <row r="3075">
          <cell r="B3075" t="str">
            <v>lby.ngdp</v>
          </cell>
          <cell r="E3075" t="str">
            <v>NGDP</v>
          </cell>
          <cell r="F3075" t="str">
            <v>Libya</v>
          </cell>
          <cell r="I3075">
            <v>8.6716551651948102</v>
          </cell>
          <cell r="J3075">
            <v>19.602</v>
          </cell>
          <cell r="K3075">
            <v>20.64</v>
          </cell>
          <cell r="L3075">
            <v>26.012</v>
          </cell>
          <cell r="M3075">
            <v>33.618000000000002</v>
          </cell>
          <cell r="N3075">
            <v>43.058999999999997</v>
          </cell>
          <cell r="O3075">
            <v>61.932000000000002</v>
          </cell>
          <cell r="P3075">
            <v>72.197999999999993</v>
          </cell>
          <cell r="Q3075">
            <v>85.245999999999995</v>
          </cell>
          <cell r="R3075">
            <v>90.344999999999999</v>
          </cell>
          <cell r="S3075">
            <v>63.689</v>
          </cell>
          <cell r="T3075">
            <v>87.375</v>
          </cell>
          <cell r="U3075">
            <v>39.170999999999999</v>
          </cell>
          <cell r="V3075">
            <v>100.627</v>
          </cell>
          <cell r="W3075">
            <v>65.994</v>
          </cell>
          <cell r="X3075">
            <v>30.870999999999999</v>
          </cell>
          <cell r="Y3075">
            <v>23.748000000000001</v>
          </cell>
          <cell r="Z3075">
            <v>25.753</v>
          </cell>
          <cell r="AA3075">
            <v>42.334000000000003</v>
          </cell>
          <cell r="AB3075">
            <v>56.734000000000002</v>
          </cell>
          <cell r="AC3075">
            <v>45.744</v>
          </cell>
          <cell r="AD3075">
            <v>47.21</v>
          </cell>
          <cell r="AE3075">
            <v>48.493000000000002</v>
          </cell>
          <cell r="AF3075">
            <v>50.45</v>
          </cell>
          <cell r="AG3075">
            <v>52.774000000000001</v>
          </cell>
          <cell r="AH3075">
            <v>55.372</v>
          </cell>
        </row>
        <row r="3076">
          <cell r="B3076" t="str">
            <v>lby.ngdp_d</v>
          </cell>
          <cell r="E3076" t="str">
            <v>NGDP_D</v>
          </cell>
          <cell r="F3076" t="str">
            <v>Libya</v>
          </cell>
          <cell r="I3076" t="str">
            <v/>
          </cell>
          <cell r="J3076">
            <v>33.468000000000004</v>
          </cell>
          <cell r="K3076">
            <v>35.872999999999998</v>
          </cell>
          <cell r="L3076">
            <v>45.648000000000003</v>
          </cell>
          <cell r="M3076">
            <v>52.2</v>
          </cell>
          <cell r="N3076">
            <v>64.004000000000005</v>
          </cell>
          <cell r="O3076">
            <v>82.29</v>
          </cell>
          <cell r="P3076">
            <v>90.075999999999993</v>
          </cell>
          <cell r="Q3076">
            <v>100</v>
          </cell>
          <cell r="R3076">
            <v>129.43700000000001</v>
          </cell>
          <cell r="S3076">
            <v>94.058000000000007</v>
          </cell>
          <cell r="T3076">
            <v>125.066</v>
          </cell>
          <cell r="U3076">
            <v>168.15799999999999</v>
          </cell>
          <cell r="V3076">
            <v>192.24199999999999</v>
          </cell>
          <cell r="W3076">
            <v>199.58099999999999</v>
          </cell>
          <cell r="X3076">
            <v>198.71199999999999</v>
          </cell>
          <cell r="Y3076">
            <v>175.75299999999999</v>
          </cell>
          <cell r="Z3076">
            <v>205.79599999999999</v>
          </cell>
          <cell r="AA3076">
            <v>206.256</v>
          </cell>
          <cell r="AB3076">
            <v>234.49100000000001</v>
          </cell>
          <cell r="AC3076">
            <v>233.57900000000001</v>
          </cell>
          <cell r="AD3076">
            <v>241.15100000000001</v>
          </cell>
          <cell r="AE3076">
            <v>247.70599999999999</v>
          </cell>
          <cell r="AF3076">
            <v>257.69900000000001</v>
          </cell>
          <cell r="AG3076">
            <v>269.57400000000001</v>
          </cell>
          <cell r="AH3076">
            <v>282.84300000000002</v>
          </cell>
        </row>
        <row r="3077">
          <cell r="B3077" t="str">
            <v>lby.ngdp_r</v>
          </cell>
          <cell r="E3077" t="str">
            <v>NGDP_R</v>
          </cell>
          <cell r="F3077" t="str">
            <v>Libya</v>
          </cell>
          <cell r="I3077">
            <v>45.635624666157646</v>
          </cell>
          <cell r="J3077">
            <v>58.569000000000003</v>
          </cell>
          <cell r="K3077">
            <v>57.536000000000001</v>
          </cell>
          <cell r="L3077">
            <v>56.984000000000002</v>
          </cell>
          <cell r="M3077">
            <v>64.402000000000001</v>
          </cell>
          <cell r="N3077">
            <v>67.275000000000006</v>
          </cell>
          <cell r="O3077">
            <v>75.260999999999996</v>
          </cell>
          <cell r="P3077">
            <v>80.153000000000006</v>
          </cell>
          <cell r="Q3077">
            <v>85.245999999999995</v>
          </cell>
          <cell r="R3077">
            <v>69.798000000000002</v>
          </cell>
          <cell r="S3077">
            <v>67.712000000000003</v>
          </cell>
          <cell r="T3077">
            <v>69.863</v>
          </cell>
          <cell r="U3077">
            <v>23.294</v>
          </cell>
          <cell r="V3077">
            <v>52.344000000000001</v>
          </cell>
          <cell r="W3077">
            <v>33.066000000000003</v>
          </cell>
          <cell r="X3077">
            <v>15.536</v>
          </cell>
          <cell r="Y3077">
            <v>13.512</v>
          </cell>
          <cell r="Z3077">
            <v>12.513999999999999</v>
          </cell>
          <cell r="AA3077">
            <v>20.524999999999999</v>
          </cell>
          <cell r="AB3077">
            <v>24.193999999999999</v>
          </cell>
          <cell r="AC3077">
            <v>19.584</v>
          </cell>
          <cell r="AD3077">
            <v>19.577000000000002</v>
          </cell>
          <cell r="AE3077">
            <v>19.577000000000002</v>
          </cell>
          <cell r="AF3077">
            <v>19.577000000000002</v>
          </cell>
          <cell r="AG3077">
            <v>19.577000000000002</v>
          </cell>
          <cell r="AH3077">
            <v>19.577000000000002</v>
          </cell>
        </row>
        <row r="3078">
          <cell r="B3078" t="str">
            <v>lby.ngdp_rpch</v>
          </cell>
          <cell r="E3078" t="str">
            <v>NGDP_RPCH</v>
          </cell>
          <cell r="F3078" t="str">
            <v>Libya</v>
          </cell>
          <cell r="I3078" t="str">
            <v/>
          </cell>
          <cell r="J3078">
            <v>3.681</v>
          </cell>
          <cell r="K3078">
            <v>-1.764</v>
          </cell>
          <cell r="L3078">
            <v>-0.95899999999999996</v>
          </cell>
          <cell r="M3078">
            <v>13.016</v>
          </cell>
          <cell r="N3078">
            <v>4.4610000000000003</v>
          </cell>
          <cell r="O3078">
            <v>11.87</v>
          </cell>
          <cell r="P3078">
            <v>6.5</v>
          </cell>
          <cell r="Q3078">
            <v>6.3540000000000001</v>
          </cell>
          <cell r="R3078">
            <v>-18.120999999999999</v>
          </cell>
          <cell r="S3078">
            <v>-2.988</v>
          </cell>
          <cell r="T3078">
            <v>3.1760000000000002</v>
          </cell>
          <cell r="U3078">
            <v>-66.656999999999996</v>
          </cell>
          <cell r="V3078">
            <v>124.709</v>
          </cell>
          <cell r="W3078">
            <v>-36.829000000000001</v>
          </cell>
          <cell r="X3078">
            <v>-53.017000000000003</v>
          </cell>
          <cell r="Y3078">
            <v>-13.023</v>
          </cell>
          <cell r="Z3078">
            <v>-7.3890000000000002</v>
          </cell>
          <cell r="AA3078">
            <v>64.013999999999996</v>
          </cell>
          <cell r="AB3078">
            <v>17.879000000000001</v>
          </cell>
          <cell r="AC3078">
            <v>-19.056000000000001</v>
          </cell>
          <cell r="AD3078">
            <v>-3.5999999999999997E-2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B3079" t="str">
            <v>lby.ngdpd</v>
          </cell>
          <cell r="E3079" t="str">
            <v>NGDPD</v>
          </cell>
          <cell r="F3079" t="str">
            <v>Libya</v>
          </cell>
          <cell r="I3079" t="str">
            <v/>
          </cell>
          <cell r="J3079">
            <v>38.271000000000001</v>
          </cell>
          <cell r="K3079">
            <v>34.112000000000002</v>
          </cell>
          <cell r="L3079">
            <v>20.471</v>
          </cell>
          <cell r="M3079">
            <v>26.186</v>
          </cell>
          <cell r="N3079">
            <v>32.996000000000002</v>
          </cell>
          <cell r="O3079">
            <v>47.335000000000001</v>
          </cell>
          <cell r="P3079">
            <v>54.963000000000001</v>
          </cell>
          <cell r="Q3079">
            <v>67.69</v>
          </cell>
          <cell r="R3079">
            <v>73.917000000000002</v>
          </cell>
          <cell r="S3079">
            <v>50.808</v>
          </cell>
          <cell r="T3079">
            <v>68.974000000000004</v>
          </cell>
          <cell r="U3079">
            <v>31.998999999999999</v>
          </cell>
          <cell r="V3079">
            <v>79.759</v>
          </cell>
          <cell r="W3079">
            <v>51.896000000000001</v>
          </cell>
          <cell r="X3079">
            <v>24.262</v>
          </cell>
          <cell r="Y3079">
            <v>17.193999999999999</v>
          </cell>
          <cell r="Z3079">
            <v>18.539000000000001</v>
          </cell>
          <cell r="AA3079">
            <v>30.556999999999999</v>
          </cell>
          <cell r="AB3079">
            <v>40.951000000000001</v>
          </cell>
          <cell r="AC3079">
            <v>33.018000000000001</v>
          </cell>
          <cell r="AD3079">
            <v>34.076000000000001</v>
          </cell>
          <cell r="AE3079">
            <v>35.003</v>
          </cell>
          <cell r="AF3079">
            <v>36.414999999999999</v>
          </cell>
          <cell r="AG3079">
            <v>38.093000000000004</v>
          </cell>
          <cell r="AH3079">
            <v>39.968000000000004</v>
          </cell>
        </row>
        <row r="3080">
          <cell r="B3080" t="str">
            <v>lby.ngdpdpc</v>
          </cell>
          <cell r="E3080" t="str">
            <v>NGDPDPC</v>
          </cell>
          <cell r="F3080" t="str">
            <v>Libya</v>
          </cell>
          <cell r="I3080" t="str">
            <v/>
          </cell>
          <cell r="J3080">
            <v>7388.1360000000004</v>
          </cell>
          <cell r="K3080">
            <v>6485.16</v>
          </cell>
          <cell r="L3080">
            <v>3833.5740000000001</v>
          </cell>
          <cell r="M3080">
            <v>4831.424</v>
          </cell>
          <cell r="N3080">
            <v>5988.3919999999998</v>
          </cell>
          <cell r="O3080">
            <v>8467.7160000000003</v>
          </cell>
          <cell r="P3080">
            <v>9659.6370000000006</v>
          </cell>
          <cell r="Q3080">
            <v>11711.138000000001</v>
          </cell>
          <cell r="R3080">
            <v>12570.870999999999</v>
          </cell>
          <cell r="S3080">
            <v>8524.7720000000008</v>
          </cell>
          <cell r="T3080">
            <v>11417.422</v>
          </cell>
          <cell r="U3080">
            <v>5402.2510000000002</v>
          </cell>
          <cell r="V3080">
            <v>12693.637000000001</v>
          </cell>
          <cell r="W3080">
            <v>8282.1509999999998</v>
          </cell>
          <cell r="X3080">
            <v>3876.4110000000001</v>
          </cell>
          <cell r="Y3080">
            <v>2719.9540000000002</v>
          </cell>
          <cell r="Z3080">
            <v>2903.741</v>
          </cell>
          <cell r="AA3080">
            <v>4738.5919999999996</v>
          </cell>
          <cell r="AB3080">
            <v>6287.652</v>
          </cell>
          <cell r="AC3080">
            <v>5019.5810000000001</v>
          </cell>
          <cell r="AD3080">
            <v>5129.1859999999997</v>
          </cell>
          <cell r="AE3080">
            <v>5216.5020000000004</v>
          </cell>
          <cell r="AF3080">
            <v>5373.2640000000001</v>
          </cell>
          <cell r="AG3080">
            <v>5565.2709999999997</v>
          </cell>
          <cell r="AH3080">
            <v>5781.451</v>
          </cell>
        </row>
        <row r="3081">
          <cell r="B3081" t="str">
            <v>lby.ngdppc</v>
          </cell>
          <cell r="E3081" t="str">
            <v>NGDPPC</v>
          </cell>
          <cell r="F3081" t="str">
            <v>Libya</v>
          </cell>
          <cell r="I3081" t="str">
            <v/>
          </cell>
          <cell r="J3081">
            <v>3784.1239999999998</v>
          </cell>
          <cell r="K3081">
            <v>3923.9459999999999</v>
          </cell>
          <cell r="L3081">
            <v>4871.2420000000002</v>
          </cell>
          <cell r="M3081">
            <v>6202.5569999999998</v>
          </cell>
          <cell r="N3081">
            <v>7814.65</v>
          </cell>
          <cell r="O3081">
            <v>11079.031999999999</v>
          </cell>
          <cell r="P3081">
            <v>12688.618</v>
          </cell>
          <cell r="Q3081">
            <v>14748.357</v>
          </cell>
          <cell r="R3081">
            <v>15364.727999999999</v>
          </cell>
          <cell r="S3081">
            <v>10686.091</v>
          </cell>
          <cell r="T3081">
            <v>14463.47</v>
          </cell>
          <cell r="U3081">
            <v>6613.076</v>
          </cell>
          <cell r="V3081">
            <v>16014.777</v>
          </cell>
          <cell r="W3081">
            <v>10532.164000000001</v>
          </cell>
          <cell r="X3081">
            <v>4932.2700000000004</v>
          </cell>
          <cell r="Y3081">
            <v>3756.7629999999999</v>
          </cell>
          <cell r="Z3081">
            <v>4033.6219999999998</v>
          </cell>
          <cell r="AA3081">
            <v>6564.9189999999999</v>
          </cell>
          <cell r="AB3081">
            <v>8711.0120000000006</v>
          </cell>
          <cell r="AC3081">
            <v>6954.2060000000001</v>
          </cell>
          <cell r="AD3081">
            <v>7106.0550000000003</v>
          </cell>
          <cell r="AE3081">
            <v>7227.0230000000001</v>
          </cell>
          <cell r="AF3081">
            <v>7444.2039999999997</v>
          </cell>
          <cell r="AG3081">
            <v>7710.2139999999999</v>
          </cell>
          <cell r="AH3081">
            <v>8009.7129999999997</v>
          </cell>
        </row>
        <row r="3082">
          <cell r="B3082" t="str">
            <v>lby.ngdprpc</v>
          </cell>
          <cell r="E3082" t="str">
            <v>NGDPRPC</v>
          </cell>
          <cell r="F3082" t="str">
            <v>Libya</v>
          </cell>
          <cell r="I3082">
            <v>10712.587949802264</v>
          </cell>
          <cell r="J3082">
            <v>11306.819</v>
          </cell>
          <cell r="K3082">
            <v>10938.441999999999</v>
          </cell>
          <cell r="L3082">
            <v>10671.241</v>
          </cell>
          <cell r="M3082">
            <v>11882.228999999999</v>
          </cell>
          <cell r="N3082">
            <v>12209.596</v>
          </cell>
          <cell r="O3082">
            <v>13463.441000000001</v>
          </cell>
          <cell r="P3082">
            <v>14086.621999999999</v>
          </cell>
          <cell r="Q3082">
            <v>14748.357</v>
          </cell>
          <cell r="R3082">
            <v>11870.407999999999</v>
          </cell>
          <cell r="S3082">
            <v>11361.124</v>
          </cell>
          <cell r="T3082">
            <v>11564.654</v>
          </cell>
          <cell r="U3082">
            <v>3932.652</v>
          </cell>
          <cell r="V3082">
            <v>8330.5499999999993</v>
          </cell>
          <cell r="W3082">
            <v>5277.1390000000001</v>
          </cell>
          <cell r="X3082">
            <v>2482.1149999999998</v>
          </cell>
          <cell r="Y3082">
            <v>2137.5230000000001</v>
          </cell>
          <cell r="Z3082">
            <v>1960.011</v>
          </cell>
          <cell r="AA3082">
            <v>3182.8960000000002</v>
          </cell>
          <cell r="AB3082">
            <v>3714.866</v>
          </cell>
          <cell r="AC3082">
            <v>2977.2359999999999</v>
          </cell>
          <cell r="AD3082">
            <v>2946.7220000000002</v>
          </cell>
          <cell r="AE3082">
            <v>2917.5749999999998</v>
          </cell>
          <cell r="AF3082">
            <v>2888.7170000000001</v>
          </cell>
          <cell r="AG3082">
            <v>2860.1439999999998</v>
          </cell>
          <cell r="AH3082">
            <v>2831.8539999999998</v>
          </cell>
        </row>
        <row r="3083">
          <cell r="B3083" t="str">
            <v>lby.ngdprppppc</v>
          </cell>
          <cell r="E3083" t="str">
            <v>NGDPRPPPPC</v>
          </cell>
          <cell r="F3083" t="str">
            <v>Libya</v>
          </cell>
          <cell r="I3083" t="str">
            <v/>
          </cell>
          <cell r="J3083">
            <v>31028.352999999999</v>
          </cell>
          <cell r="K3083">
            <v>30017.445</v>
          </cell>
          <cell r="L3083">
            <v>29284.188999999998</v>
          </cell>
          <cell r="M3083">
            <v>32607.401000000002</v>
          </cell>
          <cell r="N3083">
            <v>33505.767</v>
          </cell>
          <cell r="O3083">
            <v>36946.588000000003</v>
          </cell>
          <cell r="P3083">
            <v>38656.733</v>
          </cell>
          <cell r="Q3083">
            <v>40472.675000000003</v>
          </cell>
          <cell r="R3083">
            <v>32574.963</v>
          </cell>
          <cell r="S3083">
            <v>31177.378000000001</v>
          </cell>
          <cell r="T3083">
            <v>31735.907999999999</v>
          </cell>
          <cell r="U3083">
            <v>10792.046</v>
          </cell>
          <cell r="V3083">
            <v>22860.826000000001</v>
          </cell>
          <cell r="W3083">
            <v>14481.61</v>
          </cell>
          <cell r="X3083">
            <v>6811.4589999999998</v>
          </cell>
          <cell r="Y3083">
            <v>5865.8249999999998</v>
          </cell>
          <cell r="Z3083">
            <v>5378.6930000000002</v>
          </cell>
          <cell r="AA3083">
            <v>8734.5550000000003</v>
          </cell>
          <cell r="AB3083">
            <v>10194.396000000001</v>
          </cell>
          <cell r="AC3083">
            <v>8170.1779999999999</v>
          </cell>
          <cell r="AD3083">
            <v>8086.4409999999998</v>
          </cell>
          <cell r="AE3083">
            <v>8006.4560000000001</v>
          </cell>
          <cell r="AF3083">
            <v>7927.2629999999999</v>
          </cell>
          <cell r="AG3083">
            <v>7848.8530000000001</v>
          </cell>
          <cell r="AH3083">
            <v>7771.2179999999998</v>
          </cell>
        </row>
        <row r="3084">
          <cell r="B3084" t="str">
            <v>lby.nid_ngdp</v>
          </cell>
          <cell r="E3084" t="str">
            <v>NID_NGDP</v>
          </cell>
          <cell r="F3084" t="str">
            <v>Libya</v>
          </cell>
          <cell r="I3084" t="str">
            <v/>
          </cell>
          <cell r="J3084">
            <v>9.7550000000000008</v>
          </cell>
          <cell r="K3084">
            <v>46.417999999999999</v>
          </cell>
          <cell r="L3084">
            <v>51.787999999999997</v>
          </cell>
          <cell r="M3084">
            <v>43.091000000000001</v>
          </cell>
          <cell r="N3084">
            <v>30.071999999999999</v>
          </cell>
          <cell r="O3084">
            <v>28.027999999999999</v>
          </cell>
          <cell r="P3084">
            <v>21.888999999999999</v>
          </cell>
          <cell r="Q3084">
            <v>28.667000000000002</v>
          </cell>
          <cell r="R3084">
            <v>41.912999999999997</v>
          </cell>
          <cell r="S3084">
            <v>50.051000000000002</v>
          </cell>
          <cell r="T3084">
            <v>41.591999999999999</v>
          </cell>
          <cell r="U3084">
            <v>13.48</v>
          </cell>
          <cell r="V3084">
            <v>16.334</v>
          </cell>
          <cell r="W3084">
            <v>29.928999999999998</v>
          </cell>
          <cell r="X3084">
            <v>53.459000000000003</v>
          </cell>
          <cell r="Y3084">
            <v>77.162999999999997</v>
          </cell>
          <cell r="Z3084">
            <v>68.888999999999996</v>
          </cell>
          <cell r="AA3084">
            <v>43.28</v>
          </cell>
          <cell r="AB3084">
            <v>37.234999999999999</v>
          </cell>
          <cell r="AC3084">
            <v>46.71</v>
          </cell>
          <cell r="AD3084">
            <v>46.823999999999998</v>
          </cell>
          <cell r="AE3084">
            <v>47.345999999999997</v>
          </cell>
          <cell r="AF3084">
            <v>47.292000000000002</v>
          </cell>
          <cell r="AG3084">
            <v>47.253</v>
          </cell>
          <cell r="AH3084">
            <v>46.802999999999997</v>
          </cell>
        </row>
        <row r="3085">
          <cell r="B3085" t="str">
            <v>lby.pcpi</v>
          </cell>
          <cell r="E3085" t="str">
            <v>PCPI</v>
          </cell>
          <cell r="F3085" t="str">
            <v>Libya</v>
          </cell>
          <cell r="I3085" t="str">
            <v/>
          </cell>
          <cell r="J3085">
            <v>124.256</v>
          </cell>
          <cell r="K3085">
            <v>113.273</v>
          </cell>
          <cell r="L3085">
            <v>102.101</v>
          </cell>
          <cell r="M3085">
            <v>100</v>
          </cell>
          <cell r="N3085">
            <v>101.252</v>
          </cell>
          <cell r="O3085">
            <v>103.943</v>
          </cell>
          <cell r="P3085">
            <v>105.46599999999999</v>
          </cell>
          <cell r="Q3085">
            <v>112.017</v>
          </cell>
          <cell r="R3085">
            <v>123.667</v>
          </cell>
          <cell r="S3085">
            <v>126.69499999999999</v>
          </cell>
          <cell r="T3085">
            <v>129.80799999999999</v>
          </cell>
          <cell r="U3085">
            <v>150.44999999999999</v>
          </cell>
          <cell r="V3085">
            <v>159.58500000000001</v>
          </cell>
          <cell r="W3085">
            <v>163.72499999999999</v>
          </cell>
          <cell r="X3085">
            <v>167.708</v>
          </cell>
          <cell r="Y3085">
            <v>184.208</v>
          </cell>
          <cell r="Z3085">
            <v>231.88300000000001</v>
          </cell>
          <cell r="AA3085">
            <v>297.90699999999998</v>
          </cell>
          <cell r="AB3085">
            <v>325.59199999999998</v>
          </cell>
          <cell r="AC3085">
            <v>339.31900000000002</v>
          </cell>
          <cell r="AD3085">
            <v>369.61</v>
          </cell>
          <cell r="AE3085">
            <v>393.63499999999999</v>
          </cell>
          <cell r="AF3085">
            <v>419.221</v>
          </cell>
          <cell r="AG3085">
            <v>446.47</v>
          </cell>
          <cell r="AH3085">
            <v>475.49099999999999</v>
          </cell>
        </row>
        <row r="3086">
          <cell r="B3086" t="str">
            <v>lby.pcpipch</v>
          </cell>
          <cell r="E3086" t="str">
            <v>PCPIPCH</v>
          </cell>
          <cell r="F3086" t="str">
            <v>Libya</v>
          </cell>
          <cell r="I3086" t="str">
            <v/>
          </cell>
          <cell r="J3086">
            <v>-2.907</v>
          </cell>
          <cell r="K3086">
            <v>-8.8390000000000004</v>
          </cell>
          <cell r="L3086">
            <v>-9.8629999999999995</v>
          </cell>
          <cell r="M3086">
            <v>-2.0569999999999999</v>
          </cell>
          <cell r="N3086">
            <v>1.252</v>
          </cell>
          <cell r="O3086">
            <v>2.6579999999999999</v>
          </cell>
          <cell r="P3086">
            <v>1.4650000000000001</v>
          </cell>
          <cell r="Q3086">
            <v>6.2110000000000003</v>
          </cell>
          <cell r="R3086">
            <v>10.401</v>
          </cell>
          <cell r="S3086">
            <v>2.448</v>
          </cell>
          <cell r="T3086">
            <v>2.4580000000000002</v>
          </cell>
          <cell r="U3086">
            <v>15.901999999999999</v>
          </cell>
          <cell r="V3086">
            <v>6.0720000000000001</v>
          </cell>
          <cell r="W3086">
            <v>2.5939999999999999</v>
          </cell>
          <cell r="X3086">
            <v>2.4329999999999998</v>
          </cell>
          <cell r="Y3086">
            <v>9.8390000000000004</v>
          </cell>
          <cell r="Z3086">
            <v>25.881</v>
          </cell>
          <cell r="AA3086">
            <v>28.472999999999999</v>
          </cell>
          <cell r="AB3086">
            <v>9.2929999999999993</v>
          </cell>
          <cell r="AC3086">
            <v>4.2160000000000002</v>
          </cell>
          <cell r="AD3086">
            <v>8.9269999999999996</v>
          </cell>
          <cell r="AE3086">
            <v>6.5</v>
          </cell>
          <cell r="AF3086">
            <v>6.5</v>
          </cell>
          <cell r="AG3086">
            <v>6.5</v>
          </cell>
          <cell r="AH3086">
            <v>6.5</v>
          </cell>
        </row>
        <row r="3087">
          <cell r="B3087" t="str">
            <v>lby.pppex</v>
          </cell>
          <cell r="E3087" t="str">
            <v>PPPEX</v>
          </cell>
          <cell r="F3087" t="str">
            <v>Libya</v>
          </cell>
          <cell r="I3087" t="str">
            <v/>
          </cell>
          <cell r="J3087">
            <v>0.153</v>
          </cell>
          <cell r="K3087">
            <v>0.161</v>
          </cell>
          <cell r="L3087">
            <v>0.20100000000000001</v>
          </cell>
          <cell r="M3087">
            <v>0.22600000000000001</v>
          </cell>
          <cell r="N3087">
            <v>0.27</v>
          </cell>
          <cell r="O3087">
            <v>0.33700000000000002</v>
          </cell>
          <cell r="P3087">
            <v>0.35799999999999998</v>
          </cell>
          <cell r="Q3087">
            <v>0.38700000000000001</v>
          </cell>
          <cell r="R3087">
            <v>0.49099999999999999</v>
          </cell>
          <cell r="S3087">
            <v>0.35399999999999998</v>
          </cell>
          <cell r="T3087">
            <v>0.46500000000000002</v>
          </cell>
          <cell r="U3087">
            <v>0.61299999999999999</v>
          </cell>
          <cell r="V3087">
            <v>0.68700000000000006</v>
          </cell>
          <cell r="W3087">
            <v>0.70099999999999996</v>
          </cell>
          <cell r="X3087">
            <v>0.68600000000000005</v>
          </cell>
          <cell r="Y3087">
            <v>0.6</v>
          </cell>
          <cell r="Z3087">
            <v>0.69499999999999995</v>
          </cell>
          <cell r="AA3087">
            <v>0.68400000000000005</v>
          </cell>
          <cell r="AB3087">
            <v>0.75900000000000001</v>
          </cell>
          <cell r="AC3087">
            <v>0.74299999999999999</v>
          </cell>
          <cell r="AD3087">
            <v>0.752</v>
          </cell>
          <cell r="AE3087">
            <v>0.75700000000000001</v>
          </cell>
          <cell r="AF3087">
            <v>0.77200000000000002</v>
          </cell>
          <cell r="AG3087">
            <v>0.79200000000000004</v>
          </cell>
          <cell r="AH3087">
            <v>0.81399999999999995</v>
          </cell>
        </row>
        <row r="3088">
          <cell r="B3088" t="str">
            <v>lby.pppgdp</v>
          </cell>
          <cell r="E3088" t="str">
            <v>PPPGDP</v>
          </cell>
          <cell r="F3088" t="str">
            <v>Libya</v>
          </cell>
          <cell r="I3088" t="str">
            <v/>
          </cell>
          <cell r="J3088">
            <v>127.898</v>
          </cell>
          <cell r="K3088">
            <v>128.398</v>
          </cell>
          <cell r="L3088">
            <v>129.178</v>
          </cell>
          <cell r="M3088">
            <v>148.70400000000001</v>
          </cell>
          <cell r="N3088">
            <v>159.52000000000001</v>
          </cell>
          <cell r="O3088">
            <v>184.01400000000001</v>
          </cell>
          <cell r="P3088">
            <v>201.90600000000001</v>
          </cell>
          <cell r="Q3088">
            <v>220.50299999999999</v>
          </cell>
          <cell r="R3088">
            <v>184.05699999999999</v>
          </cell>
          <cell r="S3088">
            <v>179.91800000000001</v>
          </cell>
          <cell r="T3088">
            <v>187.79599999999999</v>
          </cell>
          <cell r="U3088">
            <v>63.923999999999999</v>
          </cell>
          <cell r="V3088">
            <v>146.399</v>
          </cell>
          <cell r="W3088">
            <v>94.105000000000004</v>
          </cell>
          <cell r="X3088">
            <v>45.030999999999999</v>
          </cell>
          <cell r="Y3088">
            <v>39.575000000000003</v>
          </cell>
          <cell r="Z3088">
            <v>37.03</v>
          </cell>
          <cell r="AA3088">
            <v>61.878</v>
          </cell>
          <cell r="AB3088">
            <v>74.718999999999994</v>
          </cell>
          <cell r="AC3088">
            <v>61.558999999999997</v>
          </cell>
          <cell r="AD3088">
            <v>62.758000000000003</v>
          </cell>
          <cell r="AE3088">
            <v>64.054000000000002</v>
          </cell>
          <cell r="AF3088">
            <v>65.337999999999994</v>
          </cell>
          <cell r="AG3088">
            <v>66.646000000000001</v>
          </cell>
          <cell r="AH3088">
            <v>67.986999999999995</v>
          </cell>
        </row>
        <row r="3089">
          <cell r="B3089" t="str">
            <v>lby.ppppc</v>
          </cell>
          <cell r="E3089" t="str">
            <v>PPPPC</v>
          </cell>
          <cell r="F3089" t="str">
            <v>Libya</v>
          </cell>
          <cell r="I3089">
            <v>19076.804739635216</v>
          </cell>
          <cell r="J3089">
            <v>24690.802</v>
          </cell>
          <cell r="K3089">
            <v>24410.238000000001</v>
          </cell>
          <cell r="L3089">
            <v>24190.712</v>
          </cell>
          <cell r="M3089">
            <v>27436.101999999999</v>
          </cell>
          <cell r="N3089">
            <v>28950.962</v>
          </cell>
          <cell r="O3089">
            <v>32918.370999999999</v>
          </cell>
          <cell r="P3089">
            <v>35484.415999999997</v>
          </cell>
          <cell r="Q3089">
            <v>38149.391000000003</v>
          </cell>
          <cell r="R3089">
            <v>31302.23</v>
          </cell>
          <cell r="S3089">
            <v>30187.661</v>
          </cell>
          <cell r="T3089">
            <v>31086.525000000001</v>
          </cell>
          <cell r="U3089">
            <v>10792.046</v>
          </cell>
          <cell r="V3089">
            <v>23299.322</v>
          </cell>
          <cell r="W3089">
            <v>15018.325000000001</v>
          </cell>
          <cell r="X3089">
            <v>7194.6390000000001</v>
          </cell>
          <cell r="Y3089">
            <v>6260.3119999999999</v>
          </cell>
          <cell r="Z3089">
            <v>5799.8609999999999</v>
          </cell>
          <cell r="AA3089">
            <v>9595.8700000000008</v>
          </cell>
          <cell r="AB3089">
            <v>11472.534</v>
          </cell>
          <cell r="AC3089">
            <v>9358.4269999999997</v>
          </cell>
          <cell r="AD3089">
            <v>9446.357</v>
          </cell>
          <cell r="AE3089">
            <v>9545.9699999999993</v>
          </cell>
          <cell r="AF3089">
            <v>9641.0709999999999</v>
          </cell>
          <cell r="AG3089">
            <v>9736.7469999999994</v>
          </cell>
          <cell r="AH3089">
            <v>9834.4779999999992</v>
          </cell>
        </row>
        <row r="3090">
          <cell r="B3090" t="str">
            <v>lca.bca</v>
          </cell>
          <cell r="E3090" t="str">
            <v>BCA</v>
          </cell>
          <cell r="F3090" t="str">
            <v>St. Lucia</v>
          </cell>
          <cell r="I3090" t="str">
            <v/>
          </cell>
          <cell r="J3090" t="str">
            <v>n/a</v>
          </cell>
          <cell r="K3090" t="str">
            <v>n/a</v>
          </cell>
          <cell r="L3090" t="str">
            <v>n/a</v>
          </cell>
          <cell r="M3090" t="str">
            <v>n/a</v>
          </cell>
          <cell r="N3090" t="str">
            <v>n/a</v>
          </cell>
          <cell r="O3090" t="str">
            <v>n/a</v>
          </cell>
          <cell r="P3090" t="str">
            <v>n/a</v>
          </cell>
          <cell r="Q3090" t="str">
            <v>n/a</v>
          </cell>
          <cell r="R3090" t="str">
            <v>n/a</v>
          </cell>
          <cell r="S3090" t="str">
            <v>n/a</v>
          </cell>
          <cell r="T3090" t="str">
            <v>n/a</v>
          </cell>
          <cell r="U3090" t="str">
            <v>n/a</v>
          </cell>
          <cell r="V3090" t="str">
            <v>n/a</v>
          </cell>
          <cell r="W3090" t="str">
            <v>n/a</v>
          </cell>
          <cell r="X3090">
            <v>-5.0000000000000001E-3</v>
          </cell>
          <cell r="Y3090">
            <v>3.7999999999999999E-2</v>
          </cell>
          <cell r="Z3090">
            <v>-7.8E-2</v>
          </cell>
          <cell r="AA3090">
            <v>2.7E-2</v>
          </cell>
          <cell r="AB3090">
            <v>5.8000000000000003E-2</v>
          </cell>
          <cell r="AC3090">
            <v>4.9000000000000002E-2</v>
          </cell>
          <cell r="AD3090">
            <v>3.5000000000000003E-2</v>
          </cell>
          <cell r="AE3090">
            <v>1.7000000000000001E-2</v>
          </cell>
          <cell r="AF3090">
            <v>-1E-3</v>
          </cell>
          <cell r="AG3090">
            <v>6.0000000000000001E-3</v>
          </cell>
          <cell r="AH3090">
            <v>1.9E-2</v>
          </cell>
        </row>
        <row r="3091">
          <cell r="B3091" t="str">
            <v>lca.bca_ngdpd</v>
          </cell>
          <cell r="E3091" t="str">
            <v>BCA_NGDPD</v>
          </cell>
          <cell r="F3091" t="str">
            <v>St. Lucia</v>
          </cell>
          <cell r="I3091" t="str">
            <v/>
          </cell>
          <cell r="J3091" t="str">
            <v>n/a</v>
          </cell>
          <cell r="K3091" t="str">
            <v>n/a</v>
          </cell>
          <cell r="L3091" t="str">
            <v>n/a</v>
          </cell>
          <cell r="M3091" t="str">
            <v>n/a</v>
          </cell>
          <cell r="N3091" t="str">
            <v>n/a</v>
          </cell>
          <cell r="O3091" t="str">
            <v>n/a</v>
          </cell>
          <cell r="P3091" t="str">
            <v>n/a</v>
          </cell>
          <cell r="Q3091" t="str">
            <v>n/a</v>
          </cell>
          <cell r="R3091" t="str">
            <v>n/a</v>
          </cell>
          <cell r="S3091" t="str">
            <v>n/a</v>
          </cell>
          <cell r="T3091" t="str">
            <v>n/a</v>
          </cell>
          <cell r="U3091" t="str">
            <v>n/a</v>
          </cell>
          <cell r="V3091" t="str">
            <v>n/a</v>
          </cell>
          <cell r="W3091" t="str">
            <v>n/a</v>
          </cell>
          <cell r="X3091">
            <v>-0.29899999999999999</v>
          </cell>
          <cell r="Y3091">
            <v>2.2629999999999999</v>
          </cell>
          <cell r="Z3091">
            <v>-4.5549999999999997</v>
          </cell>
          <cell r="AA3091">
            <v>1.5</v>
          </cell>
          <cell r="AB3091">
            <v>3.01</v>
          </cell>
          <cell r="AC3091">
            <v>2.4790000000000001</v>
          </cell>
          <cell r="AD3091">
            <v>1.6519999999999999</v>
          </cell>
          <cell r="AE3091">
            <v>0.751</v>
          </cell>
          <cell r="AF3091">
            <v>-3.5999999999999997E-2</v>
          </cell>
          <cell r="AG3091">
            <v>0.26600000000000001</v>
          </cell>
          <cell r="AH3091">
            <v>0.755</v>
          </cell>
        </row>
        <row r="3092">
          <cell r="B3092" t="str">
            <v>lca.ggr</v>
          </cell>
          <cell r="E3092" t="str">
            <v>GGR</v>
          </cell>
          <cell r="F3092" t="str">
            <v>St. Lucia</v>
          </cell>
          <cell r="I3092" t="str">
            <v/>
          </cell>
          <cell r="J3092">
            <v>0.49199999999999999</v>
          </cell>
          <cell r="K3092">
            <v>0.45800000000000002</v>
          </cell>
          <cell r="L3092">
            <v>0.497</v>
          </cell>
          <cell r="M3092">
            <v>0.52500000000000002</v>
          </cell>
          <cell r="N3092">
            <v>0.58199999999999996</v>
          </cell>
          <cell r="O3092">
            <v>0.60799999999999998</v>
          </cell>
          <cell r="P3092">
            <v>0.67200000000000004</v>
          </cell>
          <cell r="Q3092">
            <v>0.753</v>
          </cell>
          <cell r="R3092">
            <v>0.82899999999999996</v>
          </cell>
          <cell r="S3092">
            <v>0.82699999999999996</v>
          </cell>
          <cell r="T3092">
            <v>0.875</v>
          </cell>
          <cell r="U3092">
            <v>0.91500000000000004</v>
          </cell>
          <cell r="V3092">
            <v>0.879</v>
          </cell>
          <cell r="W3092">
            <v>0.92300000000000004</v>
          </cell>
          <cell r="X3092">
            <v>0.96799999999999997</v>
          </cell>
          <cell r="Y3092">
            <v>1.042</v>
          </cell>
          <cell r="Z3092">
            <v>1.0920000000000001</v>
          </cell>
          <cell r="AA3092">
            <v>1.1419999999999999</v>
          </cell>
          <cell r="AB3092">
            <v>1.2370000000000001</v>
          </cell>
          <cell r="AC3092">
            <v>1.294</v>
          </cell>
          <cell r="AD3092">
            <v>1.355</v>
          </cell>
          <cell r="AE3092">
            <v>1.4179999999999999</v>
          </cell>
          <cell r="AF3092">
            <v>1.4730000000000001</v>
          </cell>
          <cell r="AG3092">
            <v>1.5209999999999999</v>
          </cell>
          <cell r="AH3092">
            <v>1.571</v>
          </cell>
        </row>
        <row r="3093">
          <cell r="B3093" t="str">
            <v>lca.ggr_ngdp</v>
          </cell>
          <cell r="E3093" t="str">
            <v>GGR_NGDP</v>
          </cell>
          <cell r="F3093" t="str">
            <v>St. Lucia</v>
          </cell>
          <cell r="I3093" t="str">
            <v/>
          </cell>
          <cell r="J3093">
            <v>22.067</v>
          </cell>
          <cell r="K3093">
            <v>21.184000000000001</v>
          </cell>
          <cell r="L3093">
            <v>22.32</v>
          </cell>
          <cell r="M3093">
            <v>21.577999999999999</v>
          </cell>
          <cell r="N3093">
            <v>22.244</v>
          </cell>
          <cell r="O3093">
            <v>21.538</v>
          </cell>
          <cell r="P3093">
            <v>21.266999999999999</v>
          </cell>
          <cell r="Q3093">
            <v>21.754000000000001</v>
          </cell>
          <cell r="R3093">
            <v>23.896999999999998</v>
          </cell>
          <cell r="S3093">
            <v>23.382000000000001</v>
          </cell>
          <cell r="T3093">
            <v>22.942</v>
          </cell>
          <cell r="U3093">
            <v>23.462</v>
          </cell>
          <cell r="V3093">
            <v>22.443999999999999</v>
          </cell>
          <cell r="W3093">
            <v>22.74</v>
          </cell>
          <cell r="X3093">
            <v>22.637</v>
          </cell>
          <cell r="Y3093">
            <v>23.113</v>
          </cell>
          <cell r="Z3093">
            <v>23.364999999999998</v>
          </cell>
          <cell r="AA3093">
            <v>22.952000000000002</v>
          </cell>
          <cell r="AB3093">
            <v>23.616</v>
          </cell>
          <cell r="AC3093">
            <v>23.724</v>
          </cell>
          <cell r="AD3093">
            <v>23.571999999999999</v>
          </cell>
          <cell r="AE3093">
            <v>23.49</v>
          </cell>
          <cell r="AF3093">
            <v>23.42</v>
          </cell>
          <cell r="AG3093">
            <v>23.366</v>
          </cell>
          <cell r="AH3093">
            <v>23.308</v>
          </cell>
        </row>
        <row r="3094">
          <cell r="B3094" t="str">
            <v>lca.ggx</v>
          </cell>
          <cell r="E3094" t="str">
            <v>GGX</v>
          </cell>
          <cell r="F3094" t="str">
            <v>St. Lucia</v>
          </cell>
          <cell r="I3094" t="str">
            <v/>
          </cell>
          <cell r="J3094">
            <v>0.52100000000000002</v>
          </cell>
          <cell r="K3094">
            <v>0.53200000000000003</v>
          </cell>
          <cell r="L3094">
            <v>0.57199999999999995</v>
          </cell>
          <cell r="M3094">
            <v>0.61099999999999999</v>
          </cell>
          <cell r="N3094">
            <v>0.65800000000000003</v>
          </cell>
          <cell r="O3094">
            <v>0.79700000000000004</v>
          </cell>
          <cell r="P3094">
            <v>0.84599999999999997</v>
          </cell>
          <cell r="Q3094">
            <v>0.81100000000000005</v>
          </cell>
          <cell r="R3094">
            <v>0.85699999999999998</v>
          </cell>
          <cell r="S3094">
            <v>0.92800000000000005</v>
          </cell>
          <cell r="T3094">
            <v>1.0409999999999999</v>
          </cell>
          <cell r="U3094">
            <v>1.143</v>
          </cell>
          <cell r="V3094">
            <v>1.208</v>
          </cell>
          <cell r="W3094">
            <v>1.1399999999999999</v>
          </cell>
          <cell r="X3094">
            <v>1.1140000000000001</v>
          </cell>
          <cell r="Y3094">
            <v>1.157</v>
          </cell>
          <cell r="Z3094">
            <v>1.161</v>
          </cell>
          <cell r="AA3094">
            <v>1.252</v>
          </cell>
          <cell r="AB3094">
            <v>1.3109999999999999</v>
          </cell>
          <cell r="AC3094">
            <v>1.415</v>
          </cell>
          <cell r="AD3094">
            <v>1.5069999999999999</v>
          </cell>
          <cell r="AE3094">
            <v>1.573</v>
          </cell>
          <cell r="AF3094">
            <v>1.6319999999999999</v>
          </cell>
          <cell r="AG3094">
            <v>1.69</v>
          </cell>
          <cell r="AH3094">
            <v>1.75</v>
          </cell>
        </row>
        <row r="3095">
          <cell r="B3095" t="str">
            <v>lca.ggx_ngdp</v>
          </cell>
          <cell r="E3095" t="str">
            <v>GGX_NGDP</v>
          </cell>
          <cell r="F3095" t="str">
            <v>St. Lucia</v>
          </cell>
          <cell r="I3095" t="str">
            <v/>
          </cell>
          <cell r="J3095">
            <v>23.375</v>
          </cell>
          <cell r="K3095">
            <v>24.616</v>
          </cell>
          <cell r="L3095">
            <v>25.7</v>
          </cell>
          <cell r="M3095">
            <v>25.119</v>
          </cell>
          <cell r="N3095">
            <v>25.131</v>
          </cell>
          <cell r="O3095">
            <v>28.245999999999999</v>
          </cell>
          <cell r="P3095">
            <v>26.751999999999999</v>
          </cell>
          <cell r="Q3095">
            <v>23.436</v>
          </cell>
          <cell r="R3095">
            <v>24.692</v>
          </cell>
          <cell r="S3095">
            <v>26.231000000000002</v>
          </cell>
          <cell r="T3095">
            <v>27.317</v>
          </cell>
          <cell r="U3095">
            <v>29.298999999999999</v>
          </cell>
          <cell r="V3095">
            <v>30.837</v>
          </cell>
          <cell r="W3095">
            <v>28.087</v>
          </cell>
          <cell r="X3095">
            <v>26.041</v>
          </cell>
          <cell r="Y3095">
            <v>25.66</v>
          </cell>
          <cell r="Z3095">
            <v>24.856000000000002</v>
          </cell>
          <cell r="AA3095">
            <v>25.161999999999999</v>
          </cell>
          <cell r="AB3095">
            <v>25.044</v>
          </cell>
          <cell r="AC3095">
            <v>25.957999999999998</v>
          </cell>
          <cell r="AD3095">
            <v>26.216000000000001</v>
          </cell>
          <cell r="AE3095">
            <v>26.064</v>
          </cell>
          <cell r="AF3095">
            <v>25.952999999999999</v>
          </cell>
          <cell r="AG3095">
            <v>25.952999999999999</v>
          </cell>
          <cell r="AH3095">
            <v>25.957999999999998</v>
          </cell>
        </row>
        <row r="3096">
          <cell r="B3096" t="str">
            <v>lca.ggxcnl</v>
          </cell>
          <cell r="E3096" t="str">
            <v>GGXCNL</v>
          </cell>
          <cell r="F3096" t="str">
            <v>St. Lucia</v>
          </cell>
          <cell r="I3096" t="str">
            <v/>
          </cell>
          <cell r="J3096">
            <v>-2.9000000000000001E-2</v>
          </cell>
          <cell r="K3096">
            <v>-7.3999999999999996E-2</v>
          </cell>
          <cell r="L3096">
            <v>-7.4999999999999997E-2</v>
          </cell>
          <cell r="M3096">
            <v>-8.5999999999999993E-2</v>
          </cell>
          <cell r="N3096">
            <v>-7.5999999999999998E-2</v>
          </cell>
          <cell r="O3096">
            <v>-0.189</v>
          </cell>
          <cell r="P3096">
            <v>-0.17299999999999999</v>
          </cell>
          <cell r="Q3096">
            <v>-5.8000000000000003E-2</v>
          </cell>
          <cell r="R3096">
            <v>-2.8000000000000001E-2</v>
          </cell>
          <cell r="S3096">
            <v>-0.10100000000000001</v>
          </cell>
          <cell r="T3096">
            <v>-0.16700000000000001</v>
          </cell>
          <cell r="U3096">
            <v>-0.22800000000000001</v>
          </cell>
          <cell r="V3096">
            <v>-0.32900000000000001</v>
          </cell>
          <cell r="W3096">
            <v>-0.217</v>
          </cell>
          <cell r="X3096">
            <v>-0.14599999999999999</v>
          </cell>
          <cell r="Y3096">
            <v>-0.115</v>
          </cell>
          <cell r="Z3096">
            <v>-7.0000000000000007E-2</v>
          </cell>
          <cell r="AA3096">
            <v>-0.11</v>
          </cell>
          <cell r="AB3096">
            <v>-7.4999999999999997E-2</v>
          </cell>
          <cell r="AC3096">
            <v>-0.122</v>
          </cell>
          <cell r="AD3096">
            <v>-0.152</v>
          </cell>
          <cell r="AE3096">
            <v>-0.155</v>
          </cell>
          <cell r="AF3096">
            <v>-0.159</v>
          </cell>
          <cell r="AG3096">
            <v>-0.16800000000000001</v>
          </cell>
          <cell r="AH3096">
            <v>-0.17899999999999999</v>
          </cell>
        </row>
        <row r="3097">
          <cell r="B3097" t="str">
            <v>lca.ggxcnl_ngdp</v>
          </cell>
          <cell r="E3097" t="str">
            <v>GGXCNL_NGDP</v>
          </cell>
          <cell r="F3097" t="str">
            <v>St. Lucia</v>
          </cell>
          <cell r="I3097" t="str">
            <v/>
          </cell>
          <cell r="J3097">
            <v>-1.3080000000000001</v>
          </cell>
          <cell r="K3097">
            <v>-3.4319999999999999</v>
          </cell>
          <cell r="L3097">
            <v>-3.38</v>
          </cell>
          <cell r="M3097">
            <v>-3.5409999999999999</v>
          </cell>
          <cell r="N3097">
            <v>-2.887</v>
          </cell>
          <cell r="O3097">
            <v>-6.7080000000000002</v>
          </cell>
          <cell r="P3097">
            <v>-5.4850000000000003</v>
          </cell>
          <cell r="Q3097">
            <v>-1.6819999999999999</v>
          </cell>
          <cell r="R3097">
            <v>-0.79600000000000004</v>
          </cell>
          <cell r="S3097">
            <v>-2.8490000000000002</v>
          </cell>
          <cell r="T3097">
            <v>-4.375</v>
          </cell>
          <cell r="U3097">
            <v>-5.8380000000000001</v>
          </cell>
          <cell r="V3097">
            <v>-8.3930000000000007</v>
          </cell>
          <cell r="W3097">
            <v>-5.3470000000000004</v>
          </cell>
          <cell r="X3097">
            <v>-3.4039999999999999</v>
          </cell>
          <cell r="Y3097">
            <v>-2.5470000000000002</v>
          </cell>
          <cell r="Z3097">
            <v>-1.492</v>
          </cell>
          <cell r="AA3097">
            <v>-2.21</v>
          </cell>
          <cell r="AB3097">
            <v>-1.4279999999999999</v>
          </cell>
          <cell r="AC3097">
            <v>-2.234</v>
          </cell>
          <cell r="AD3097">
            <v>-2.645</v>
          </cell>
          <cell r="AE3097">
            <v>-2.5739999999999998</v>
          </cell>
          <cell r="AF3097">
            <v>-2.5329999999999999</v>
          </cell>
          <cell r="AG3097">
            <v>-2.5870000000000002</v>
          </cell>
          <cell r="AH3097">
            <v>-2.649</v>
          </cell>
        </row>
        <row r="3098">
          <cell r="B3098" t="str">
            <v>lca.ggxwdg</v>
          </cell>
          <cell r="E3098" t="str">
            <v>GGXWDG</v>
          </cell>
          <cell r="F3098" t="str">
            <v>St. Lucia</v>
          </cell>
          <cell r="I3098" t="str">
            <v/>
          </cell>
          <cell r="J3098">
            <v>0.81699999999999995</v>
          </cell>
          <cell r="K3098">
            <v>0.91700000000000004</v>
          </cell>
          <cell r="L3098">
            <v>1.1850000000000001</v>
          </cell>
          <cell r="M3098">
            <v>1.2150000000000001</v>
          </cell>
          <cell r="N3098">
            <v>1.427</v>
          </cell>
          <cell r="O3098">
            <v>1.59</v>
          </cell>
          <cell r="P3098">
            <v>1.6619999999999999</v>
          </cell>
          <cell r="Q3098">
            <v>1.7629999999999999</v>
          </cell>
          <cell r="R3098">
            <v>1.798</v>
          </cell>
          <cell r="S3098">
            <v>1.927</v>
          </cell>
          <cell r="T3098">
            <v>2.121</v>
          </cell>
          <cell r="U3098">
            <v>2.3380000000000001</v>
          </cell>
          <cell r="V3098">
            <v>2.6219999999999999</v>
          </cell>
          <cell r="W3098">
            <v>2.782</v>
          </cell>
          <cell r="X3098">
            <v>2.9460000000000002</v>
          </cell>
          <cell r="Y3098">
            <v>2.98</v>
          </cell>
          <cell r="Z3098">
            <v>3.0910000000000002</v>
          </cell>
          <cell r="AA3098">
            <v>3.258</v>
          </cell>
          <cell r="AB3098">
            <v>3.3679999999999999</v>
          </cell>
          <cell r="AC3098">
            <v>3.5939999999999999</v>
          </cell>
          <cell r="AD3098">
            <v>3.9540000000000002</v>
          </cell>
          <cell r="AE3098">
            <v>4.4219999999999997</v>
          </cell>
          <cell r="AF3098">
            <v>4.6319999999999997</v>
          </cell>
          <cell r="AG3098">
            <v>4.8520000000000003</v>
          </cell>
          <cell r="AH3098">
            <v>5.0369999999999999</v>
          </cell>
        </row>
        <row r="3099">
          <cell r="B3099" t="str">
            <v>lca.ggxwdg_ngdp</v>
          </cell>
          <cell r="E3099" t="str">
            <v>GGXWDG_NGDP</v>
          </cell>
          <cell r="F3099" t="str">
            <v>St. Lucia</v>
          </cell>
          <cell r="I3099" t="str">
            <v/>
          </cell>
          <cell r="J3099">
            <v>36.646000000000001</v>
          </cell>
          <cell r="K3099">
            <v>42.463000000000001</v>
          </cell>
          <cell r="L3099">
            <v>53.231999999999999</v>
          </cell>
          <cell r="M3099">
            <v>49.923999999999999</v>
          </cell>
          <cell r="N3099">
            <v>54.484000000000002</v>
          </cell>
          <cell r="O3099">
            <v>56.329000000000001</v>
          </cell>
          <cell r="P3099">
            <v>52.551000000000002</v>
          </cell>
          <cell r="Q3099">
            <v>50.921999999999997</v>
          </cell>
          <cell r="R3099">
            <v>51.823</v>
          </cell>
          <cell r="S3099">
            <v>54.487000000000002</v>
          </cell>
          <cell r="T3099">
            <v>55.655000000000001</v>
          </cell>
          <cell r="U3099">
            <v>59.942999999999998</v>
          </cell>
          <cell r="V3099">
            <v>66.929000000000002</v>
          </cell>
          <cell r="W3099">
            <v>68.569999999999993</v>
          </cell>
          <cell r="X3099">
            <v>68.870999999999995</v>
          </cell>
          <cell r="Y3099">
            <v>66.103999999999999</v>
          </cell>
          <cell r="Z3099">
            <v>66.152000000000001</v>
          </cell>
          <cell r="AA3099">
            <v>65.481999999999999</v>
          </cell>
          <cell r="AB3099">
            <v>64.331000000000003</v>
          </cell>
          <cell r="AC3099">
            <v>65.921999999999997</v>
          </cell>
          <cell r="AD3099">
            <v>68.766000000000005</v>
          </cell>
          <cell r="AE3099">
            <v>73.268000000000001</v>
          </cell>
          <cell r="AF3099">
            <v>73.656999999999996</v>
          </cell>
          <cell r="AG3099">
            <v>74.524000000000001</v>
          </cell>
          <cell r="AH3099">
            <v>74.724000000000004</v>
          </cell>
        </row>
        <row r="3100">
          <cell r="B3100" t="str">
            <v>lca.ggxwdn</v>
          </cell>
          <cell r="E3100" t="str">
            <v>GGXWDN</v>
          </cell>
          <cell r="F3100" t="str">
            <v>St. Lucia</v>
          </cell>
          <cell r="I3100" t="str">
            <v/>
          </cell>
        </row>
        <row r="3101">
          <cell r="B3101" t="str">
            <v>lca.ggxwdn_ngdp</v>
          </cell>
          <cell r="E3101" t="str">
            <v>GGXWDN_NGDP</v>
          </cell>
          <cell r="F3101" t="str">
            <v>St. Lucia</v>
          </cell>
          <cell r="I3101" t="str">
            <v/>
          </cell>
        </row>
        <row r="3102">
          <cell r="B3102" t="str">
            <v>lca.le</v>
          </cell>
          <cell r="E3102" t="str">
            <v>LE</v>
          </cell>
          <cell r="F3102" t="str">
            <v>St. Lucia</v>
          </cell>
          <cell r="I3102" t="str">
            <v/>
          </cell>
        </row>
        <row r="3103">
          <cell r="B3103" t="str">
            <v>lca.lp</v>
          </cell>
          <cell r="E3103" t="str">
            <v>LP</v>
          </cell>
          <cell r="F3103" t="str">
            <v>St. Lucia</v>
          </cell>
          <cell r="I3103">
            <v>0.13411000000000001</v>
          </cell>
          <cell r="J3103">
            <v>0.156</v>
          </cell>
          <cell r="K3103">
            <v>0.158</v>
          </cell>
          <cell r="L3103">
            <v>0.159</v>
          </cell>
          <cell r="M3103">
            <v>0.161</v>
          </cell>
          <cell r="N3103">
            <v>0.16200000000000001</v>
          </cell>
          <cell r="O3103">
            <v>0.16400000000000001</v>
          </cell>
          <cell r="P3103">
            <v>0.16600000000000001</v>
          </cell>
          <cell r="Q3103">
            <v>0.16800000000000001</v>
          </cell>
          <cell r="R3103">
            <v>0.17</v>
          </cell>
          <cell r="S3103">
            <v>0.16500000000000001</v>
          </cell>
          <cell r="T3103">
            <v>0.16600000000000001</v>
          </cell>
          <cell r="U3103">
            <v>0.16700000000000001</v>
          </cell>
          <cell r="V3103">
            <v>0.16900000000000001</v>
          </cell>
          <cell r="W3103">
            <v>0.17100000000000001</v>
          </cell>
          <cell r="X3103">
            <v>0.17299999999999999</v>
          </cell>
          <cell r="Y3103">
            <v>0.17399999999999999</v>
          </cell>
          <cell r="Z3103">
            <v>0.17599999999999999</v>
          </cell>
          <cell r="AA3103">
            <v>0.17699999999999999</v>
          </cell>
          <cell r="AB3103">
            <v>0.17899999999999999</v>
          </cell>
          <cell r="AC3103">
            <v>0.18</v>
          </cell>
          <cell r="AD3103">
            <v>0.18099999999999999</v>
          </cell>
          <cell r="AE3103">
            <v>0.182</v>
          </cell>
          <cell r="AF3103">
            <v>0.183</v>
          </cell>
          <cell r="AG3103">
            <v>0.184</v>
          </cell>
          <cell r="AH3103">
            <v>0.186</v>
          </cell>
        </row>
        <row r="3104">
          <cell r="B3104" t="str">
            <v>lca.lur</v>
          </cell>
          <cell r="E3104" t="str">
            <v>LUR</v>
          </cell>
          <cell r="F3104" t="str">
            <v>St. Lucia</v>
          </cell>
          <cell r="I3104" t="str">
            <v/>
          </cell>
        </row>
        <row r="3105">
          <cell r="B3105" t="str">
            <v>lca.ngap_npgdp</v>
          </cell>
          <cell r="E3105" t="str">
            <v>NGAP_NPGDP</v>
          </cell>
          <cell r="F3105" t="str">
            <v>St. Lucia</v>
          </cell>
          <cell r="I3105" t="str">
            <v/>
          </cell>
        </row>
        <row r="3106">
          <cell r="B3106" t="str">
            <v>lca.ngdp</v>
          </cell>
          <cell r="E3106" t="str">
            <v>NGDP</v>
          </cell>
          <cell r="F3106" t="str">
            <v>St. Lucia</v>
          </cell>
          <cell r="I3106">
            <v>1.39978</v>
          </cell>
          <cell r="J3106">
            <v>2.2530000000000001</v>
          </cell>
          <cell r="K3106">
            <v>2.1560000000000001</v>
          </cell>
          <cell r="L3106">
            <v>2.1739999999999999</v>
          </cell>
          <cell r="M3106">
            <v>2.3849999999999998</v>
          </cell>
          <cell r="N3106">
            <v>2.577</v>
          </cell>
          <cell r="O3106">
            <v>2.7429999999999999</v>
          </cell>
          <cell r="P3106">
            <v>3.0630000000000002</v>
          </cell>
          <cell r="Q3106">
            <v>3.4580000000000002</v>
          </cell>
          <cell r="R3106">
            <v>3.4740000000000002</v>
          </cell>
          <cell r="S3106">
            <v>3.4550000000000001</v>
          </cell>
          <cell r="T3106">
            <v>3.7810000000000001</v>
          </cell>
          <cell r="U3106">
            <v>3.9039999999999999</v>
          </cell>
          <cell r="V3106">
            <v>3.8879999999999999</v>
          </cell>
          <cell r="W3106">
            <v>4.0060000000000002</v>
          </cell>
          <cell r="X3106">
            <v>4.2089999999999996</v>
          </cell>
          <cell r="Y3106">
            <v>4.4800000000000004</v>
          </cell>
          <cell r="Z3106">
            <v>4.5940000000000003</v>
          </cell>
          <cell r="AA3106">
            <v>4.9050000000000002</v>
          </cell>
          <cell r="AB3106">
            <v>5.1890000000000001</v>
          </cell>
          <cell r="AC3106">
            <v>5.3780000000000001</v>
          </cell>
          <cell r="AD3106">
            <v>5.6769999999999996</v>
          </cell>
          <cell r="AE3106">
            <v>5.9690000000000003</v>
          </cell>
          <cell r="AF3106">
            <v>6.234</v>
          </cell>
          <cell r="AG3106">
            <v>6.4539999999999997</v>
          </cell>
          <cell r="AH3106">
            <v>6.6820000000000004</v>
          </cell>
        </row>
        <row r="3107">
          <cell r="B3107" t="str">
            <v>lca.ngdp_d</v>
          </cell>
          <cell r="E3107" t="str">
            <v>NGDP_D</v>
          </cell>
          <cell r="F3107" t="str">
            <v>St. Lucia</v>
          </cell>
          <cell r="I3107" t="str">
            <v/>
          </cell>
          <cell r="J3107">
            <v>84.367000000000004</v>
          </cell>
          <cell r="K3107">
            <v>83.576999999999998</v>
          </cell>
          <cell r="L3107">
            <v>83.932000000000002</v>
          </cell>
          <cell r="M3107">
            <v>88.322999999999993</v>
          </cell>
          <cell r="N3107">
            <v>88.956000000000003</v>
          </cell>
          <cell r="O3107">
            <v>95.09</v>
          </cell>
          <cell r="P3107">
            <v>99.838999999999999</v>
          </cell>
          <cell r="Q3107">
            <v>110.462</v>
          </cell>
          <cell r="R3107">
            <v>105.80800000000001</v>
          </cell>
          <cell r="S3107">
            <v>106.779</v>
          </cell>
          <cell r="T3107">
            <v>116.399</v>
          </cell>
          <cell r="U3107">
            <v>115.41800000000001</v>
          </cell>
          <cell r="V3107">
            <v>115.367</v>
          </cell>
          <cell r="W3107">
            <v>121.274</v>
          </cell>
          <cell r="X3107">
            <v>125.742</v>
          </cell>
          <cell r="Y3107">
            <v>133.50399999999999</v>
          </cell>
          <cell r="Z3107">
            <v>132.739</v>
          </cell>
          <cell r="AA3107">
            <v>138.196</v>
          </cell>
          <cell r="AB3107">
            <v>144.94900000000001</v>
          </cell>
          <cell r="AC3107">
            <v>147.98099999999999</v>
          </cell>
          <cell r="AD3107">
            <v>151.34899999999999</v>
          </cell>
          <cell r="AE3107">
            <v>154.501</v>
          </cell>
          <cell r="AF3107">
            <v>157.59100000000001</v>
          </cell>
          <cell r="AG3107">
            <v>160.74299999999999</v>
          </cell>
          <cell r="AH3107">
            <v>163.958</v>
          </cell>
        </row>
        <row r="3108">
          <cell r="B3108" t="str">
            <v>lca.ngdp_r</v>
          </cell>
          <cell r="E3108" t="str">
            <v>NGDP_R</v>
          </cell>
          <cell r="F3108" t="str">
            <v>St. Lucia</v>
          </cell>
          <cell r="I3108">
            <v>2.1237499999999998</v>
          </cell>
          <cell r="J3108">
            <v>2.67</v>
          </cell>
          <cell r="K3108">
            <v>2.5790000000000002</v>
          </cell>
          <cell r="L3108">
            <v>2.59</v>
          </cell>
          <cell r="M3108">
            <v>2.7</v>
          </cell>
          <cell r="N3108">
            <v>2.8969999999999998</v>
          </cell>
          <cell r="O3108">
            <v>2.8849999999999998</v>
          </cell>
          <cell r="P3108">
            <v>3.0680000000000001</v>
          </cell>
          <cell r="Q3108">
            <v>3.13</v>
          </cell>
          <cell r="R3108">
            <v>3.2829999999999999</v>
          </cell>
          <cell r="S3108">
            <v>3.2349999999999999</v>
          </cell>
          <cell r="T3108">
            <v>3.2480000000000002</v>
          </cell>
          <cell r="U3108">
            <v>3.383</v>
          </cell>
          <cell r="V3108">
            <v>3.37</v>
          </cell>
          <cell r="W3108">
            <v>3.3039999999999998</v>
          </cell>
          <cell r="X3108">
            <v>3.3479999999999999</v>
          </cell>
          <cell r="Y3108">
            <v>3.355</v>
          </cell>
          <cell r="Z3108">
            <v>3.4609999999999999</v>
          </cell>
          <cell r="AA3108">
            <v>3.5489999999999999</v>
          </cell>
          <cell r="AB3108">
            <v>3.58</v>
          </cell>
          <cell r="AC3108">
            <v>3.6339999999999999</v>
          </cell>
          <cell r="AD3108">
            <v>3.7509999999999999</v>
          </cell>
          <cell r="AE3108">
            <v>3.863</v>
          </cell>
          <cell r="AF3108">
            <v>3.956</v>
          </cell>
          <cell r="AG3108">
            <v>4.0149999999999997</v>
          </cell>
          <cell r="AH3108">
            <v>4.0750000000000002</v>
          </cell>
        </row>
        <row r="3109">
          <cell r="B3109" t="str">
            <v>lca.ngdp_rpch</v>
          </cell>
          <cell r="E3109" t="str">
            <v>NGDP_RPCH</v>
          </cell>
          <cell r="F3109" t="str">
            <v>St. Lucia</v>
          </cell>
          <cell r="I3109" t="str">
            <v/>
          </cell>
          <cell r="J3109">
            <v>4.9000000000000002E-2</v>
          </cell>
          <cell r="K3109">
            <v>-3.4089999999999998</v>
          </cell>
          <cell r="L3109">
            <v>0.41699999999999998</v>
          </cell>
          <cell r="M3109">
            <v>4.2640000000000002</v>
          </cell>
          <cell r="N3109">
            <v>7.2679999999999998</v>
          </cell>
          <cell r="O3109">
            <v>-0.41099999999999998</v>
          </cell>
          <cell r="P3109">
            <v>6.3650000000000002</v>
          </cell>
          <cell r="Q3109">
            <v>2.0249999999999999</v>
          </cell>
          <cell r="R3109">
            <v>4.8879999999999999</v>
          </cell>
          <cell r="S3109">
            <v>-1.4670000000000001</v>
          </cell>
          <cell r="T3109">
            <v>0.40300000000000002</v>
          </cell>
          <cell r="U3109">
            <v>4.1429999999999998</v>
          </cell>
          <cell r="V3109">
            <v>-0.375</v>
          </cell>
          <cell r="W3109">
            <v>-1.9770000000000001</v>
          </cell>
          <cell r="X3109">
            <v>1.3380000000000001</v>
          </cell>
          <cell r="Y3109">
            <v>0.22900000000000001</v>
          </cell>
          <cell r="Z3109">
            <v>3.1520000000000001</v>
          </cell>
          <cell r="AA3109">
            <v>2.5499999999999998</v>
          </cell>
          <cell r="AB3109">
            <v>0.85699999999999998</v>
          </cell>
          <cell r="AC3109">
            <v>1.5109999999999999</v>
          </cell>
          <cell r="AD3109">
            <v>3.2170000000000001</v>
          </cell>
          <cell r="AE3109">
            <v>2.9929999999999999</v>
          </cell>
          <cell r="AF3109">
            <v>2.4</v>
          </cell>
          <cell r="AG3109">
            <v>1.5</v>
          </cell>
          <cell r="AH3109">
            <v>1.5</v>
          </cell>
        </row>
        <row r="3110">
          <cell r="B3110" t="str">
            <v>lca.ngdpd</v>
          </cell>
          <cell r="E3110" t="str">
            <v>NGDPD</v>
          </cell>
          <cell r="F3110" t="str">
            <v>St. Lucia</v>
          </cell>
          <cell r="I3110" t="str">
            <v/>
          </cell>
          <cell r="J3110">
            <v>0.83399999999999996</v>
          </cell>
          <cell r="K3110">
            <v>0.79800000000000004</v>
          </cell>
          <cell r="L3110">
            <v>0.80500000000000005</v>
          </cell>
          <cell r="M3110">
            <v>0.88300000000000001</v>
          </cell>
          <cell r="N3110">
            <v>0.95399999999999996</v>
          </cell>
          <cell r="O3110">
            <v>1.016</v>
          </cell>
          <cell r="P3110">
            <v>1.135</v>
          </cell>
          <cell r="Q3110">
            <v>1.2809999999999999</v>
          </cell>
          <cell r="R3110">
            <v>1.2869999999999999</v>
          </cell>
          <cell r="S3110">
            <v>1.2789999999999999</v>
          </cell>
          <cell r="T3110">
            <v>1.4</v>
          </cell>
          <cell r="U3110">
            <v>1.446</v>
          </cell>
          <cell r="V3110">
            <v>1.44</v>
          </cell>
          <cell r="W3110">
            <v>1.484</v>
          </cell>
          <cell r="X3110">
            <v>1.5589999999999999</v>
          </cell>
          <cell r="Y3110">
            <v>1.659</v>
          </cell>
          <cell r="Z3110">
            <v>1.702</v>
          </cell>
          <cell r="AA3110">
            <v>1.8169999999999999</v>
          </cell>
          <cell r="AB3110">
            <v>1.9219999999999999</v>
          </cell>
          <cell r="AC3110">
            <v>1.992</v>
          </cell>
          <cell r="AD3110">
            <v>2.1030000000000002</v>
          </cell>
          <cell r="AE3110">
            <v>2.2109999999999999</v>
          </cell>
          <cell r="AF3110">
            <v>2.3090000000000002</v>
          </cell>
          <cell r="AG3110">
            <v>2.39</v>
          </cell>
          <cell r="AH3110">
            <v>2.4750000000000001</v>
          </cell>
        </row>
        <row r="3111">
          <cell r="B3111" t="str">
            <v>lca.ngdpdpc</v>
          </cell>
          <cell r="E3111" t="str">
            <v>NGDPDPC</v>
          </cell>
          <cell r="F3111" t="str">
            <v>St. Lucia</v>
          </cell>
          <cell r="I3111" t="str">
            <v/>
          </cell>
          <cell r="J3111">
            <v>5348.4279999999999</v>
          </cell>
          <cell r="K3111">
            <v>5056.0540000000001</v>
          </cell>
          <cell r="L3111">
            <v>5059.1270000000004</v>
          </cell>
          <cell r="M3111">
            <v>5499.4539999999997</v>
          </cell>
          <cell r="N3111">
            <v>5875.116</v>
          </cell>
          <cell r="O3111">
            <v>6182.2759999999998</v>
          </cell>
          <cell r="P3111">
            <v>6818.8249999999998</v>
          </cell>
          <cell r="Q3111">
            <v>7607.9290000000001</v>
          </cell>
          <cell r="R3111">
            <v>7554.165</v>
          </cell>
          <cell r="S3111">
            <v>7767.1809999999996</v>
          </cell>
          <cell r="T3111">
            <v>8447.6129999999994</v>
          </cell>
          <cell r="U3111">
            <v>8640.2109999999993</v>
          </cell>
          <cell r="V3111">
            <v>8515.0159999999996</v>
          </cell>
          <cell r="W3111">
            <v>8690.2360000000008</v>
          </cell>
          <cell r="X3111">
            <v>9031.6380000000008</v>
          </cell>
          <cell r="Y3111">
            <v>9521.0390000000007</v>
          </cell>
          <cell r="Z3111">
            <v>9678.1049999999996</v>
          </cell>
          <cell r="AA3111">
            <v>10246.575000000001</v>
          </cell>
          <cell r="AB3111">
            <v>10754.858</v>
          </cell>
          <cell r="AC3111">
            <v>11075.921</v>
          </cell>
          <cell r="AD3111">
            <v>11619.205</v>
          </cell>
          <cell r="AE3111">
            <v>12139.700999999999</v>
          </cell>
          <cell r="AF3111">
            <v>12600.293</v>
          </cell>
          <cell r="AG3111">
            <v>12963.414000000001</v>
          </cell>
          <cell r="AH3111">
            <v>13337</v>
          </cell>
        </row>
        <row r="3112">
          <cell r="B3112" t="str">
            <v>lca.ngdppc</v>
          </cell>
          <cell r="E3112" t="str">
            <v>NGDPPC</v>
          </cell>
          <cell r="F3112" t="str">
            <v>St. Lucia</v>
          </cell>
          <cell r="I3112" t="str">
            <v/>
          </cell>
          <cell r="J3112">
            <v>14440.754999999999</v>
          </cell>
          <cell r="K3112">
            <v>13651.344999999999</v>
          </cell>
          <cell r="L3112">
            <v>13659.643</v>
          </cell>
          <cell r="M3112">
            <v>14848.523999999999</v>
          </cell>
          <cell r="N3112">
            <v>15862.812</v>
          </cell>
          <cell r="O3112">
            <v>16692.144</v>
          </cell>
          <cell r="P3112">
            <v>18410.829000000002</v>
          </cell>
          <cell r="Q3112">
            <v>20541.406999999999</v>
          </cell>
          <cell r="R3112">
            <v>20396.245999999999</v>
          </cell>
          <cell r="S3112">
            <v>20971.387999999999</v>
          </cell>
          <cell r="T3112">
            <v>22808.556</v>
          </cell>
          <cell r="U3112">
            <v>23328.569</v>
          </cell>
          <cell r="V3112">
            <v>22990.542000000001</v>
          </cell>
          <cell r="W3112">
            <v>23463.636999999999</v>
          </cell>
          <cell r="X3112">
            <v>24385.422999999999</v>
          </cell>
          <cell r="Y3112">
            <v>25706.806</v>
          </cell>
          <cell r="Z3112">
            <v>26130.883999999998</v>
          </cell>
          <cell r="AA3112">
            <v>27665.752</v>
          </cell>
          <cell r="AB3112">
            <v>29038.116999999998</v>
          </cell>
          <cell r="AC3112">
            <v>29904.987000000001</v>
          </cell>
          <cell r="AD3112">
            <v>31371.853999999999</v>
          </cell>
          <cell r="AE3112">
            <v>32777.192999999999</v>
          </cell>
          <cell r="AF3112">
            <v>34020.792000000001</v>
          </cell>
          <cell r="AG3112">
            <v>35001.218000000001</v>
          </cell>
          <cell r="AH3112">
            <v>36009.898999999998</v>
          </cell>
        </row>
        <row r="3113">
          <cell r="B3113" t="str">
            <v>lca.ngdprpc</v>
          </cell>
          <cell r="E3113" t="str">
            <v>NGDPRPC</v>
          </cell>
          <cell r="F3113" t="str">
            <v>St. Lucia</v>
          </cell>
          <cell r="I3113">
            <v>15835.880993214525</v>
          </cell>
          <cell r="J3113">
            <v>17116.593000000001</v>
          </cell>
          <cell r="K3113">
            <v>16333.898999999999</v>
          </cell>
          <cell r="L3113">
            <v>16274.751</v>
          </cell>
          <cell r="M3113">
            <v>16811.667000000001</v>
          </cell>
          <cell r="N3113">
            <v>17832.166000000001</v>
          </cell>
          <cell r="O3113">
            <v>17554.007000000001</v>
          </cell>
          <cell r="P3113">
            <v>18440.475999999999</v>
          </cell>
          <cell r="Q3113">
            <v>18595.909</v>
          </cell>
          <cell r="R3113">
            <v>19276.582999999999</v>
          </cell>
          <cell r="S3113">
            <v>19640.026000000002</v>
          </cell>
          <cell r="T3113">
            <v>19595.063999999998</v>
          </cell>
          <cell r="U3113">
            <v>20212.197</v>
          </cell>
          <cell r="V3113">
            <v>19928.204000000002</v>
          </cell>
          <cell r="W3113">
            <v>19347.656999999999</v>
          </cell>
          <cell r="X3113">
            <v>19393.255000000001</v>
          </cell>
          <cell r="Y3113">
            <v>19255.483</v>
          </cell>
          <cell r="Z3113">
            <v>19685.941999999999</v>
          </cell>
          <cell r="AA3113">
            <v>20019.228999999999</v>
          </cell>
          <cell r="AB3113">
            <v>20033.280999999999</v>
          </cell>
          <cell r="AC3113">
            <v>20208.642</v>
          </cell>
          <cell r="AD3113">
            <v>20728.207999999999</v>
          </cell>
          <cell r="AE3113">
            <v>21214.866000000002</v>
          </cell>
          <cell r="AF3113">
            <v>21588.018</v>
          </cell>
          <cell r="AG3113">
            <v>21774.657999999999</v>
          </cell>
          <cell r="AH3113">
            <v>21962.912</v>
          </cell>
        </row>
        <row r="3114">
          <cell r="B3114" t="str">
            <v>lca.ngdprppppc</v>
          </cell>
          <cell r="E3114" t="str">
            <v>NGDPRPPPPC</v>
          </cell>
          <cell r="F3114" t="str">
            <v>St. Lucia</v>
          </cell>
          <cell r="I3114" t="str">
            <v/>
          </cell>
          <cell r="J3114">
            <v>10715.794</v>
          </cell>
          <cell r="K3114">
            <v>10225.790999999999</v>
          </cell>
          <cell r="L3114">
            <v>10188.762000000001</v>
          </cell>
          <cell r="M3114">
            <v>10524.897000000001</v>
          </cell>
          <cell r="N3114">
            <v>11163.777</v>
          </cell>
          <cell r="O3114">
            <v>10989.636</v>
          </cell>
          <cell r="P3114">
            <v>11544.608</v>
          </cell>
          <cell r="Q3114">
            <v>11641.915999999999</v>
          </cell>
          <cell r="R3114">
            <v>12068.05</v>
          </cell>
          <cell r="S3114">
            <v>12295.583000000001</v>
          </cell>
          <cell r="T3114">
            <v>12267.433999999999</v>
          </cell>
          <cell r="U3114">
            <v>12653.789000000001</v>
          </cell>
          <cell r="V3114">
            <v>12475.995999999999</v>
          </cell>
          <cell r="W3114">
            <v>12112.546</v>
          </cell>
          <cell r="X3114">
            <v>12141.092000000001</v>
          </cell>
          <cell r="Y3114">
            <v>12054.841</v>
          </cell>
          <cell r="Z3114">
            <v>12324.328</v>
          </cell>
          <cell r="AA3114">
            <v>12532.981</v>
          </cell>
          <cell r="AB3114">
            <v>12541.779</v>
          </cell>
          <cell r="AC3114">
            <v>12651.563</v>
          </cell>
          <cell r="AD3114">
            <v>12976.835999999999</v>
          </cell>
          <cell r="AE3114">
            <v>13281.507</v>
          </cell>
          <cell r="AF3114">
            <v>13515.118</v>
          </cell>
          <cell r="AG3114">
            <v>13631.963</v>
          </cell>
          <cell r="AH3114">
            <v>13749.819</v>
          </cell>
        </row>
        <row r="3115">
          <cell r="B3115" t="str">
            <v>lca.nid_ngdp</v>
          </cell>
          <cell r="E3115" t="str">
            <v>NID_NGDP</v>
          </cell>
          <cell r="F3115" t="str">
            <v>St. Lucia</v>
          </cell>
          <cell r="I3115" t="str">
            <v/>
          </cell>
          <cell r="J3115" t="str">
            <v>n/a</v>
          </cell>
          <cell r="K3115" t="str">
            <v>n/a</v>
          </cell>
          <cell r="L3115" t="str">
            <v>n/a</v>
          </cell>
          <cell r="M3115" t="str">
            <v>n/a</v>
          </cell>
          <cell r="N3115" t="str">
            <v>n/a</v>
          </cell>
          <cell r="O3115" t="str">
            <v>n/a</v>
          </cell>
          <cell r="P3115" t="str">
            <v>n/a</v>
          </cell>
          <cell r="Q3115" t="str">
            <v>n/a</v>
          </cell>
          <cell r="R3115" t="str">
            <v>n/a</v>
          </cell>
          <cell r="S3115" t="str">
            <v>n/a</v>
          </cell>
          <cell r="T3115" t="str">
            <v>n/a</v>
          </cell>
          <cell r="U3115" t="str">
            <v>n/a</v>
          </cell>
          <cell r="V3115" t="str">
            <v>n/a</v>
          </cell>
          <cell r="W3115" t="str">
            <v>n/a</v>
          </cell>
          <cell r="X3115">
            <v>17.202999999999999</v>
          </cell>
          <cell r="Y3115">
            <v>18.123999999999999</v>
          </cell>
          <cell r="Z3115">
            <v>20.526</v>
          </cell>
          <cell r="AA3115">
            <v>21.582999999999998</v>
          </cell>
          <cell r="AB3115">
            <v>21.189</v>
          </cell>
          <cell r="AC3115">
            <v>21.692</v>
          </cell>
          <cell r="AD3115">
            <v>22.335000000000001</v>
          </cell>
          <cell r="AE3115">
            <v>21.861999999999998</v>
          </cell>
          <cell r="AF3115">
            <v>21.829000000000001</v>
          </cell>
          <cell r="AG3115">
            <v>21.838000000000001</v>
          </cell>
          <cell r="AH3115">
            <v>21.838000000000001</v>
          </cell>
        </row>
        <row r="3116">
          <cell r="B3116" t="str">
            <v>lca.pcpi</v>
          </cell>
          <cell r="E3116" t="str">
            <v>PCPI</v>
          </cell>
          <cell r="F3116" t="str">
            <v>St. Lucia</v>
          </cell>
          <cell r="I3116" t="str">
            <v/>
          </cell>
          <cell r="J3116">
            <v>81.52</v>
          </cell>
          <cell r="K3116">
            <v>85.819000000000003</v>
          </cell>
          <cell r="L3116">
            <v>85.599000000000004</v>
          </cell>
          <cell r="M3116">
            <v>86.484999999999999</v>
          </cell>
          <cell r="N3116">
            <v>87.748000000000005</v>
          </cell>
          <cell r="O3116">
            <v>91.179000000000002</v>
          </cell>
          <cell r="P3116">
            <v>94.429000000000002</v>
          </cell>
          <cell r="Q3116">
            <v>97.094999999999999</v>
          </cell>
          <cell r="R3116">
            <v>102.483</v>
          </cell>
          <cell r="S3116">
            <v>102.32299999999999</v>
          </cell>
          <cell r="T3116">
            <v>105.648</v>
          </cell>
          <cell r="U3116">
            <v>108.574</v>
          </cell>
          <cell r="V3116">
            <v>113.11</v>
          </cell>
          <cell r="W3116">
            <v>114.77500000000001</v>
          </cell>
          <cell r="X3116">
            <v>118.813</v>
          </cell>
          <cell r="Y3116">
            <v>117.64400000000001</v>
          </cell>
          <cell r="Z3116">
            <v>114.02200000000001</v>
          </cell>
          <cell r="AA3116">
            <v>114.14100000000001</v>
          </cell>
          <cell r="AB3116">
            <v>116.41500000000001</v>
          </cell>
          <cell r="AC3116">
            <v>118.85</v>
          </cell>
          <cell r="AD3116">
            <v>121.554</v>
          </cell>
          <cell r="AE3116">
            <v>124.086</v>
          </cell>
          <cell r="AF3116">
            <v>126.568</v>
          </cell>
          <cell r="AG3116">
            <v>129.09899999999999</v>
          </cell>
          <cell r="AH3116">
            <v>131.68100000000001</v>
          </cell>
        </row>
        <row r="3117">
          <cell r="B3117" t="str">
            <v>lca.pcpipch</v>
          </cell>
          <cell r="E3117" t="str">
            <v>PCPIPCH</v>
          </cell>
          <cell r="F3117" t="str">
            <v>St. Lucia</v>
          </cell>
          <cell r="I3117" t="str">
            <v/>
          </cell>
          <cell r="J3117">
            <v>4.8479999999999999</v>
          </cell>
          <cell r="K3117">
            <v>5.2729999999999997</v>
          </cell>
          <cell r="L3117">
            <v>-0.25600000000000001</v>
          </cell>
          <cell r="M3117">
            <v>1.034</v>
          </cell>
          <cell r="N3117">
            <v>1.46</v>
          </cell>
          <cell r="O3117">
            <v>3.911</v>
          </cell>
          <cell r="P3117">
            <v>3.5640000000000001</v>
          </cell>
          <cell r="Q3117">
            <v>2.823</v>
          </cell>
          <cell r="R3117">
            <v>5.55</v>
          </cell>
          <cell r="S3117">
            <v>-0.157</v>
          </cell>
          <cell r="T3117">
            <v>3.25</v>
          </cell>
          <cell r="U3117">
            <v>2.7690000000000001</v>
          </cell>
          <cell r="V3117">
            <v>4.1779999999999999</v>
          </cell>
          <cell r="W3117">
            <v>1.472</v>
          </cell>
          <cell r="X3117">
            <v>3.5179999999999998</v>
          </cell>
          <cell r="Y3117">
            <v>-0.98399999999999999</v>
          </cell>
          <cell r="Z3117">
            <v>-3.0790000000000002</v>
          </cell>
          <cell r="AA3117">
            <v>0.105</v>
          </cell>
          <cell r="AB3117">
            <v>1.992</v>
          </cell>
          <cell r="AC3117">
            <v>2.0920000000000001</v>
          </cell>
          <cell r="AD3117">
            <v>2.2759999999999998</v>
          </cell>
          <cell r="AE3117">
            <v>2.0830000000000002</v>
          </cell>
          <cell r="AF3117">
            <v>2</v>
          </cell>
          <cell r="AG3117">
            <v>2</v>
          </cell>
          <cell r="AH3117">
            <v>2</v>
          </cell>
        </row>
        <row r="3118">
          <cell r="B3118" t="str">
            <v>lca.pppex</v>
          </cell>
          <cell r="E3118" t="str">
            <v>PPPEX</v>
          </cell>
          <cell r="F3118" t="str">
            <v>St. Lucia</v>
          </cell>
          <cell r="I3118" t="str">
            <v/>
          </cell>
          <cell r="J3118">
            <v>1.694</v>
          </cell>
          <cell r="K3118">
            <v>1.6419999999999999</v>
          </cell>
          <cell r="L3118">
            <v>1.623</v>
          </cell>
          <cell r="M3118">
            <v>1.677</v>
          </cell>
          <cell r="N3118">
            <v>1.6439999999999999</v>
          </cell>
          <cell r="O3118">
            <v>1.7050000000000001</v>
          </cell>
          <cell r="P3118">
            <v>1.7370000000000001</v>
          </cell>
          <cell r="Q3118">
            <v>1.8720000000000001</v>
          </cell>
          <cell r="R3118">
            <v>1.7589999999999999</v>
          </cell>
          <cell r="S3118">
            <v>1.762</v>
          </cell>
          <cell r="T3118">
            <v>1.8979999999999999</v>
          </cell>
          <cell r="U3118">
            <v>1.8440000000000001</v>
          </cell>
          <cell r="V3118">
            <v>1.8080000000000001</v>
          </cell>
          <cell r="W3118">
            <v>1.8680000000000001</v>
          </cell>
          <cell r="X3118">
            <v>1.9019999999999999</v>
          </cell>
          <cell r="Y3118">
            <v>1.998</v>
          </cell>
          <cell r="Z3118">
            <v>1.966</v>
          </cell>
          <cell r="AA3118">
            <v>2.0089999999999999</v>
          </cell>
          <cell r="AB3118">
            <v>2.0569999999999999</v>
          </cell>
          <cell r="AC3118">
            <v>2.0640000000000001</v>
          </cell>
          <cell r="AD3118">
            <v>2.069</v>
          </cell>
          <cell r="AE3118">
            <v>2.0699999999999998</v>
          </cell>
          <cell r="AF3118">
            <v>2.0699999999999998</v>
          </cell>
          <cell r="AG3118">
            <v>2.0699999999999998</v>
          </cell>
          <cell r="AH3118">
            <v>2.069</v>
          </cell>
        </row>
        <row r="3119">
          <cell r="B3119" t="str">
            <v>lca.pppgdp</v>
          </cell>
          <cell r="E3119" t="str">
            <v>PPPGDP</v>
          </cell>
          <cell r="F3119" t="str">
            <v>St. Lucia</v>
          </cell>
          <cell r="I3119" t="str">
            <v/>
          </cell>
          <cell r="J3119">
            <v>1.33</v>
          </cell>
          <cell r="K3119">
            <v>1.3129999999999999</v>
          </cell>
          <cell r="L3119">
            <v>1.339</v>
          </cell>
          <cell r="M3119">
            <v>1.4219999999999999</v>
          </cell>
          <cell r="N3119">
            <v>1.5669999999999999</v>
          </cell>
          <cell r="O3119">
            <v>1.609</v>
          </cell>
          <cell r="P3119">
            <v>1.7629999999999999</v>
          </cell>
          <cell r="Q3119">
            <v>1.847</v>
          </cell>
          <cell r="R3119">
            <v>1.9750000000000001</v>
          </cell>
          <cell r="S3119">
            <v>1.9610000000000001</v>
          </cell>
          <cell r="T3119">
            <v>1.992</v>
          </cell>
          <cell r="U3119">
            <v>2.1179999999999999</v>
          </cell>
          <cell r="V3119">
            <v>2.15</v>
          </cell>
          <cell r="W3119">
            <v>2.145</v>
          </cell>
          <cell r="X3119">
            <v>2.214</v>
          </cell>
          <cell r="Y3119">
            <v>2.242</v>
          </cell>
          <cell r="Z3119">
            <v>2.3370000000000002</v>
          </cell>
          <cell r="AA3119">
            <v>2.4409999999999998</v>
          </cell>
          <cell r="AB3119">
            <v>2.5219999999999998</v>
          </cell>
          <cell r="AC3119">
            <v>2.6059999999999999</v>
          </cell>
          <cell r="AD3119">
            <v>2.7429999999999999</v>
          </cell>
          <cell r="AE3119">
            <v>2.8839999999999999</v>
          </cell>
          <cell r="AF3119">
            <v>3.012</v>
          </cell>
          <cell r="AG3119">
            <v>3.1179999999999999</v>
          </cell>
          <cell r="AH3119">
            <v>3.2290000000000001</v>
          </cell>
        </row>
        <row r="3120">
          <cell r="B3120" t="str">
            <v>lca.ppppc</v>
          </cell>
          <cell r="E3120" t="str">
            <v>PPPPC</v>
          </cell>
          <cell r="F3120" t="str">
            <v>St. Lucia</v>
          </cell>
          <cell r="I3120">
            <v>6433.1771370926053</v>
          </cell>
          <cell r="J3120">
            <v>8527.09</v>
          </cell>
          <cell r="K3120">
            <v>8315.6309999999994</v>
          </cell>
          <cell r="L3120">
            <v>8416.6029999999992</v>
          </cell>
          <cell r="M3120">
            <v>8855.7240000000002</v>
          </cell>
          <cell r="N3120">
            <v>9646.1630000000005</v>
          </cell>
          <cell r="O3120">
            <v>9791.4570000000003</v>
          </cell>
          <cell r="P3120">
            <v>10597.214</v>
          </cell>
          <cell r="Q3120">
            <v>10973.626</v>
          </cell>
          <cell r="R3120">
            <v>11596.540999999999</v>
          </cell>
          <cell r="S3120">
            <v>11905.263000000001</v>
          </cell>
          <cell r="T3120">
            <v>12016.416999999999</v>
          </cell>
          <cell r="U3120">
            <v>12653.789000000001</v>
          </cell>
          <cell r="V3120">
            <v>12715.299000000001</v>
          </cell>
          <cell r="W3120">
            <v>12561.458000000001</v>
          </cell>
          <cell r="X3120">
            <v>12824.09</v>
          </cell>
          <cell r="Y3120">
            <v>12865.549000000001</v>
          </cell>
          <cell r="Z3120">
            <v>13289.359</v>
          </cell>
          <cell r="AA3120">
            <v>13768.86</v>
          </cell>
          <cell r="AB3120">
            <v>14114.224</v>
          </cell>
          <cell r="AC3120">
            <v>14491.572</v>
          </cell>
          <cell r="AD3120">
            <v>15159.182000000001</v>
          </cell>
          <cell r="AE3120">
            <v>15835.328</v>
          </cell>
          <cell r="AF3120">
            <v>16436.973000000002</v>
          </cell>
          <cell r="AG3120">
            <v>16910.876</v>
          </cell>
          <cell r="AH3120">
            <v>17400.397000000001</v>
          </cell>
        </row>
        <row r="3121">
          <cell r="B3121" t="str">
            <v>lka.bca</v>
          </cell>
          <cell r="E3121" t="str">
            <v>BCA</v>
          </cell>
          <cell r="F3121" t="str">
            <v>Sri Lanka</v>
          </cell>
          <cell r="I3121" t="str">
            <v/>
          </cell>
          <cell r="J3121">
            <v>-1.0660000000000001</v>
          </cell>
          <cell r="K3121">
            <v>-0.17899999999999999</v>
          </cell>
          <cell r="L3121">
            <v>-0.23599999999999999</v>
          </cell>
          <cell r="M3121">
            <v>-7.3999999999999996E-2</v>
          </cell>
          <cell r="N3121">
            <v>-0.64800000000000002</v>
          </cell>
          <cell r="O3121">
            <v>-0.60499999999999998</v>
          </cell>
          <cell r="P3121">
            <v>-1.5</v>
          </cell>
          <cell r="Q3121">
            <v>-1.401</v>
          </cell>
          <cell r="R3121">
            <v>-3.8849999999999998</v>
          </cell>
          <cell r="S3121">
            <v>-0.215</v>
          </cell>
          <cell r="T3121">
            <v>-1.075</v>
          </cell>
          <cell r="U3121">
            <v>-4.6150000000000002</v>
          </cell>
          <cell r="V3121">
            <v>-3.9830000000000001</v>
          </cell>
          <cell r="W3121">
            <v>-2.54</v>
          </cell>
          <cell r="X3121">
            <v>-1.9870000000000001</v>
          </cell>
          <cell r="Y3121">
            <v>-1.883</v>
          </cell>
          <cell r="Z3121">
            <v>-1.7430000000000001</v>
          </cell>
          <cell r="AA3121">
            <v>-2.3090000000000002</v>
          </cell>
          <cell r="AB3121">
            <v>-2.8140000000000001</v>
          </cell>
          <cell r="AC3121">
            <v>-2.282</v>
          </cell>
          <cell r="AD3121">
            <v>-2.5939999999999999</v>
          </cell>
          <cell r="AE3121">
            <v>-2.5209999999999999</v>
          </cell>
          <cell r="AF3121">
            <v>-2.4649999999999999</v>
          </cell>
          <cell r="AG3121">
            <v>-2.4700000000000002</v>
          </cell>
          <cell r="AH3121">
            <v>-2.613</v>
          </cell>
        </row>
        <row r="3122">
          <cell r="B3122" t="str">
            <v>lka.bca_ngdpd</v>
          </cell>
          <cell r="E3122" t="str">
            <v>BCA_NGDPD</v>
          </cell>
          <cell r="F3122" t="str">
            <v>Sri Lanka</v>
          </cell>
          <cell r="I3122" t="str">
            <v/>
          </cell>
          <cell r="J3122">
            <v>-5.5039999999999996</v>
          </cell>
          <cell r="K3122">
            <v>-0.96299999999999997</v>
          </cell>
          <cell r="L3122">
            <v>-1.204</v>
          </cell>
          <cell r="M3122">
            <v>-0.34</v>
          </cell>
          <cell r="N3122">
            <v>-2.74</v>
          </cell>
          <cell r="O3122">
            <v>-2.1669999999999998</v>
          </cell>
          <cell r="P3122">
            <v>-4.6340000000000003</v>
          </cell>
          <cell r="Q3122">
            <v>-3.7810000000000001</v>
          </cell>
          <cell r="R3122">
            <v>-8.3360000000000003</v>
          </cell>
          <cell r="S3122">
            <v>-0.44700000000000001</v>
          </cell>
          <cell r="T3122">
            <v>-1.8959999999999999</v>
          </cell>
          <cell r="U3122">
            <v>-7.07</v>
          </cell>
          <cell r="V3122">
            <v>-5.8209999999999997</v>
          </cell>
          <cell r="W3122">
            <v>-3.419</v>
          </cell>
          <cell r="X3122">
            <v>-2.5049999999999999</v>
          </cell>
          <cell r="Y3122">
            <v>-2.3370000000000002</v>
          </cell>
          <cell r="Z3122">
            <v>-2.1150000000000002</v>
          </cell>
          <cell r="AA3122">
            <v>-2.6230000000000002</v>
          </cell>
          <cell r="AB3122">
            <v>-3.165</v>
          </cell>
          <cell r="AC3122">
            <v>-2.6360000000000001</v>
          </cell>
          <cell r="AD3122">
            <v>-2.8159999999999998</v>
          </cell>
          <cell r="AE3122">
            <v>-2.5470000000000002</v>
          </cell>
          <cell r="AF3122">
            <v>-2.3170000000000002</v>
          </cell>
          <cell r="AG3122">
            <v>-2.1579999999999999</v>
          </cell>
          <cell r="AH3122">
            <v>-2.117</v>
          </cell>
        </row>
        <row r="3123">
          <cell r="B3123" t="str">
            <v>lka.ggr</v>
          </cell>
          <cell r="E3123" t="str">
            <v>GGR</v>
          </cell>
          <cell r="F3123" t="str">
            <v>Sri Lanka</v>
          </cell>
          <cell r="I3123" t="str">
            <v/>
          </cell>
          <cell r="J3123">
            <v>214.71899999999999</v>
          </cell>
          <cell r="K3123">
            <v>239.798</v>
          </cell>
          <cell r="L3123">
            <v>268.96899999999999</v>
          </cell>
          <cell r="M3123">
            <v>284.42200000000003</v>
          </cell>
          <cell r="N3123">
            <v>320.154</v>
          </cell>
          <cell r="O3123">
            <v>412.38799999999998</v>
          </cell>
          <cell r="P3123">
            <v>507.90100000000001</v>
          </cell>
          <cell r="Q3123">
            <v>595.55799999999999</v>
          </cell>
          <cell r="R3123">
            <v>686.48099999999999</v>
          </cell>
          <cell r="S3123">
            <v>725.56700000000001</v>
          </cell>
          <cell r="T3123">
            <v>834.19100000000003</v>
          </cell>
          <cell r="U3123">
            <v>983.005</v>
          </cell>
          <cell r="V3123">
            <v>1067.5329999999999</v>
          </cell>
          <cell r="W3123">
            <v>1153.306</v>
          </cell>
          <cell r="X3123">
            <v>1204.6210000000001</v>
          </cell>
          <cell r="Y3123">
            <v>1460.8920000000001</v>
          </cell>
          <cell r="Z3123">
            <v>1693.557</v>
          </cell>
          <cell r="AA3123">
            <v>1839.5619999999999</v>
          </cell>
          <cell r="AB3123">
            <v>1932.4590000000001</v>
          </cell>
          <cell r="AC3123">
            <v>1988.6569999999999</v>
          </cell>
          <cell r="AD3123">
            <v>2336.7170000000001</v>
          </cell>
          <cell r="AE3123">
            <v>2713.866</v>
          </cell>
          <cell r="AF3123">
            <v>3104.7190000000001</v>
          </cell>
          <cell r="AG3123">
            <v>3444.2469999999998</v>
          </cell>
          <cell r="AH3123">
            <v>3803.114</v>
          </cell>
        </row>
        <row r="3124">
          <cell r="B3124" t="str">
            <v>lka.ggr_ngdp</v>
          </cell>
          <cell r="E3124" t="str">
            <v>GGR_NGDP</v>
          </cell>
          <cell r="F3124" t="str">
            <v>Sri Lanka</v>
          </cell>
          <cell r="I3124" t="str">
            <v/>
          </cell>
          <cell r="J3124">
            <v>14.423999999999999</v>
          </cell>
          <cell r="K3124">
            <v>14.395</v>
          </cell>
          <cell r="L3124">
            <v>14.365</v>
          </cell>
          <cell r="M3124">
            <v>13.637</v>
          </cell>
          <cell r="N3124">
            <v>13.379</v>
          </cell>
          <cell r="O3124">
            <v>14.691000000000001</v>
          </cell>
          <cell r="P3124">
            <v>15.102</v>
          </cell>
          <cell r="Q3124">
            <v>14.541</v>
          </cell>
          <cell r="R3124">
            <v>13.599</v>
          </cell>
          <cell r="S3124">
            <v>13.112</v>
          </cell>
          <cell r="T3124">
            <v>13.006</v>
          </cell>
          <cell r="U3124">
            <v>13.617000000000001</v>
          </cell>
          <cell r="V3124">
            <v>12.225</v>
          </cell>
          <cell r="W3124">
            <v>12.023</v>
          </cell>
          <cell r="X3124">
            <v>11.625999999999999</v>
          </cell>
          <cell r="Y3124">
            <v>13.340999999999999</v>
          </cell>
          <cell r="Z3124">
            <v>14.118</v>
          </cell>
          <cell r="AA3124">
            <v>13.709</v>
          </cell>
          <cell r="AB3124">
            <v>13.372999999999999</v>
          </cell>
          <cell r="AC3124">
            <v>12.87</v>
          </cell>
          <cell r="AD3124">
            <v>13.978</v>
          </cell>
          <cell r="AE3124">
            <v>14.83</v>
          </cell>
          <cell r="AF3124">
            <v>15.462</v>
          </cell>
          <cell r="AG3124">
            <v>15.618</v>
          </cell>
          <cell r="AH3124">
            <v>15.666</v>
          </cell>
        </row>
        <row r="3125">
          <cell r="B3125" t="str">
            <v>lka.ggx</v>
          </cell>
          <cell r="E3125" t="str">
            <v>GGX</v>
          </cell>
          <cell r="F3125" t="str">
            <v>Sri Lanka</v>
          </cell>
          <cell r="I3125" t="str">
            <v/>
          </cell>
          <cell r="J3125">
            <v>334.39800000000002</v>
          </cell>
          <cell r="K3125">
            <v>385.82400000000001</v>
          </cell>
          <cell r="L3125">
            <v>402.6</v>
          </cell>
          <cell r="M3125">
            <v>417.06400000000002</v>
          </cell>
          <cell r="N3125">
            <v>476.548</v>
          </cell>
          <cell r="O3125">
            <v>584.54999999999995</v>
          </cell>
          <cell r="P3125">
            <v>713.47400000000005</v>
          </cell>
          <cell r="Q3125">
            <v>841.45399999999995</v>
          </cell>
          <cell r="R3125">
            <v>995.91</v>
          </cell>
          <cell r="S3125">
            <v>1201.9269999999999</v>
          </cell>
          <cell r="T3125">
            <v>1280.2059999999999</v>
          </cell>
          <cell r="U3125">
            <v>1433.181</v>
          </cell>
          <cell r="V3125">
            <v>1556.4970000000001</v>
          </cell>
          <cell r="W3125">
            <v>1650.6959999999999</v>
          </cell>
          <cell r="X3125">
            <v>1850.239</v>
          </cell>
          <cell r="Y3125">
            <v>2228.8200000000002</v>
          </cell>
          <cell r="Z3125">
            <v>2333.8829999999998</v>
          </cell>
          <cell r="AA3125">
            <v>2573.056</v>
          </cell>
          <cell r="AB3125">
            <v>2693.2289999999998</v>
          </cell>
          <cell r="AC3125">
            <v>2874.5239999999999</v>
          </cell>
          <cell r="AD3125">
            <v>3233.2739999999999</v>
          </cell>
          <cell r="AE3125">
            <v>3517.7489999999998</v>
          </cell>
          <cell r="AF3125">
            <v>3865.3620000000001</v>
          </cell>
          <cell r="AG3125">
            <v>4267.0720000000001</v>
          </cell>
          <cell r="AH3125">
            <v>4711.848</v>
          </cell>
        </row>
        <row r="3126">
          <cell r="B3126" t="str">
            <v>lka.ggx_ngdp</v>
          </cell>
          <cell r="E3126" t="str">
            <v>GGX_NGDP</v>
          </cell>
          <cell r="F3126" t="str">
            <v>Sri Lanka</v>
          </cell>
          <cell r="I3126" t="str">
            <v/>
          </cell>
          <cell r="J3126">
            <v>22.463999999999999</v>
          </cell>
          <cell r="K3126">
            <v>23.161000000000001</v>
          </cell>
          <cell r="L3126">
            <v>21.501999999999999</v>
          </cell>
          <cell r="M3126">
            <v>19.995999999999999</v>
          </cell>
          <cell r="N3126">
            <v>19.914999999999999</v>
          </cell>
          <cell r="O3126">
            <v>20.824000000000002</v>
          </cell>
          <cell r="P3126">
            <v>21.213999999999999</v>
          </cell>
          <cell r="Q3126">
            <v>20.545000000000002</v>
          </cell>
          <cell r="R3126">
            <v>19.728999999999999</v>
          </cell>
          <cell r="S3126">
            <v>21.72</v>
          </cell>
          <cell r="T3126">
            <v>19.960999999999999</v>
          </cell>
          <cell r="U3126">
            <v>19.853000000000002</v>
          </cell>
          <cell r="V3126">
            <v>17.824000000000002</v>
          </cell>
          <cell r="W3126">
            <v>17.209</v>
          </cell>
          <cell r="X3126">
            <v>17.856999999999999</v>
          </cell>
          <cell r="Y3126">
            <v>20.353000000000002</v>
          </cell>
          <cell r="Z3126">
            <v>19.454999999999998</v>
          </cell>
          <cell r="AA3126">
            <v>19.175999999999998</v>
          </cell>
          <cell r="AB3126">
            <v>18.638000000000002</v>
          </cell>
          <cell r="AC3126">
            <v>18.603999999999999</v>
          </cell>
          <cell r="AD3126">
            <v>19.341000000000001</v>
          </cell>
          <cell r="AE3126">
            <v>19.222999999999999</v>
          </cell>
          <cell r="AF3126">
            <v>19.25</v>
          </cell>
          <cell r="AG3126">
            <v>19.350000000000001</v>
          </cell>
          <cell r="AH3126">
            <v>19.41</v>
          </cell>
        </row>
        <row r="3127">
          <cell r="B3127" t="str">
            <v>lka.ggxcnl</v>
          </cell>
          <cell r="E3127" t="str">
            <v>GGXCNL</v>
          </cell>
          <cell r="F3127" t="str">
            <v>Sri Lanka</v>
          </cell>
          <cell r="I3127" t="str">
            <v/>
          </cell>
          <cell r="J3127">
            <v>-119.679</v>
          </cell>
          <cell r="K3127">
            <v>-146.02600000000001</v>
          </cell>
          <cell r="L3127">
            <v>-133.631</v>
          </cell>
          <cell r="M3127">
            <v>-132.642</v>
          </cell>
          <cell r="N3127">
            <v>-156.39400000000001</v>
          </cell>
          <cell r="O3127">
            <v>-172.16200000000001</v>
          </cell>
          <cell r="P3127">
            <v>-205.57300000000001</v>
          </cell>
          <cell r="Q3127">
            <v>-245.89599999999999</v>
          </cell>
          <cell r="R3127">
            <v>-309.42899999999997</v>
          </cell>
          <cell r="S3127">
            <v>-476.36</v>
          </cell>
          <cell r="T3127">
            <v>-446.01499999999999</v>
          </cell>
          <cell r="U3127">
            <v>-450.17599999999999</v>
          </cell>
          <cell r="V3127">
            <v>-488.964</v>
          </cell>
          <cell r="W3127">
            <v>-497.39</v>
          </cell>
          <cell r="X3127">
            <v>-645.61800000000005</v>
          </cell>
          <cell r="Y3127">
            <v>-767.928</v>
          </cell>
          <cell r="Z3127">
            <v>-640.32600000000002</v>
          </cell>
          <cell r="AA3127">
            <v>-733.49400000000003</v>
          </cell>
          <cell r="AB3127">
            <v>-760.77</v>
          </cell>
          <cell r="AC3127">
            <v>-885.86699999999996</v>
          </cell>
          <cell r="AD3127">
            <v>-896.55700000000002</v>
          </cell>
          <cell r="AE3127">
            <v>-803.88300000000004</v>
          </cell>
          <cell r="AF3127">
            <v>-760.64300000000003</v>
          </cell>
          <cell r="AG3127">
            <v>-822.82500000000005</v>
          </cell>
          <cell r="AH3127">
            <v>-908.73400000000004</v>
          </cell>
        </row>
        <row r="3128">
          <cell r="B3128" t="str">
            <v>lka.ggxcnl_ngdp</v>
          </cell>
          <cell r="E3128" t="str">
            <v>GGXCNL_NGDP</v>
          </cell>
          <cell r="F3128" t="str">
            <v>Sri Lanka</v>
          </cell>
          <cell r="I3128" t="str">
            <v/>
          </cell>
          <cell r="J3128">
            <v>-8.0399999999999991</v>
          </cell>
          <cell r="K3128">
            <v>-8.766</v>
          </cell>
          <cell r="L3128">
            <v>-7.1369999999999996</v>
          </cell>
          <cell r="M3128">
            <v>-6.359</v>
          </cell>
          <cell r="N3128">
            <v>-6.5359999999999996</v>
          </cell>
          <cell r="O3128">
            <v>-6.133</v>
          </cell>
          <cell r="P3128">
            <v>-6.1120000000000001</v>
          </cell>
          <cell r="Q3128">
            <v>-6.0039999999999996</v>
          </cell>
          <cell r="R3128">
            <v>-6.13</v>
          </cell>
          <cell r="S3128">
            <v>-8.6080000000000005</v>
          </cell>
          <cell r="T3128">
            <v>-6.9539999999999997</v>
          </cell>
          <cell r="U3128">
            <v>-6.2359999999999998</v>
          </cell>
          <cell r="V3128">
            <v>-5.5990000000000002</v>
          </cell>
          <cell r="W3128">
            <v>-5.1849999999999996</v>
          </cell>
          <cell r="X3128">
            <v>-6.2309999999999999</v>
          </cell>
          <cell r="Y3128">
            <v>-7.0129999999999999</v>
          </cell>
          <cell r="Z3128">
            <v>-5.3380000000000001</v>
          </cell>
          <cell r="AA3128">
            <v>-5.4660000000000002</v>
          </cell>
          <cell r="AB3128">
            <v>-5.2649999999999997</v>
          </cell>
          <cell r="AC3128">
            <v>-5.7329999999999997</v>
          </cell>
          <cell r="AD3128">
            <v>-5.3630000000000004</v>
          </cell>
          <cell r="AE3128">
            <v>-4.3929999999999998</v>
          </cell>
          <cell r="AF3128">
            <v>-3.7879999999999998</v>
          </cell>
          <cell r="AG3128">
            <v>-3.7309999999999999</v>
          </cell>
          <cell r="AH3128">
            <v>-3.7429999999999999</v>
          </cell>
        </row>
        <row r="3129">
          <cell r="B3129" t="str">
            <v>lka.ggxwdg</v>
          </cell>
          <cell r="E3129" t="str">
            <v>GGXWDG</v>
          </cell>
          <cell r="F3129" t="str">
            <v>Sri Lanka</v>
          </cell>
          <cell r="I3129" t="str">
            <v/>
          </cell>
          <cell r="J3129">
            <v>1218.7</v>
          </cell>
          <cell r="K3129">
            <v>1452.7059999999999</v>
          </cell>
          <cell r="L3129">
            <v>1863.8510000000001</v>
          </cell>
          <cell r="M3129">
            <v>1863.8510000000001</v>
          </cell>
          <cell r="N3129">
            <v>2139.5259999999998</v>
          </cell>
          <cell r="O3129">
            <v>2222.3530000000001</v>
          </cell>
          <cell r="P3129">
            <v>2582.6489999999999</v>
          </cell>
          <cell r="Q3129">
            <v>3041.7849999999999</v>
          </cell>
          <cell r="R3129">
            <v>3588.9609999999998</v>
          </cell>
          <cell r="S3129">
            <v>4161.424</v>
          </cell>
          <cell r="T3129">
            <v>4590.2449999999999</v>
          </cell>
          <cell r="U3129">
            <v>5133.3649999999998</v>
          </cell>
          <cell r="V3129">
            <v>6078.5609999999997</v>
          </cell>
          <cell r="W3129">
            <v>6884.8230000000003</v>
          </cell>
          <cell r="X3129">
            <v>7482.4709999999995</v>
          </cell>
          <cell r="Y3129">
            <v>8594.7990000000009</v>
          </cell>
          <cell r="Z3129">
            <v>9478.875</v>
          </cell>
          <cell r="AA3129">
            <v>10382.832</v>
          </cell>
          <cell r="AB3129">
            <v>12034.293</v>
          </cell>
          <cell r="AC3129">
            <v>12820.635</v>
          </cell>
          <cell r="AD3129">
            <v>13824.902</v>
          </cell>
          <cell r="AE3129">
            <v>14775.268</v>
          </cell>
          <cell r="AF3129">
            <v>15682.092000000001</v>
          </cell>
          <cell r="AG3129">
            <v>16654.601999999999</v>
          </cell>
          <cell r="AH3129">
            <v>17672.272000000001</v>
          </cell>
        </row>
        <row r="3130">
          <cell r="B3130" t="str">
            <v>lka.ggxwdg_ngdp</v>
          </cell>
          <cell r="E3130" t="str">
            <v>GGXWDG_NGDP</v>
          </cell>
          <cell r="F3130" t="str">
            <v>Sri Lanka</v>
          </cell>
          <cell r="I3130" t="str">
            <v/>
          </cell>
          <cell r="J3130">
            <v>81.87</v>
          </cell>
          <cell r="K3130">
            <v>87.204999999999998</v>
          </cell>
          <cell r="L3130">
            <v>99.545000000000002</v>
          </cell>
          <cell r="M3130">
            <v>89.361999999999995</v>
          </cell>
          <cell r="N3130">
            <v>89.412000000000006</v>
          </cell>
          <cell r="O3130">
            <v>79.168999999999997</v>
          </cell>
          <cell r="P3130">
            <v>76.790999999999997</v>
          </cell>
          <cell r="Q3130">
            <v>74.268000000000001</v>
          </cell>
          <cell r="R3130">
            <v>71.099000000000004</v>
          </cell>
          <cell r="S3130">
            <v>75.2</v>
          </cell>
          <cell r="T3130">
            <v>71.569999999999993</v>
          </cell>
          <cell r="U3130">
            <v>71.108000000000004</v>
          </cell>
          <cell r="V3130">
            <v>69.608999999999995</v>
          </cell>
          <cell r="W3130">
            <v>71.775999999999996</v>
          </cell>
          <cell r="X3130">
            <v>72.216999999999999</v>
          </cell>
          <cell r="Y3130">
            <v>78.486999999999995</v>
          </cell>
          <cell r="Z3130">
            <v>79.016000000000005</v>
          </cell>
          <cell r="AA3130">
            <v>77.378</v>
          </cell>
          <cell r="AB3130">
            <v>83.283000000000001</v>
          </cell>
          <cell r="AC3130">
            <v>82.972999999999999</v>
          </cell>
          <cell r="AD3130">
            <v>82.698999999999998</v>
          </cell>
          <cell r="AE3130">
            <v>80.739999999999995</v>
          </cell>
          <cell r="AF3130">
            <v>78.096999999999994</v>
          </cell>
          <cell r="AG3130">
            <v>75.522000000000006</v>
          </cell>
          <cell r="AH3130">
            <v>72.798000000000002</v>
          </cell>
        </row>
        <row r="3131">
          <cell r="B3131" t="str">
            <v>lka.ggxwdn</v>
          </cell>
          <cell r="E3131" t="str">
            <v>GGXWDN</v>
          </cell>
          <cell r="F3131" t="str">
            <v>Sri Lanka</v>
          </cell>
          <cell r="I3131" t="str">
            <v/>
          </cell>
        </row>
        <row r="3132">
          <cell r="B3132" t="str">
            <v>lka.ggxwdn_ngdp</v>
          </cell>
          <cell r="E3132" t="str">
            <v>GGXWDN_NGDP</v>
          </cell>
          <cell r="F3132" t="str">
            <v>Sri Lanka</v>
          </cell>
          <cell r="I3132" t="str">
            <v/>
          </cell>
        </row>
        <row r="3133">
          <cell r="B3133" t="str">
            <v>lka.le</v>
          </cell>
          <cell r="E3133" t="str">
            <v>LE</v>
          </cell>
          <cell r="F3133" t="str">
            <v>Sri Lanka</v>
          </cell>
          <cell r="I3133" t="str">
            <v/>
          </cell>
        </row>
        <row r="3134">
          <cell r="B3134" t="str">
            <v>lka.lp</v>
          </cell>
          <cell r="E3134" t="str">
            <v>LP</v>
          </cell>
          <cell r="F3134" t="str">
            <v>Sri Lanka</v>
          </cell>
          <cell r="I3134">
            <v>17.329713000000002</v>
          </cell>
          <cell r="J3134">
            <v>18.782</v>
          </cell>
          <cell r="K3134">
            <v>18.913</v>
          </cell>
          <cell r="L3134">
            <v>19.059000000000001</v>
          </cell>
          <cell r="M3134">
            <v>19.215</v>
          </cell>
          <cell r="N3134">
            <v>19.373000000000001</v>
          </cell>
          <cell r="O3134">
            <v>19.524999999999999</v>
          </cell>
          <cell r="P3134">
            <v>19.670000000000002</v>
          </cell>
          <cell r="Q3134">
            <v>19.811</v>
          </cell>
          <cell r="R3134">
            <v>19.946000000000002</v>
          </cell>
          <cell r="S3134">
            <v>20.074999999999999</v>
          </cell>
          <cell r="T3134">
            <v>20.198</v>
          </cell>
          <cell r="U3134">
            <v>20.315000000000001</v>
          </cell>
          <cell r="V3134">
            <v>20.425000000000001</v>
          </cell>
          <cell r="W3134">
            <v>20.585000000000001</v>
          </cell>
          <cell r="X3134">
            <v>20.771000000000001</v>
          </cell>
          <cell r="Y3134">
            <v>20.966000000000001</v>
          </cell>
          <cell r="Z3134">
            <v>21.202999999999999</v>
          </cell>
          <cell r="AA3134">
            <v>21.443999999999999</v>
          </cell>
          <cell r="AB3134">
            <v>21.687999999999999</v>
          </cell>
          <cell r="AC3134">
            <v>21.934000000000001</v>
          </cell>
          <cell r="AD3134">
            <v>22.184000000000001</v>
          </cell>
          <cell r="AE3134">
            <v>22.436</v>
          </cell>
          <cell r="AF3134">
            <v>22.690999999999999</v>
          </cell>
          <cell r="AG3134">
            <v>22.949000000000002</v>
          </cell>
          <cell r="AH3134">
            <v>23.209</v>
          </cell>
        </row>
        <row r="3135">
          <cell r="B3135" t="str">
            <v>lka.lur</v>
          </cell>
          <cell r="E3135" t="str">
            <v>LUR</v>
          </cell>
          <cell r="F3135" t="str">
            <v>Sri Lanka</v>
          </cell>
          <cell r="I3135" t="str">
            <v/>
          </cell>
          <cell r="J3135">
            <v>7.5730000000000004</v>
          </cell>
          <cell r="K3135">
            <v>7.9</v>
          </cell>
          <cell r="L3135">
            <v>8.8000000000000007</v>
          </cell>
          <cell r="M3135">
            <v>8.4</v>
          </cell>
          <cell r="N3135">
            <v>8.3000000000000007</v>
          </cell>
          <cell r="O3135">
            <v>7.7</v>
          </cell>
          <cell r="P3135">
            <v>6.6</v>
          </cell>
          <cell r="Q3135">
            <v>6.2</v>
          </cell>
          <cell r="R3135">
            <v>6</v>
          </cell>
          <cell r="S3135">
            <v>5.9</v>
          </cell>
          <cell r="T3135">
            <v>5</v>
          </cell>
          <cell r="U3135">
            <v>4.0999999999999996</v>
          </cell>
          <cell r="V3135">
            <v>4</v>
          </cell>
          <cell r="W3135">
            <v>4.4000000000000004</v>
          </cell>
          <cell r="X3135">
            <v>4.3</v>
          </cell>
          <cell r="Y3135">
            <v>4.7</v>
          </cell>
          <cell r="Z3135">
            <v>4.4000000000000004</v>
          </cell>
          <cell r="AA3135">
            <v>4.4000000000000004</v>
          </cell>
          <cell r="AB3135">
            <v>4.4000000000000004</v>
          </cell>
          <cell r="AC3135">
            <v>4.4000000000000004</v>
          </cell>
          <cell r="AD3135">
            <v>4.4000000000000004</v>
          </cell>
          <cell r="AE3135">
            <v>4.4000000000000004</v>
          </cell>
          <cell r="AF3135">
            <v>4.4000000000000004</v>
          </cell>
          <cell r="AG3135">
            <v>4.4000000000000004</v>
          </cell>
          <cell r="AH3135">
            <v>4.4000000000000004</v>
          </cell>
        </row>
        <row r="3136">
          <cell r="B3136" t="str">
            <v>lka.ngap_npgdp</v>
          </cell>
          <cell r="E3136" t="str">
            <v>NGAP_NPGDP</v>
          </cell>
          <cell r="F3136" t="str">
            <v>Sri Lanka</v>
          </cell>
          <cell r="I3136" t="str">
            <v/>
          </cell>
        </row>
        <row r="3137">
          <cell r="B3137" t="str">
            <v>lka.ngdp</v>
          </cell>
          <cell r="E3137" t="str">
            <v>NGDP</v>
          </cell>
          <cell r="F3137" t="str">
            <v>Sri Lanka</v>
          </cell>
          <cell r="I3137">
            <v>380.87542183089101</v>
          </cell>
          <cell r="J3137">
            <v>1488.586</v>
          </cell>
          <cell r="K3137">
            <v>1665.847</v>
          </cell>
          <cell r="L3137">
            <v>1872.377</v>
          </cell>
          <cell r="M3137">
            <v>2085.7399999999998</v>
          </cell>
          <cell r="N3137">
            <v>2392.8820000000001</v>
          </cell>
          <cell r="O3137">
            <v>2807.1089999999999</v>
          </cell>
          <cell r="P3137">
            <v>3363.1990000000001</v>
          </cell>
          <cell r="Q3137">
            <v>4095.6619999999998</v>
          </cell>
          <cell r="R3137">
            <v>5047.8450000000003</v>
          </cell>
          <cell r="S3137">
            <v>5533.7950000000001</v>
          </cell>
          <cell r="T3137">
            <v>6413.6679999999997</v>
          </cell>
          <cell r="U3137">
            <v>7219.1059999999998</v>
          </cell>
          <cell r="V3137">
            <v>8732.4629999999997</v>
          </cell>
          <cell r="W3137">
            <v>9592.125</v>
          </cell>
          <cell r="X3137">
            <v>10361.151</v>
          </cell>
          <cell r="Y3137">
            <v>10950.620999999999</v>
          </cell>
          <cell r="Z3137">
            <v>11996.084000000001</v>
          </cell>
          <cell r="AA3137">
            <v>13418.288</v>
          </cell>
          <cell r="AB3137">
            <v>14449.932000000001</v>
          </cell>
          <cell r="AC3137">
            <v>15451.508</v>
          </cell>
          <cell r="AD3137">
            <v>16717.113000000001</v>
          </cell>
          <cell r="AE3137">
            <v>18299.789000000001</v>
          </cell>
          <cell r="AF3137">
            <v>20080.179</v>
          </cell>
          <cell r="AG3137">
            <v>22052.517</v>
          </cell>
          <cell r="AH3137">
            <v>24275.895</v>
          </cell>
        </row>
        <row r="3138">
          <cell r="B3138" t="str">
            <v>lka.ngdp_d</v>
          </cell>
          <cell r="E3138" t="str">
            <v>NGDP_D</v>
          </cell>
          <cell r="F3138" t="str">
            <v>Sri Lanka</v>
          </cell>
          <cell r="I3138" t="str">
            <v/>
          </cell>
          <cell r="J3138">
            <v>38.170999999999999</v>
          </cell>
          <cell r="K3138">
            <v>43.564999999999998</v>
          </cell>
          <cell r="L3138">
            <v>47.207000000000001</v>
          </cell>
          <cell r="M3138">
            <v>49.637999999999998</v>
          </cell>
          <cell r="N3138">
            <v>54.006999999999998</v>
          </cell>
          <cell r="O3138">
            <v>59.634</v>
          </cell>
          <cell r="P3138">
            <v>66.358999999999995</v>
          </cell>
          <cell r="Q3138">
            <v>75.668000000000006</v>
          </cell>
          <cell r="R3138">
            <v>88.022000000000006</v>
          </cell>
          <cell r="S3138">
            <v>93.197999999999993</v>
          </cell>
          <cell r="T3138">
            <v>100</v>
          </cell>
          <cell r="U3138">
            <v>103.831</v>
          </cell>
          <cell r="V3138">
            <v>115.075</v>
          </cell>
          <cell r="W3138">
            <v>122.252</v>
          </cell>
          <cell r="X3138">
            <v>125.812</v>
          </cell>
          <cell r="Y3138">
            <v>126.628</v>
          </cell>
          <cell r="Z3138">
            <v>132.761</v>
          </cell>
          <cell r="AA3138">
            <v>143.59</v>
          </cell>
          <cell r="AB3138">
            <v>149.822</v>
          </cell>
          <cell r="AC3138">
            <v>155.965</v>
          </cell>
          <cell r="AD3138">
            <v>162.983</v>
          </cell>
          <cell r="AE3138">
            <v>171.13200000000001</v>
          </cell>
          <cell r="AF3138">
            <v>179.68899999999999</v>
          </cell>
          <cell r="AG3138">
            <v>188.584</v>
          </cell>
          <cell r="AH3138">
            <v>198.01300000000001</v>
          </cell>
        </row>
        <row r="3139">
          <cell r="B3139" t="str">
            <v>lka.ngdp_r</v>
          </cell>
          <cell r="E3139" t="str">
            <v>NGDP_R</v>
          </cell>
          <cell r="F3139" t="str">
            <v>Sri Lanka</v>
          </cell>
          <cell r="I3139">
            <v>2173.93478421285</v>
          </cell>
          <cell r="J3139">
            <v>3899.759</v>
          </cell>
          <cell r="K3139">
            <v>3823.7939999999999</v>
          </cell>
          <cell r="L3139">
            <v>3966.2919999999999</v>
          </cell>
          <cell r="M3139">
            <v>4201.9030000000002</v>
          </cell>
          <cell r="N3139">
            <v>4430.6989999999996</v>
          </cell>
          <cell r="O3139">
            <v>4707.2550000000001</v>
          </cell>
          <cell r="P3139">
            <v>5068.22</v>
          </cell>
          <cell r="Q3139">
            <v>5412.6959999999999</v>
          </cell>
          <cell r="R3139">
            <v>5734.7560000000003</v>
          </cell>
          <cell r="S3139">
            <v>5937.7020000000002</v>
          </cell>
          <cell r="T3139">
            <v>6413.6679999999997</v>
          </cell>
          <cell r="U3139">
            <v>6952.72</v>
          </cell>
          <cell r="V3139">
            <v>7588.5169999999998</v>
          </cell>
          <cell r="W3139">
            <v>7846.2020000000002</v>
          </cell>
          <cell r="X3139">
            <v>8235.43</v>
          </cell>
          <cell r="Y3139">
            <v>8647.8330000000005</v>
          </cell>
          <cell r="Z3139">
            <v>9035.83</v>
          </cell>
          <cell r="AA3139">
            <v>9344.8389999999999</v>
          </cell>
          <cell r="AB3139">
            <v>9644.7289999999994</v>
          </cell>
          <cell r="AC3139">
            <v>9907.0499999999993</v>
          </cell>
          <cell r="AD3139">
            <v>10256.956</v>
          </cell>
          <cell r="AE3139">
            <v>10693.355</v>
          </cell>
          <cell r="AF3139">
            <v>11174.965</v>
          </cell>
          <cell r="AG3139">
            <v>11693.763999999999</v>
          </cell>
          <cell r="AH3139">
            <v>12259.763999999999</v>
          </cell>
        </row>
        <row r="3140">
          <cell r="B3140" t="str">
            <v>lka.ngdp_rpch</v>
          </cell>
          <cell r="E3140" t="str">
            <v>NGDP_RPCH</v>
          </cell>
          <cell r="F3140" t="str">
            <v>Sri Lanka</v>
          </cell>
          <cell r="I3140" t="str">
            <v/>
          </cell>
          <cell r="J3140">
            <v>8.4179999999999993</v>
          </cell>
          <cell r="K3140">
            <v>-1.948</v>
          </cell>
          <cell r="L3140">
            <v>3.7269999999999999</v>
          </cell>
          <cell r="M3140">
            <v>5.94</v>
          </cell>
          <cell r="N3140">
            <v>5.4450000000000003</v>
          </cell>
          <cell r="O3140">
            <v>6.242</v>
          </cell>
          <cell r="P3140">
            <v>7.6680000000000001</v>
          </cell>
          <cell r="Q3140">
            <v>6.7969999999999997</v>
          </cell>
          <cell r="R3140">
            <v>5.95</v>
          </cell>
          <cell r="S3140">
            <v>3.5390000000000001</v>
          </cell>
          <cell r="T3140">
            <v>8.016</v>
          </cell>
          <cell r="U3140">
            <v>8.4049999999999994</v>
          </cell>
          <cell r="V3140">
            <v>9.1449999999999996</v>
          </cell>
          <cell r="W3140">
            <v>3.3959999999999999</v>
          </cell>
          <cell r="X3140">
            <v>4.9610000000000003</v>
          </cell>
          <cell r="Y3140">
            <v>5.008</v>
          </cell>
          <cell r="Z3140">
            <v>4.4870000000000001</v>
          </cell>
          <cell r="AA3140">
            <v>3.42</v>
          </cell>
          <cell r="AB3140">
            <v>3.2090000000000001</v>
          </cell>
          <cell r="AC3140">
            <v>2.72</v>
          </cell>
          <cell r="AD3140">
            <v>3.532</v>
          </cell>
          <cell r="AE3140">
            <v>4.2549999999999999</v>
          </cell>
          <cell r="AF3140">
            <v>4.5039999999999996</v>
          </cell>
          <cell r="AG3140">
            <v>4.6429999999999998</v>
          </cell>
          <cell r="AH3140">
            <v>4.84</v>
          </cell>
        </row>
        <row r="3141">
          <cell r="B3141" t="str">
            <v>lka.ngdpd</v>
          </cell>
          <cell r="E3141" t="str">
            <v>NGDPD</v>
          </cell>
          <cell r="F3141" t="str">
            <v>Sri Lanka</v>
          </cell>
          <cell r="I3141" t="str">
            <v/>
          </cell>
          <cell r="J3141">
            <v>19.370999999999999</v>
          </cell>
          <cell r="K3141">
            <v>18.61</v>
          </cell>
          <cell r="L3141">
            <v>19.585000000000001</v>
          </cell>
          <cell r="M3141">
            <v>21.620999999999999</v>
          </cell>
          <cell r="N3141">
            <v>23.655000000000001</v>
          </cell>
          <cell r="O3141">
            <v>27.945</v>
          </cell>
          <cell r="P3141">
            <v>32.359000000000002</v>
          </cell>
          <cell r="Q3141">
            <v>37.042999999999999</v>
          </cell>
          <cell r="R3141">
            <v>46.601999999999997</v>
          </cell>
          <cell r="S3141">
            <v>48.113</v>
          </cell>
          <cell r="T3141">
            <v>56.71</v>
          </cell>
          <cell r="U3141">
            <v>65.266999999999996</v>
          </cell>
          <cell r="V3141">
            <v>68.418999999999997</v>
          </cell>
          <cell r="W3141">
            <v>74.277000000000001</v>
          </cell>
          <cell r="X3141">
            <v>79.311999999999998</v>
          </cell>
          <cell r="Y3141">
            <v>80.557000000000002</v>
          </cell>
          <cell r="Z3141">
            <v>82.39</v>
          </cell>
          <cell r="AA3141">
            <v>88.013000000000005</v>
          </cell>
          <cell r="AB3141">
            <v>88.900999999999996</v>
          </cell>
          <cell r="AC3141">
            <v>86.566000000000003</v>
          </cell>
          <cell r="AD3141">
            <v>92.111000000000004</v>
          </cell>
          <cell r="AE3141">
            <v>98.975999999999999</v>
          </cell>
          <cell r="AF3141">
            <v>106.384</v>
          </cell>
          <cell r="AG3141">
            <v>114.456</v>
          </cell>
          <cell r="AH3141">
            <v>123.44499999999999</v>
          </cell>
        </row>
        <row r="3142">
          <cell r="B3142" t="str">
            <v>lka.ngdpdpc</v>
          </cell>
          <cell r="E3142" t="str">
            <v>NGDPDPC</v>
          </cell>
          <cell r="F3142" t="str">
            <v>Sri Lanka</v>
          </cell>
          <cell r="I3142" t="str">
            <v/>
          </cell>
          <cell r="J3142">
            <v>1031.3589999999999</v>
          </cell>
          <cell r="K3142">
            <v>983.96500000000003</v>
          </cell>
          <cell r="L3142">
            <v>1027.5650000000001</v>
          </cell>
          <cell r="M3142">
            <v>1125.194</v>
          </cell>
          <cell r="N3142">
            <v>1221.079</v>
          </cell>
          <cell r="O3142">
            <v>1431.2950000000001</v>
          </cell>
          <cell r="P3142">
            <v>1645.0730000000001</v>
          </cell>
          <cell r="Q3142">
            <v>1869.8340000000001</v>
          </cell>
          <cell r="R3142">
            <v>2336.4380000000001</v>
          </cell>
          <cell r="S3142">
            <v>2396.6329999999998</v>
          </cell>
          <cell r="T3142">
            <v>2807.6610000000001</v>
          </cell>
          <cell r="U3142">
            <v>3212.7559999999999</v>
          </cell>
          <cell r="V3142">
            <v>3349.7759999999998</v>
          </cell>
          <cell r="W3142">
            <v>3608.2939999999999</v>
          </cell>
          <cell r="X3142">
            <v>3818.3960000000002</v>
          </cell>
          <cell r="Y3142">
            <v>3842.252</v>
          </cell>
          <cell r="Z3142">
            <v>3885.761</v>
          </cell>
          <cell r="AA3142">
            <v>4104.3320000000003</v>
          </cell>
          <cell r="AB3142">
            <v>4099.1180000000004</v>
          </cell>
          <cell r="AC3142">
            <v>3946.5920000000001</v>
          </cell>
          <cell r="AD3142">
            <v>4152.2129999999997</v>
          </cell>
          <cell r="AE3142">
            <v>4411.5550000000003</v>
          </cell>
          <cell r="AF3142">
            <v>4688.4179999999997</v>
          </cell>
          <cell r="AG3142">
            <v>4987.4809999999998</v>
          </cell>
          <cell r="AH3142">
            <v>5318.7160000000003</v>
          </cell>
        </row>
        <row r="3143">
          <cell r="B3143" t="str">
            <v>lka.ngdppc</v>
          </cell>
          <cell r="E3143" t="str">
            <v>NGDPPC</v>
          </cell>
          <cell r="F3143" t="str">
            <v>Sri Lanka</v>
          </cell>
          <cell r="I3143" t="str">
            <v/>
          </cell>
          <cell r="J3143">
            <v>79256.229000000007</v>
          </cell>
          <cell r="K3143">
            <v>88079.22</v>
          </cell>
          <cell r="L3143">
            <v>98239.573000000004</v>
          </cell>
          <cell r="M3143">
            <v>108545.762</v>
          </cell>
          <cell r="N3143">
            <v>123519.287</v>
          </cell>
          <cell r="O3143">
            <v>143773.23000000001</v>
          </cell>
          <cell r="P3143">
            <v>170979.834</v>
          </cell>
          <cell r="Q3143">
            <v>206738.973</v>
          </cell>
          <cell r="R3143">
            <v>253077.7</v>
          </cell>
          <cell r="S3143">
            <v>275654.87</v>
          </cell>
          <cell r="T3143">
            <v>317534.20699999999</v>
          </cell>
          <cell r="U3143">
            <v>355358.10800000001</v>
          </cell>
          <cell r="V3143">
            <v>427537.96799999999</v>
          </cell>
          <cell r="W3143">
            <v>465976.43900000001</v>
          </cell>
          <cell r="X3143">
            <v>498827.74099999998</v>
          </cell>
          <cell r="Y3143">
            <v>522303.77799999999</v>
          </cell>
          <cell r="Z3143">
            <v>565772.95700000005</v>
          </cell>
          <cell r="AA3143">
            <v>625736.24300000002</v>
          </cell>
          <cell r="AB3143">
            <v>666271.93400000001</v>
          </cell>
          <cell r="AC3143">
            <v>704446.63</v>
          </cell>
          <cell r="AD3143">
            <v>753581.14599999995</v>
          </cell>
          <cell r="AE3143">
            <v>815654.68599999999</v>
          </cell>
          <cell r="AF3143">
            <v>884951.26300000004</v>
          </cell>
          <cell r="AG3143">
            <v>960951.45600000001</v>
          </cell>
          <cell r="AH3143">
            <v>1045947.912</v>
          </cell>
        </row>
        <row r="3144">
          <cell r="B3144" t="str">
            <v>lka.ngdprpc</v>
          </cell>
          <cell r="E3144" t="str">
            <v>NGDPRPC</v>
          </cell>
          <cell r="F3144" t="str">
            <v>Sri Lanka</v>
          </cell>
          <cell r="I3144">
            <v>125445.51569970317</v>
          </cell>
          <cell r="J3144">
            <v>207633.47099999999</v>
          </cell>
          <cell r="K3144">
            <v>202177.516</v>
          </cell>
          <cell r="L3144">
            <v>208102.704</v>
          </cell>
          <cell r="M3144">
            <v>218674.77100000001</v>
          </cell>
          <cell r="N3144">
            <v>228710.30300000001</v>
          </cell>
          <cell r="O3144">
            <v>241094.038</v>
          </cell>
          <cell r="P3144">
            <v>257660.47099999999</v>
          </cell>
          <cell r="Q3144">
            <v>273219.603</v>
          </cell>
          <cell r="R3144">
            <v>287516.51400000002</v>
          </cell>
          <cell r="S3144">
            <v>295774.65500000003</v>
          </cell>
          <cell r="T3144">
            <v>317534.20699999999</v>
          </cell>
          <cell r="U3144">
            <v>342245.34499999997</v>
          </cell>
          <cell r="V3144">
            <v>371530.82</v>
          </cell>
          <cell r="W3144">
            <v>381161.13699999999</v>
          </cell>
          <cell r="X3144">
            <v>396486.929</v>
          </cell>
          <cell r="Y3144">
            <v>412469.37900000002</v>
          </cell>
          <cell r="Z3144">
            <v>426158.09100000001</v>
          </cell>
          <cell r="AA3144">
            <v>435778.72600000002</v>
          </cell>
          <cell r="AB3144">
            <v>444708.82299999997</v>
          </cell>
          <cell r="AC3144">
            <v>451670.36</v>
          </cell>
          <cell r="AD3144">
            <v>462367.42599999998</v>
          </cell>
          <cell r="AE3144">
            <v>476622.17300000001</v>
          </cell>
          <cell r="AF3144">
            <v>492490.61700000003</v>
          </cell>
          <cell r="AG3144">
            <v>509562.68099999998</v>
          </cell>
          <cell r="AH3144">
            <v>528222.53200000001</v>
          </cell>
        </row>
        <row r="3145">
          <cell r="B3145" t="str">
            <v>lka.ngdprppppc</v>
          </cell>
          <cell r="E3145" t="str">
            <v>NGDPRPPPPC</v>
          </cell>
          <cell r="F3145" t="str">
            <v>Sri Lanka</v>
          </cell>
          <cell r="I3145" t="str">
            <v/>
          </cell>
          <cell r="J3145">
            <v>5577.4290000000001</v>
          </cell>
          <cell r="K3145">
            <v>5430.8720000000003</v>
          </cell>
          <cell r="L3145">
            <v>5590.0339999999997</v>
          </cell>
          <cell r="M3145">
            <v>5874.0190000000002</v>
          </cell>
          <cell r="N3145">
            <v>6143.5929999999998</v>
          </cell>
          <cell r="O3145">
            <v>6476.2430000000004</v>
          </cell>
          <cell r="P3145">
            <v>6921.2489999999998</v>
          </cell>
          <cell r="Q3145">
            <v>7339.1970000000001</v>
          </cell>
          <cell r="R3145">
            <v>7723.2389999999996</v>
          </cell>
          <cell r="S3145">
            <v>7945.0690000000004</v>
          </cell>
          <cell r="T3145">
            <v>8529.5709999999999</v>
          </cell>
          <cell r="U3145">
            <v>9193.36</v>
          </cell>
          <cell r="V3145">
            <v>9980.0229999999992</v>
          </cell>
          <cell r="W3145">
            <v>10238.712</v>
          </cell>
          <cell r="X3145">
            <v>10650.391</v>
          </cell>
          <cell r="Y3145">
            <v>11079.71</v>
          </cell>
          <cell r="Z3145">
            <v>11447.415000000001</v>
          </cell>
          <cell r="AA3145">
            <v>11705.843999999999</v>
          </cell>
          <cell r="AB3145">
            <v>11945.723</v>
          </cell>
          <cell r="AC3145">
            <v>12132.723</v>
          </cell>
          <cell r="AD3145">
            <v>12420.066999999999</v>
          </cell>
          <cell r="AE3145">
            <v>12802.976000000001</v>
          </cell>
          <cell r="AF3145">
            <v>13229.233</v>
          </cell>
          <cell r="AG3145">
            <v>13687.821</v>
          </cell>
          <cell r="AH3145">
            <v>14189.06</v>
          </cell>
        </row>
        <row r="3146">
          <cell r="B3146" t="str">
            <v>lka.nid_ngdp</v>
          </cell>
          <cell r="E3146" t="str">
            <v>NID_NGDP</v>
          </cell>
          <cell r="F3146" t="str">
            <v>Sri Lanka</v>
          </cell>
          <cell r="I3146" t="str">
            <v/>
          </cell>
          <cell r="J3146">
            <v>29.277000000000001</v>
          </cell>
          <cell r="K3146">
            <v>23.282</v>
          </cell>
          <cell r="L3146">
            <v>23.895</v>
          </cell>
          <cell r="M3146">
            <v>23.196999999999999</v>
          </cell>
          <cell r="N3146">
            <v>26.335999999999999</v>
          </cell>
          <cell r="O3146">
            <v>28.026</v>
          </cell>
          <cell r="P3146">
            <v>30.207000000000001</v>
          </cell>
          <cell r="Q3146">
            <v>30.213000000000001</v>
          </cell>
          <cell r="R3146">
            <v>29.698</v>
          </cell>
          <cell r="S3146">
            <v>28.411000000000001</v>
          </cell>
          <cell r="T3146">
            <v>30.352</v>
          </cell>
          <cell r="U3146">
            <v>33.363999999999997</v>
          </cell>
          <cell r="V3146">
            <v>39.055999999999997</v>
          </cell>
          <cell r="W3146">
            <v>33.249000000000002</v>
          </cell>
          <cell r="X3146">
            <v>32.31</v>
          </cell>
          <cell r="Y3146">
            <v>31.181000000000001</v>
          </cell>
          <cell r="Z3146">
            <v>27.852</v>
          </cell>
          <cell r="AA3146">
            <v>28.826000000000001</v>
          </cell>
          <cell r="AB3146">
            <v>28.584</v>
          </cell>
          <cell r="AC3146">
            <v>28.352</v>
          </cell>
          <cell r="AD3146">
            <v>28.786999999999999</v>
          </cell>
          <cell r="AE3146">
            <v>29.218</v>
          </cell>
          <cell r="AF3146">
            <v>29.442</v>
          </cell>
          <cell r="AG3146">
            <v>29.788</v>
          </cell>
          <cell r="AH3146">
            <v>30.140999999999998</v>
          </cell>
        </row>
        <row r="3147">
          <cell r="B3147" t="str">
            <v>lka.pcpi</v>
          </cell>
          <cell r="E3147" t="str">
            <v>PCPI</v>
          </cell>
          <cell r="F3147" t="str">
            <v>Sri Lanka</v>
          </cell>
          <cell r="I3147" t="str">
            <v/>
          </cell>
          <cell r="J3147">
            <v>32.902000000000001</v>
          </cell>
          <cell r="K3147">
            <v>37.56</v>
          </cell>
          <cell r="L3147">
            <v>41.148000000000003</v>
          </cell>
          <cell r="M3147">
            <v>44.838000000000001</v>
          </cell>
          <cell r="N3147">
            <v>48.878999999999998</v>
          </cell>
          <cell r="O3147">
            <v>54.247</v>
          </cell>
          <cell r="P3147">
            <v>59.683</v>
          </cell>
          <cell r="Q3147">
            <v>69.138000000000005</v>
          </cell>
          <cell r="R3147">
            <v>75.8</v>
          </cell>
          <cell r="S3147">
            <v>78.400000000000006</v>
          </cell>
          <cell r="T3147">
            <v>83.3</v>
          </cell>
          <cell r="U3147">
            <v>88.9</v>
          </cell>
          <cell r="V3147">
            <v>95.6</v>
          </cell>
          <cell r="W3147">
            <v>102.233</v>
          </cell>
          <cell r="X3147">
            <v>105.05800000000001</v>
          </cell>
          <cell r="Y3147">
            <v>107.408</v>
          </cell>
          <cell r="Z3147">
            <v>111.69199999999999</v>
          </cell>
          <cell r="AA3147">
            <v>119.042</v>
          </cell>
          <cell r="AB3147">
            <v>124.125</v>
          </cell>
          <cell r="AC3147">
            <v>129.214</v>
          </cell>
          <cell r="AD3147">
            <v>135.029</v>
          </cell>
          <cell r="AE3147">
            <v>141.78</v>
          </cell>
          <cell r="AF3147">
            <v>148.869</v>
          </cell>
          <cell r="AG3147">
            <v>156.31299999999999</v>
          </cell>
          <cell r="AH3147">
            <v>164.12799999999999</v>
          </cell>
        </row>
        <row r="3148">
          <cell r="B3148" t="str">
            <v>lka.pcpipch</v>
          </cell>
          <cell r="E3148" t="str">
            <v>PCPIPCH</v>
          </cell>
          <cell r="F3148" t="str">
            <v>Sri Lanka</v>
          </cell>
          <cell r="I3148" t="str">
            <v/>
          </cell>
          <cell r="J3148">
            <v>6.1760000000000002</v>
          </cell>
          <cell r="K3148">
            <v>14.157999999999999</v>
          </cell>
          <cell r="L3148">
            <v>9.5510000000000002</v>
          </cell>
          <cell r="M3148">
            <v>8.9689999999999994</v>
          </cell>
          <cell r="N3148">
            <v>9.0109999999999992</v>
          </cell>
          <cell r="O3148">
            <v>10.983000000000001</v>
          </cell>
          <cell r="P3148">
            <v>10.02</v>
          </cell>
          <cell r="Q3148">
            <v>15.842000000000001</v>
          </cell>
          <cell r="R3148">
            <v>9.6359999999999992</v>
          </cell>
          <cell r="S3148">
            <v>3.43</v>
          </cell>
          <cell r="T3148">
            <v>6.25</v>
          </cell>
          <cell r="U3148">
            <v>6.7229999999999999</v>
          </cell>
          <cell r="V3148">
            <v>7.5369999999999999</v>
          </cell>
          <cell r="W3148">
            <v>6.9390000000000001</v>
          </cell>
          <cell r="X3148">
            <v>2.7629999999999999</v>
          </cell>
          <cell r="Y3148">
            <v>2.2370000000000001</v>
          </cell>
          <cell r="Z3148">
            <v>3.988</v>
          </cell>
          <cell r="AA3148">
            <v>6.5810000000000004</v>
          </cell>
          <cell r="AB3148">
            <v>4.2699999999999996</v>
          </cell>
          <cell r="AC3148">
            <v>4.0999999999999996</v>
          </cell>
          <cell r="AD3148">
            <v>4.5</v>
          </cell>
          <cell r="AE3148">
            <v>5</v>
          </cell>
          <cell r="AF3148">
            <v>5</v>
          </cell>
          <cell r="AG3148">
            <v>5</v>
          </cell>
          <cell r="AH3148">
            <v>5</v>
          </cell>
        </row>
        <row r="3149">
          <cell r="B3149" t="str">
            <v>lka.pppex</v>
          </cell>
          <cell r="E3149" t="str">
            <v>PPPEX</v>
          </cell>
          <cell r="F3149" t="str">
            <v>Sri Lanka</v>
          </cell>
          <cell r="I3149" t="str">
            <v/>
          </cell>
          <cell r="J3149">
            <v>17.858000000000001</v>
          </cell>
          <cell r="K3149">
            <v>19.943999999999999</v>
          </cell>
          <cell r="L3149">
            <v>21.274000000000001</v>
          </cell>
          <cell r="M3149">
            <v>21.962</v>
          </cell>
          <cell r="N3149">
            <v>23.268999999999998</v>
          </cell>
          <cell r="O3149">
            <v>24.917000000000002</v>
          </cell>
          <cell r="P3149">
            <v>26.911999999999999</v>
          </cell>
          <cell r="Q3149">
            <v>29.885000000000002</v>
          </cell>
          <cell r="R3149">
            <v>34.100999999999999</v>
          </cell>
          <cell r="S3149">
            <v>35.832999999999998</v>
          </cell>
          <cell r="T3149">
            <v>38.005000000000003</v>
          </cell>
          <cell r="U3149">
            <v>38.654000000000003</v>
          </cell>
          <cell r="V3149">
            <v>42.033000000000001</v>
          </cell>
          <cell r="W3149">
            <v>43.884999999999998</v>
          </cell>
          <cell r="X3149">
            <v>44.341999999999999</v>
          </cell>
          <cell r="Y3149">
            <v>44.17</v>
          </cell>
          <cell r="Z3149">
            <v>45.835000000000001</v>
          </cell>
          <cell r="AA3149">
            <v>48.656999999999996</v>
          </cell>
          <cell r="AB3149">
            <v>49.561</v>
          </cell>
          <cell r="AC3149">
            <v>50.69</v>
          </cell>
          <cell r="AD3149">
            <v>51.94</v>
          </cell>
          <cell r="AE3149">
            <v>53.433999999999997</v>
          </cell>
          <cell r="AF3149">
            <v>55.003</v>
          </cell>
          <cell r="AG3149">
            <v>56.593000000000004</v>
          </cell>
          <cell r="AH3149">
            <v>58.25</v>
          </cell>
        </row>
        <row r="3150">
          <cell r="B3150" t="str">
            <v>lka.pppgdp</v>
          </cell>
          <cell r="E3150" t="str">
            <v>PPPGDP</v>
          </cell>
          <cell r="F3150" t="str">
            <v>Sri Lanka</v>
          </cell>
          <cell r="I3150" t="str">
            <v/>
          </cell>
          <cell r="J3150">
            <v>83.358999999999995</v>
          </cell>
          <cell r="K3150">
            <v>83.528000000000006</v>
          </cell>
          <cell r="L3150">
            <v>88.010999999999996</v>
          </cell>
          <cell r="M3150">
            <v>94.971000000000004</v>
          </cell>
          <cell r="N3150">
            <v>102.83799999999999</v>
          </cell>
          <cell r="O3150">
            <v>112.66</v>
          </cell>
          <cell r="P3150">
            <v>124.97</v>
          </cell>
          <cell r="Q3150">
            <v>137.04900000000001</v>
          </cell>
          <cell r="R3150">
            <v>148.02799999999999</v>
          </cell>
          <cell r="S3150">
            <v>154.435</v>
          </cell>
          <cell r="T3150">
            <v>168.75800000000001</v>
          </cell>
          <cell r="U3150">
            <v>186.76300000000001</v>
          </cell>
          <cell r="V3150">
            <v>207.75200000000001</v>
          </cell>
          <cell r="W3150">
            <v>218.57499999999999</v>
          </cell>
          <cell r="X3150">
            <v>233.66399999999999</v>
          </cell>
          <cell r="Y3150">
            <v>247.92</v>
          </cell>
          <cell r="Z3150">
            <v>261.72500000000002</v>
          </cell>
          <cell r="AA3150">
            <v>275.77300000000002</v>
          </cell>
          <cell r="AB3150">
            <v>291.55799999999999</v>
          </cell>
          <cell r="AC3150">
            <v>304.82600000000002</v>
          </cell>
          <cell r="AD3150">
            <v>321.85599999999999</v>
          </cell>
          <cell r="AE3150">
            <v>342.476</v>
          </cell>
          <cell r="AF3150">
            <v>365.077</v>
          </cell>
          <cell r="AG3150">
            <v>389.67200000000003</v>
          </cell>
          <cell r="AH3150">
            <v>416.755</v>
          </cell>
        </row>
        <row r="3151">
          <cell r="B3151" t="str">
            <v>lka.ppppc</v>
          </cell>
          <cell r="E3151" t="str">
            <v>PPPPC</v>
          </cell>
          <cell r="F3151" t="str">
            <v>Sri Lanka</v>
          </cell>
          <cell r="I3151">
            <v>2186.6777885760666</v>
          </cell>
          <cell r="J3151">
            <v>4438.2370000000001</v>
          </cell>
          <cell r="K3151">
            <v>4416.3940000000002</v>
          </cell>
          <cell r="L3151">
            <v>4617.7439999999997</v>
          </cell>
          <cell r="M3151">
            <v>4942.442</v>
          </cell>
          <cell r="N3151">
            <v>5308.4269999999997</v>
          </cell>
          <cell r="O3151">
            <v>5770.1509999999998</v>
          </cell>
          <cell r="P3151">
            <v>6353.2659999999996</v>
          </cell>
          <cell r="Q3151">
            <v>6917.8990000000003</v>
          </cell>
          <cell r="R3151">
            <v>7421.4849999999997</v>
          </cell>
          <cell r="S3151">
            <v>7692.8549999999996</v>
          </cell>
          <cell r="T3151">
            <v>8355.0380000000005</v>
          </cell>
          <cell r="U3151">
            <v>9193.36</v>
          </cell>
          <cell r="V3151">
            <v>10171.450999999999</v>
          </cell>
          <cell r="W3151">
            <v>10618.177</v>
          </cell>
          <cell r="X3151">
            <v>11249.53</v>
          </cell>
          <cell r="Y3151">
            <v>11824.84</v>
          </cell>
          <cell r="Z3151">
            <v>12343.781000000001</v>
          </cell>
          <cell r="AA3151">
            <v>12860.157999999999</v>
          </cell>
          <cell r="AB3151">
            <v>13443.436</v>
          </cell>
          <cell r="AC3151">
            <v>13897.272999999999</v>
          </cell>
          <cell r="AD3151">
            <v>14508.78</v>
          </cell>
          <cell r="AE3151">
            <v>15264.782999999999</v>
          </cell>
          <cell r="AF3151">
            <v>16089.281999999999</v>
          </cell>
          <cell r="AG3151">
            <v>16980.169000000002</v>
          </cell>
          <cell r="AH3151">
            <v>17956.257000000001</v>
          </cell>
        </row>
        <row r="3152">
          <cell r="B3152" t="str">
            <v>lso.bca</v>
          </cell>
          <cell r="E3152" t="str">
            <v>BCA</v>
          </cell>
          <cell r="F3152" t="str">
            <v>Lesotho</v>
          </cell>
          <cell r="I3152" t="str">
            <v/>
          </cell>
          <cell r="J3152">
            <v>-4.2999999999999997E-2</v>
          </cell>
          <cell r="K3152">
            <v>3.9E-2</v>
          </cell>
          <cell r="L3152">
            <v>5.6000000000000001E-2</v>
          </cell>
          <cell r="M3152">
            <v>2.7E-2</v>
          </cell>
          <cell r="N3152">
            <v>0.156</v>
          </cell>
          <cell r="O3152">
            <v>0.152</v>
          </cell>
          <cell r="P3152">
            <v>0.30599999999999999</v>
          </cell>
          <cell r="Q3152">
            <v>0.35799999999999998</v>
          </cell>
          <cell r="R3152">
            <v>0.314</v>
          </cell>
          <cell r="S3152">
            <v>3.3000000000000002E-2</v>
          </cell>
          <cell r="T3152">
            <v>-0.224</v>
          </cell>
          <cell r="U3152">
            <v>-0.373</v>
          </cell>
          <cell r="V3152">
            <v>-0.222</v>
          </cell>
          <cell r="W3152">
            <v>-0.128</v>
          </cell>
          <cell r="X3152">
            <v>-0.128</v>
          </cell>
          <cell r="Y3152">
            <v>-9.2999999999999999E-2</v>
          </cell>
          <cell r="Z3152">
            <v>-0.20399999999999999</v>
          </cell>
          <cell r="AA3152">
            <v>-0.126</v>
          </cell>
          <cell r="AB3152">
            <v>-0.23499999999999999</v>
          </cell>
          <cell r="AC3152">
            <v>-0.40100000000000002</v>
          </cell>
          <cell r="AD3152">
            <v>-0.13700000000000001</v>
          </cell>
          <cell r="AE3152">
            <v>-0.27400000000000002</v>
          </cell>
          <cell r="AF3152">
            <v>-0.51400000000000001</v>
          </cell>
          <cell r="AG3152">
            <v>-0.32800000000000001</v>
          </cell>
          <cell r="AH3152">
            <v>-0.193</v>
          </cell>
        </row>
        <row r="3153">
          <cell r="B3153" t="str">
            <v>lso.bca_ngdpd</v>
          </cell>
          <cell r="E3153" t="str">
            <v>BCA_NGDPD</v>
          </cell>
          <cell r="F3153" t="str">
            <v>Lesotho</v>
          </cell>
          <cell r="I3153" t="str">
            <v/>
          </cell>
          <cell r="J3153">
            <v>-4.6989999999999998</v>
          </cell>
          <cell r="K3153">
            <v>5.2</v>
          </cell>
          <cell r="L3153">
            <v>6.7859999999999996</v>
          </cell>
          <cell r="M3153">
            <v>2.2949999999999999</v>
          </cell>
          <cell r="N3153">
            <v>10.468999999999999</v>
          </cell>
          <cell r="O3153">
            <v>9.5340000000000007</v>
          </cell>
          <cell r="P3153">
            <v>18.696000000000002</v>
          </cell>
          <cell r="Q3153">
            <v>18.93</v>
          </cell>
          <cell r="R3153">
            <v>17.911999999999999</v>
          </cell>
          <cell r="S3153">
            <v>1.6060000000000001</v>
          </cell>
          <cell r="T3153">
            <v>-8.8729999999999993</v>
          </cell>
          <cell r="U3153">
            <v>-13.436999999999999</v>
          </cell>
          <cell r="V3153">
            <v>-8.3569999999999993</v>
          </cell>
          <cell r="W3153">
            <v>-5.1020000000000003</v>
          </cell>
          <cell r="X3153">
            <v>-4.851</v>
          </cell>
          <cell r="Y3153">
            <v>-3.992</v>
          </cell>
          <cell r="Z3153">
            <v>-8.4280000000000008</v>
          </cell>
          <cell r="AA3153">
            <v>-4.7039999999999997</v>
          </cell>
          <cell r="AB3153">
            <v>-8.6470000000000002</v>
          </cell>
          <cell r="AC3153">
            <v>-14.635999999999999</v>
          </cell>
          <cell r="AD3153">
            <v>-4.8780000000000001</v>
          </cell>
          <cell r="AE3153">
            <v>-9.2309999999999999</v>
          </cell>
          <cell r="AF3153">
            <v>-16.178000000000001</v>
          </cell>
          <cell r="AG3153">
            <v>-9.8989999999999991</v>
          </cell>
          <cell r="AH3153">
            <v>-5.5860000000000003</v>
          </cell>
        </row>
        <row r="3154">
          <cell r="B3154" t="str">
            <v>lso.ggr</v>
          </cell>
          <cell r="E3154" t="str">
            <v>GGR</v>
          </cell>
          <cell r="F3154" t="str">
            <v>Lesotho</v>
          </cell>
          <cell r="I3154" t="str">
            <v/>
          </cell>
          <cell r="J3154">
            <v>2.3570000000000002</v>
          </cell>
          <cell r="K3154">
            <v>2.746</v>
          </cell>
          <cell r="L3154">
            <v>3.1680000000000001</v>
          </cell>
          <cell r="M3154">
            <v>3.6019999999999999</v>
          </cell>
          <cell r="N3154">
            <v>4.2480000000000002</v>
          </cell>
          <cell r="O3154">
            <v>4.6609999999999996</v>
          </cell>
          <cell r="P3154">
            <v>6.4649999999999999</v>
          </cell>
          <cell r="Q3154">
            <v>7.1829999999999998</v>
          </cell>
          <cell r="R3154">
            <v>8.8879999999999999</v>
          </cell>
          <cell r="S3154">
            <v>9.3279999999999994</v>
          </cell>
          <cell r="T3154">
            <v>7.8369999999999997</v>
          </cell>
          <cell r="U3154">
            <v>8.6050000000000004</v>
          </cell>
          <cell r="V3154">
            <v>11.788</v>
          </cell>
          <cell r="W3154">
            <v>13.273999999999999</v>
          </cell>
          <cell r="X3154">
            <v>14.583</v>
          </cell>
          <cell r="Y3154">
            <v>15.321</v>
          </cell>
          <cell r="Z3154">
            <v>14.052</v>
          </cell>
          <cell r="AA3154">
            <v>14.914</v>
          </cell>
          <cell r="AB3154">
            <v>15.531000000000001</v>
          </cell>
          <cell r="AC3154">
            <v>17.120999999999999</v>
          </cell>
          <cell r="AD3154">
            <v>18.38</v>
          </cell>
          <cell r="AE3154">
            <v>19.863</v>
          </cell>
          <cell r="AF3154">
            <v>21.701000000000001</v>
          </cell>
          <cell r="AG3154">
            <v>23.202000000000002</v>
          </cell>
          <cell r="AH3154">
            <v>24.838999999999999</v>
          </cell>
        </row>
        <row r="3155">
          <cell r="B3155" t="str">
            <v>lso.ggr_ngdp</v>
          </cell>
          <cell r="E3155" t="str">
            <v>GGR_NGDP</v>
          </cell>
          <cell r="F3155" t="str">
            <v>Lesotho</v>
          </cell>
          <cell r="I3155" t="str">
            <v/>
          </cell>
          <cell r="J3155">
            <v>36.854999999999997</v>
          </cell>
          <cell r="K3155">
            <v>37.232999999999997</v>
          </cell>
          <cell r="L3155">
            <v>38.067999999999998</v>
          </cell>
          <cell r="M3155">
            <v>39.984999999999999</v>
          </cell>
          <cell r="N3155">
            <v>42.499000000000002</v>
          </cell>
          <cell r="O3155">
            <v>42.100999999999999</v>
          </cell>
          <cell r="P3155">
            <v>52.347999999999999</v>
          </cell>
          <cell r="Q3155">
            <v>53.267000000000003</v>
          </cell>
          <cell r="R3155">
            <v>57.183999999999997</v>
          </cell>
          <cell r="S3155">
            <v>57.49</v>
          </cell>
          <cell r="T3155">
            <v>43.15</v>
          </cell>
          <cell r="U3155">
            <v>41.610999999999997</v>
          </cell>
          <cell r="V3155">
            <v>52.180999999999997</v>
          </cell>
          <cell r="W3155">
            <v>52.292000000000002</v>
          </cell>
          <cell r="X3155">
            <v>50.039000000000001</v>
          </cell>
          <cell r="Y3155">
            <v>47.789000000000001</v>
          </cell>
          <cell r="Z3155">
            <v>41.256999999999998</v>
          </cell>
          <cell r="AA3155">
            <v>42.862000000000002</v>
          </cell>
          <cell r="AB3155">
            <v>41.39</v>
          </cell>
          <cell r="AC3155">
            <v>41.984999999999999</v>
          </cell>
          <cell r="AD3155">
            <v>42.552</v>
          </cell>
          <cell r="AE3155">
            <v>42.119</v>
          </cell>
          <cell r="AF3155">
            <v>41.887</v>
          </cell>
          <cell r="AG3155">
            <v>41.774999999999999</v>
          </cell>
          <cell r="AH3155">
            <v>41.732999999999997</v>
          </cell>
        </row>
        <row r="3156">
          <cell r="B3156" t="str">
            <v>lso.ggx</v>
          </cell>
          <cell r="E3156" t="str">
            <v>GGX</v>
          </cell>
          <cell r="F3156" t="str">
            <v>Lesotho</v>
          </cell>
          <cell r="I3156" t="str">
            <v/>
          </cell>
          <cell r="J3156">
            <v>2.4180000000000001</v>
          </cell>
          <cell r="K3156">
            <v>2.9470000000000001</v>
          </cell>
          <cell r="L3156">
            <v>3.367</v>
          </cell>
          <cell r="M3156">
            <v>3.5190000000000001</v>
          </cell>
          <cell r="N3156">
            <v>3.6389999999999998</v>
          </cell>
          <cell r="O3156">
            <v>4.2709999999999999</v>
          </cell>
          <cell r="P3156">
            <v>5.0620000000000003</v>
          </cell>
          <cell r="Q3156">
            <v>5.9160000000000004</v>
          </cell>
          <cell r="R3156">
            <v>7.7069999999999999</v>
          </cell>
          <cell r="S3156">
            <v>9.7949999999999999</v>
          </cell>
          <cell r="T3156">
            <v>9.2560000000000002</v>
          </cell>
          <cell r="U3156">
            <v>11.465999999999999</v>
          </cell>
          <cell r="V3156">
            <v>12.117000000000001</v>
          </cell>
          <cell r="W3156">
            <v>13.972</v>
          </cell>
          <cell r="X3156">
            <v>13.726000000000001</v>
          </cell>
          <cell r="Y3156">
            <v>15.709</v>
          </cell>
          <cell r="Z3156">
            <v>16.780999999999999</v>
          </cell>
          <cell r="AA3156">
            <v>16.113</v>
          </cell>
          <cell r="AB3156">
            <v>17.463999999999999</v>
          </cell>
          <cell r="AC3156">
            <v>18.776</v>
          </cell>
          <cell r="AD3156">
            <v>19.635000000000002</v>
          </cell>
          <cell r="AE3156">
            <v>21.114999999999998</v>
          </cell>
          <cell r="AF3156">
            <v>22.966000000000001</v>
          </cell>
          <cell r="AG3156">
            <v>24.581</v>
          </cell>
          <cell r="AH3156">
            <v>25.704999999999998</v>
          </cell>
        </row>
        <row r="3157">
          <cell r="B3157" t="str">
            <v>lso.ggx_ngdp</v>
          </cell>
          <cell r="E3157" t="str">
            <v>GGX_NGDP</v>
          </cell>
          <cell r="F3157" t="str">
            <v>Lesotho</v>
          </cell>
          <cell r="I3157" t="str">
            <v/>
          </cell>
          <cell r="J3157">
            <v>37.814999999999998</v>
          </cell>
          <cell r="K3157">
            <v>39.959000000000003</v>
          </cell>
          <cell r="L3157">
            <v>40.454999999999998</v>
          </cell>
          <cell r="M3157">
            <v>39.063000000000002</v>
          </cell>
          <cell r="N3157">
            <v>36.406999999999996</v>
          </cell>
          <cell r="O3157">
            <v>38.581000000000003</v>
          </cell>
          <cell r="P3157">
            <v>40.99</v>
          </cell>
          <cell r="Q3157">
            <v>43.869</v>
          </cell>
          <cell r="R3157">
            <v>49.584000000000003</v>
          </cell>
          <cell r="S3157">
            <v>60.369</v>
          </cell>
          <cell r="T3157">
            <v>50.962000000000003</v>
          </cell>
          <cell r="U3157">
            <v>55.442</v>
          </cell>
          <cell r="V3157">
            <v>53.64</v>
          </cell>
          <cell r="W3157">
            <v>55.037999999999997</v>
          </cell>
          <cell r="X3157">
            <v>47.1</v>
          </cell>
          <cell r="Y3157">
            <v>48.997999999999998</v>
          </cell>
          <cell r="Z3157">
            <v>49.268999999999998</v>
          </cell>
          <cell r="AA3157">
            <v>46.305999999999997</v>
          </cell>
          <cell r="AB3157">
            <v>46.539000000000001</v>
          </cell>
          <cell r="AC3157">
            <v>46.043999999999997</v>
          </cell>
          <cell r="AD3157">
            <v>45.457999999999998</v>
          </cell>
          <cell r="AE3157">
            <v>44.773000000000003</v>
          </cell>
          <cell r="AF3157">
            <v>44.329000000000001</v>
          </cell>
          <cell r="AG3157">
            <v>44.256999999999998</v>
          </cell>
          <cell r="AH3157">
            <v>43.186999999999998</v>
          </cell>
        </row>
        <row r="3158">
          <cell r="B3158" t="str">
            <v>lso.ggxcnl</v>
          </cell>
          <cell r="E3158" t="str">
            <v>GGXCNL</v>
          </cell>
          <cell r="F3158" t="str">
            <v>Lesotho</v>
          </cell>
          <cell r="I3158" t="str">
            <v/>
          </cell>
          <cell r="J3158">
            <v>-6.0999999999999999E-2</v>
          </cell>
          <cell r="K3158">
            <v>-0.20100000000000001</v>
          </cell>
          <cell r="L3158">
            <v>-0.19900000000000001</v>
          </cell>
          <cell r="M3158">
            <v>8.3000000000000004E-2</v>
          </cell>
          <cell r="N3158">
            <v>0.60899999999999999</v>
          </cell>
          <cell r="O3158">
            <v>0.39</v>
          </cell>
          <cell r="P3158">
            <v>1.403</v>
          </cell>
          <cell r="Q3158">
            <v>1.2669999999999999</v>
          </cell>
          <cell r="R3158">
            <v>1.181</v>
          </cell>
          <cell r="S3158">
            <v>-0.46700000000000003</v>
          </cell>
          <cell r="T3158">
            <v>-1.419</v>
          </cell>
          <cell r="U3158">
            <v>-2.86</v>
          </cell>
          <cell r="V3158">
            <v>-0.33</v>
          </cell>
          <cell r="W3158">
            <v>-0.69699999999999995</v>
          </cell>
          <cell r="X3158">
            <v>0.85599999999999998</v>
          </cell>
          <cell r="Y3158">
            <v>-0.38800000000000001</v>
          </cell>
          <cell r="Z3158">
            <v>-2.7290000000000001</v>
          </cell>
          <cell r="AA3158">
            <v>-1.198</v>
          </cell>
          <cell r="AB3158">
            <v>-1.9319999999999999</v>
          </cell>
          <cell r="AC3158">
            <v>-1.655</v>
          </cell>
          <cell r="AD3158">
            <v>-1.2549999999999999</v>
          </cell>
          <cell r="AE3158">
            <v>-1.2509999999999999</v>
          </cell>
          <cell r="AF3158">
            <v>-1.2649999999999999</v>
          </cell>
          <cell r="AG3158">
            <v>-1.379</v>
          </cell>
          <cell r="AH3158">
            <v>-0.86499999999999999</v>
          </cell>
        </row>
        <row r="3159">
          <cell r="B3159" t="str">
            <v>lso.ggxcnl_ngdp</v>
          </cell>
          <cell r="E3159" t="str">
            <v>GGXCNL_NGDP</v>
          </cell>
          <cell r="F3159" t="str">
            <v>Lesotho</v>
          </cell>
          <cell r="I3159" t="str">
            <v/>
          </cell>
          <cell r="J3159">
            <v>-0.96</v>
          </cell>
          <cell r="K3159">
            <v>-2.726</v>
          </cell>
          <cell r="L3159">
            <v>-2.387</v>
          </cell>
          <cell r="M3159">
            <v>0.92100000000000004</v>
          </cell>
          <cell r="N3159">
            <v>6.0919999999999996</v>
          </cell>
          <cell r="O3159">
            <v>3.52</v>
          </cell>
          <cell r="P3159">
            <v>11.358000000000001</v>
          </cell>
          <cell r="Q3159">
            <v>9.3979999999999997</v>
          </cell>
          <cell r="R3159">
            <v>7.6</v>
          </cell>
          <cell r="S3159">
            <v>-2.8780000000000001</v>
          </cell>
          <cell r="T3159">
            <v>-7.8120000000000003</v>
          </cell>
          <cell r="U3159">
            <v>-13.831</v>
          </cell>
          <cell r="V3159">
            <v>-1.4590000000000001</v>
          </cell>
          <cell r="W3159">
            <v>-2.746</v>
          </cell>
          <cell r="X3159">
            <v>2.9390000000000001</v>
          </cell>
          <cell r="Y3159">
            <v>-1.21</v>
          </cell>
          <cell r="Z3159">
            <v>-8.0129999999999999</v>
          </cell>
          <cell r="AA3159">
            <v>-3.444</v>
          </cell>
          <cell r="AB3159">
            <v>-5.149</v>
          </cell>
          <cell r="AC3159">
            <v>-4.0599999999999996</v>
          </cell>
          <cell r="AD3159">
            <v>-2.9060000000000001</v>
          </cell>
          <cell r="AE3159">
            <v>-2.653</v>
          </cell>
          <cell r="AF3159">
            <v>-2.4420000000000002</v>
          </cell>
          <cell r="AG3159">
            <v>-2.4820000000000002</v>
          </cell>
          <cell r="AH3159">
            <v>-1.454</v>
          </cell>
        </row>
        <row r="3160">
          <cell r="B3160" t="str">
            <v>lso.ggxwdg</v>
          </cell>
          <cell r="E3160" t="str">
            <v>GGXWDG</v>
          </cell>
          <cell r="F3160" t="str">
            <v>Lesotho</v>
          </cell>
          <cell r="I3160" t="str">
            <v/>
          </cell>
          <cell r="J3160">
            <v>5.6</v>
          </cell>
          <cell r="K3160">
            <v>7.9329999999999998</v>
          </cell>
          <cell r="L3160">
            <v>6.5579999999999998</v>
          </cell>
          <cell r="M3160">
            <v>4.6929999999999996</v>
          </cell>
          <cell r="N3160">
            <v>4.5439999999999996</v>
          </cell>
          <cell r="O3160">
            <v>5.391</v>
          </cell>
          <cell r="P3160">
            <v>6.3029999999999999</v>
          </cell>
          <cell r="Q3160">
            <v>6.8680000000000003</v>
          </cell>
          <cell r="R3160">
            <v>6.9749999999999996</v>
          </cell>
          <cell r="S3160">
            <v>5.5289999999999999</v>
          </cell>
          <cell r="T3160">
            <v>5.7789999999999999</v>
          </cell>
          <cell r="U3160">
            <v>6.9720000000000004</v>
          </cell>
          <cell r="V3160">
            <v>8.3559999999999999</v>
          </cell>
          <cell r="W3160">
            <v>9.7850000000000001</v>
          </cell>
          <cell r="X3160">
            <v>11.32</v>
          </cell>
          <cell r="Y3160">
            <v>13.863</v>
          </cell>
          <cell r="Z3160">
            <v>12.614000000000001</v>
          </cell>
          <cell r="AA3160">
            <v>12.912000000000001</v>
          </cell>
          <cell r="AB3160">
            <v>16.709</v>
          </cell>
          <cell r="AC3160">
            <v>18.731000000000002</v>
          </cell>
          <cell r="AD3160">
            <v>20.256</v>
          </cell>
          <cell r="AE3160">
            <v>21.398</v>
          </cell>
          <cell r="AF3160">
            <v>22.440999999999999</v>
          </cell>
          <cell r="AG3160">
            <v>23.536000000000001</v>
          </cell>
          <cell r="AH3160">
            <v>19.518000000000001</v>
          </cell>
        </row>
        <row r="3161">
          <cell r="B3161" t="str">
            <v>lso.ggxwdg_ngdp</v>
          </cell>
          <cell r="E3161" t="str">
            <v>GGXWDG_NGDP</v>
          </cell>
          <cell r="F3161" t="str">
            <v>Lesotho</v>
          </cell>
          <cell r="I3161" t="str">
            <v/>
          </cell>
          <cell r="J3161">
            <v>87.57</v>
          </cell>
          <cell r="K3161">
            <v>107.56100000000001</v>
          </cell>
          <cell r="L3161">
            <v>78.802000000000007</v>
          </cell>
          <cell r="M3161">
            <v>52.091999999999999</v>
          </cell>
          <cell r="N3161">
            <v>45.453000000000003</v>
          </cell>
          <cell r="O3161">
            <v>48.69</v>
          </cell>
          <cell r="P3161">
            <v>51.036000000000001</v>
          </cell>
          <cell r="Q3161">
            <v>50.935000000000002</v>
          </cell>
          <cell r="R3161">
            <v>44.871000000000002</v>
          </cell>
          <cell r="S3161">
            <v>34.076999999999998</v>
          </cell>
          <cell r="T3161">
            <v>31.82</v>
          </cell>
          <cell r="U3161">
            <v>33.713000000000001</v>
          </cell>
          <cell r="V3161">
            <v>36.991</v>
          </cell>
          <cell r="W3161">
            <v>38.545000000000002</v>
          </cell>
          <cell r="X3161">
            <v>38.844000000000001</v>
          </cell>
          <cell r="Y3161">
            <v>43.241</v>
          </cell>
          <cell r="Z3161">
            <v>37.034999999999997</v>
          </cell>
          <cell r="AA3161">
            <v>37.106999999999999</v>
          </cell>
          <cell r="AB3161">
            <v>44.527000000000001</v>
          </cell>
          <cell r="AC3161">
            <v>45.933</v>
          </cell>
          <cell r="AD3161">
            <v>46.895000000000003</v>
          </cell>
          <cell r="AE3161">
            <v>45.374000000000002</v>
          </cell>
          <cell r="AF3161">
            <v>43.314999999999998</v>
          </cell>
          <cell r="AG3161">
            <v>42.377000000000002</v>
          </cell>
          <cell r="AH3161">
            <v>32.792000000000002</v>
          </cell>
        </row>
        <row r="3162">
          <cell r="B3162" t="str">
            <v>lso.ggxwdn</v>
          </cell>
          <cell r="E3162" t="str">
            <v>GGXWDN</v>
          </cell>
          <cell r="F3162" t="str">
            <v>Lesotho</v>
          </cell>
          <cell r="I3162" t="str">
            <v/>
          </cell>
          <cell r="J3162">
            <v>1.4999999999999999E-2</v>
          </cell>
          <cell r="K3162">
            <v>8.0000000000000002E-3</v>
          </cell>
          <cell r="L3162">
            <v>8.9999999999999993E-3</v>
          </cell>
          <cell r="M3162">
            <v>1.877</v>
          </cell>
          <cell r="N3162">
            <v>1.3440000000000001</v>
          </cell>
          <cell r="O3162">
            <v>1.86</v>
          </cell>
          <cell r="P3162">
            <v>0.66300000000000003</v>
          </cell>
          <cell r="Q3162">
            <v>-0.374</v>
          </cell>
          <cell r="R3162">
            <v>-1.552</v>
          </cell>
          <cell r="S3162">
            <v>-2.5760000000000001</v>
          </cell>
          <cell r="T3162">
            <v>-0.746</v>
          </cell>
          <cell r="U3162">
            <v>0.39100000000000001</v>
          </cell>
          <cell r="V3162">
            <v>-0.65200000000000002</v>
          </cell>
          <cell r="W3162">
            <v>-0.54100000000000004</v>
          </cell>
          <cell r="X3162">
            <v>-1.2130000000000001</v>
          </cell>
          <cell r="Y3162">
            <v>-0.121</v>
          </cell>
          <cell r="Z3162">
            <v>-0.436</v>
          </cell>
          <cell r="AA3162">
            <v>-0.52300000000000002</v>
          </cell>
          <cell r="AB3162">
            <v>1.145</v>
          </cell>
          <cell r="AC3162">
            <v>1.413</v>
          </cell>
          <cell r="AD3162">
            <v>3.0990000000000002</v>
          </cell>
          <cell r="AE3162">
            <v>5.673</v>
          </cell>
          <cell r="AF3162">
            <v>6.7389999999999999</v>
          </cell>
          <cell r="AG3162">
            <v>6.8650000000000002</v>
          </cell>
          <cell r="AH3162">
            <v>2.7010000000000001</v>
          </cell>
        </row>
        <row r="3163">
          <cell r="B3163" t="str">
            <v>lso.ggxwdn_ngdp</v>
          </cell>
          <cell r="E3163" t="str">
            <v>GGXWDN_NGDP</v>
          </cell>
          <cell r="F3163" t="str">
            <v>Lesotho</v>
          </cell>
          <cell r="I3163" t="str">
            <v/>
          </cell>
          <cell r="J3163">
            <v>0.22800000000000001</v>
          </cell>
          <cell r="K3163">
            <v>0.109</v>
          </cell>
          <cell r="L3163">
            <v>0.109</v>
          </cell>
          <cell r="M3163">
            <v>20.838000000000001</v>
          </cell>
          <cell r="N3163">
            <v>13.449</v>
          </cell>
          <cell r="O3163">
            <v>16.803000000000001</v>
          </cell>
          <cell r="P3163">
            <v>5.3689999999999998</v>
          </cell>
          <cell r="Q3163">
            <v>-2.7749999999999999</v>
          </cell>
          <cell r="R3163">
            <v>-9.9860000000000007</v>
          </cell>
          <cell r="S3163">
            <v>-15.874000000000001</v>
          </cell>
          <cell r="T3163">
            <v>-4.1070000000000002</v>
          </cell>
          <cell r="U3163">
            <v>1.8919999999999999</v>
          </cell>
          <cell r="V3163">
            <v>-2.887</v>
          </cell>
          <cell r="W3163">
            <v>-2.133</v>
          </cell>
          <cell r="X3163">
            <v>-4.1639999999999997</v>
          </cell>
          <cell r="Y3163">
            <v>-0.377</v>
          </cell>
          <cell r="Z3163">
            <v>-1.2789999999999999</v>
          </cell>
          <cell r="AA3163">
            <v>-1.502</v>
          </cell>
          <cell r="AB3163">
            <v>3.052</v>
          </cell>
          <cell r="AC3163">
            <v>3.4660000000000002</v>
          </cell>
          <cell r="AD3163">
            <v>7.1740000000000004</v>
          </cell>
          <cell r="AE3163">
            <v>12.029</v>
          </cell>
          <cell r="AF3163">
            <v>13.007999999999999</v>
          </cell>
          <cell r="AG3163">
            <v>12.361000000000001</v>
          </cell>
          <cell r="AH3163">
            <v>4.5380000000000003</v>
          </cell>
        </row>
        <row r="3164">
          <cell r="B3164" t="str">
            <v>lso.le</v>
          </cell>
          <cell r="E3164" t="str">
            <v>LE</v>
          </cell>
          <cell r="F3164" t="str">
            <v>Lesotho</v>
          </cell>
          <cell r="I3164" t="str">
            <v/>
          </cell>
        </row>
        <row r="3165">
          <cell r="B3165" t="str">
            <v>lso.lp</v>
          </cell>
          <cell r="E3165" t="str">
            <v>LP</v>
          </cell>
          <cell r="F3165" t="str">
            <v>Lesotho</v>
          </cell>
          <cell r="I3165">
            <v>1.6205554671717159</v>
          </cell>
          <cell r="J3165">
            <v>1.8680000000000001</v>
          </cell>
          <cell r="K3165">
            <v>1.869</v>
          </cell>
          <cell r="L3165">
            <v>1.871</v>
          </cell>
          <cell r="M3165">
            <v>1.8720000000000001</v>
          </cell>
          <cell r="N3165">
            <v>1.8740000000000001</v>
          </cell>
          <cell r="O3165">
            <v>1.875</v>
          </cell>
          <cell r="P3165">
            <v>1.877</v>
          </cell>
          <cell r="Q3165">
            <v>1.889</v>
          </cell>
          <cell r="R3165">
            <v>1.9019999999999999</v>
          </cell>
          <cell r="S3165">
            <v>1.915</v>
          </cell>
          <cell r="T3165">
            <v>1.9279999999999999</v>
          </cell>
          <cell r="U3165">
            <v>1.9410000000000001</v>
          </cell>
          <cell r="V3165">
            <v>1.954</v>
          </cell>
          <cell r="W3165">
            <v>1.9670000000000001</v>
          </cell>
          <cell r="X3165">
            <v>1.98</v>
          </cell>
          <cell r="Y3165">
            <v>1.994</v>
          </cell>
          <cell r="Z3165">
            <v>2.0070000000000001</v>
          </cell>
          <cell r="AA3165">
            <v>2.0209999999999999</v>
          </cell>
          <cell r="AB3165">
            <v>2.0339999999999998</v>
          </cell>
          <cell r="AC3165">
            <v>2.048</v>
          </cell>
          <cell r="AD3165">
            <v>2.0619999999999998</v>
          </cell>
          <cell r="AE3165">
            <v>2.0870000000000002</v>
          </cell>
          <cell r="AF3165">
            <v>2.1120000000000001</v>
          </cell>
          <cell r="AG3165">
            <v>2.1379999999999999</v>
          </cell>
          <cell r="AH3165">
            <v>2.1640000000000001</v>
          </cell>
        </row>
        <row r="3166">
          <cell r="B3166" t="str">
            <v>lso.lur</v>
          </cell>
          <cell r="E3166" t="str">
            <v>LUR</v>
          </cell>
          <cell r="F3166" t="str">
            <v>Lesotho</v>
          </cell>
          <cell r="I3166" t="str">
            <v/>
          </cell>
        </row>
        <row r="3167">
          <cell r="B3167" t="str">
            <v>lso.ngap_npgdp</v>
          </cell>
          <cell r="E3167" t="str">
            <v>NGAP_NPGDP</v>
          </cell>
          <cell r="F3167" t="str">
            <v>Lesotho</v>
          </cell>
          <cell r="I3167" t="str">
            <v/>
          </cell>
        </row>
        <row r="3168">
          <cell r="B3168" t="str">
            <v>lso.ngdp</v>
          </cell>
          <cell r="E3168" t="str">
            <v>NGDP</v>
          </cell>
          <cell r="F3168" t="str">
            <v>Lesotho</v>
          </cell>
          <cell r="I3168">
            <v>1.7241724291577767</v>
          </cell>
          <cell r="J3168">
            <v>6.32</v>
          </cell>
          <cell r="K3168">
            <v>7.1849999999999996</v>
          </cell>
          <cell r="L3168">
            <v>8.0220000000000002</v>
          </cell>
          <cell r="M3168">
            <v>8.5549999999999997</v>
          </cell>
          <cell r="N3168">
            <v>9.3119999999999994</v>
          </cell>
          <cell r="O3168">
            <v>10.215</v>
          </cell>
          <cell r="P3168">
            <v>11.499000000000001</v>
          </cell>
          <cell r="Q3168">
            <v>13.484999999999999</v>
          </cell>
          <cell r="R3168">
            <v>15.544</v>
          </cell>
          <cell r="S3168">
            <v>16.225999999999999</v>
          </cell>
          <cell r="T3168">
            <v>18.161999999999999</v>
          </cell>
          <cell r="U3168">
            <v>20.681000000000001</v>
          </cell>
          <cell r="V3168">
            <v>22.59</v>
          </cell>
          <cell r="W3168">
            <v>25.385000000000002</v>
          </cell>
          <cell r="X3168">
            <v>29.143000000000001</v>
          </cell>
          <cell r="Y3168">
            <v>32.06</v>
          </cell>
          <cell r="Z3168">
            <v>34.058999999999997</v>
          </cell>
          <cell r="AA3168">
            <v>34.796999999999997</v>
          </cell>
          <cell r="AB3168">
            <v>37.524999999999999</v>
          </cell>
          <cell r="AC3168">
            <v>40.779000000000003</v>
          </cell>
          <cell r="AD3168">
            <v>43.194000000000003</v>
          </cell>
          <cell r="AE3168">
            <v>47.16</v>
          </cell>
          <cell r="AF3168">
            <v>51.808999999999997</v>
          </cell>
          <cell r="AG3168">
            <v>55.540999999999997</v>
          </cell>
          <cell r="AH3168">
            <v>59.52</v>
          </cell>
        </row>
        <row r="3169">
          <cell r="B3169" t="str">
            <v>lso.ngdp_d</v>
          </cell>
          <cell r="E3169" t="str">
            <v>NGDP_D</v>
          </cell>
          <cell r="F3169" t="str">
            <v>Lesotho</v>
          </cell>
          <cell r="I3169" t="str">
            <v/>
          </cell>
          <cell r="J3169">
            <v>46.811999999999998</v>
          </cell>
          <cell r="K3169">
            <v>51.527000000000001</v>
          </cell>
          <cell r="L3169">
            <v>56.637999999999998</v>
          </cell>
          <cell r="M3169">
            <v>58.04</v>
          </cell>
          <cell r="N3169">
            <v>61.698</v>
          </cell>
          <cell r="O3169">
            <v>65.634</v>
          </cell>
          <cell r="P3169">
            <v>70.763999999999996</v>
          </cell>
          <cell r="Q3169">
            <v>79.034999999999997</v>
          </cell>
          <cell r="R3169">
            <v>86.322999999999993</v>
          </cell>
          <cell r="S3169">
            <v>87.358999999999995</v>
          </cell>
          <cell r="T3169">
            <v>91.998999999999995</v>
          </cell>
          <cell r="U3169">
            <v>98.212000000000003</v>
          </cell>
          <cell r="V3169">
            <v>102.256</v>
          </cell>
          <cell r="W3169">
            <v>112.47199999999999</v>
          </cell>
          <cell r="X3169">
            <v>125.67</v>
          </cell>
          <cell r="Y3169">
            <v>135.364</v>
          </cell>
          <cell r="Z3169">
            <v>140.041</v>
          </cell>
          <cell r="AA3169">
            <v>142.34</v>
          </cell>
          <cell r="AB3169">
            <v>149.36799999999999</v>
          </cell>
          <cell r="AC3169">
            <v>157.96100000000001</v>
          </cell>
          <cell r="AD3169">
            <v>167.601</v>
          </cell>
          <cell r="AE3169">
            <v>176.49199999999999</v>
          </cell>
          <cell r="AF3169">
            <v>185.625</v>
          </cell>
          <cell r="AG3169">
            <v>196.26</v>
          </cell>
          <cell r="AH3169">
            <v>207.52</v>
          </cell>
        </row>
        <row r="3170">
          <cell r="B3170" t="str">
            <v>lso.ngdp_r</v>
          </cell>
          <cell r="E3170" t="str">
            <v>NGDP_R</v>
          </cell>
          <cell r="F3170" t="str">
            <v>Lesotho</v>
          </cell>
          <cell r="I3170">
            <v>9.269412522124421</v>
          </cell>
          <cell r="J3170">
            <v>13.500999999999999</v>
          </cell>
          <cell r="K3170">
            <v>13.944000000000001</v>
          </cell>
          <cell r="L3170">
            <v>14.163</v>
          </cell>
          <cell r="M3170">
            <v>14.74</v>
          </cell>
          <cell r="N3170">
            <v>15.093</v>
          </cell>
          <cell r="O3170">
            <v>15.563000000000001</v>
          </cell>
          <cell r="P3170">
            <v>16.25</v>
          </cell>
          <cell r="Q3170">
            <v>17.062000000000001</v>
          </cell>
          <cell r="R3170">
            <v>18.006</v>
          </cell>
          <cell r="S3170">
            <v>18.574000000000002</v>
          </cell>
          <cell r="T3170">
            <v>19.742000000000001</v>
          </cell>
          <cell r="U3170">
            <v>21.056999999999999</v>
          </cell>
          <cell r="V3170">
            <v>22.091999999999999</v>
          </cell>
          <cell r="W3170">
            <v>22.57</v>
          </cell>
          <cell r="X3170">
            <v>23.19</v>
          </cell>
          <cell r="Y3170">
            <v>23.684000000000001</v>
          </cell>
          <cell r="Z3170">
            <v>24.321000000000002</v>
          </cell>
          <cell r="AA3170">
            <v>24.446000000000002</v>
          </cell>
          <cell r="AB3170">
            <v>25.122</v>
          </cell>
          <cell r="AC3170">
            <v>25.815999999999999</v>
          </cell>
          <cell r="AD3170">
            <v>25.771999999999998</v>
          </cell>
          <cell r="AE3170">
            <v>26.72</v>
          </cell>
          <cell r="AF3170">
            <v>27.91</v>
          </cell>
          <cell r="AG3170">
            <v>28.3</v>
          </cell>
          <cell r="AH3170">
            <v>28.681000000000001</v>
          </cell>
        </row>
        <row r="3171">
          <cell r="B3171" t="str">
            <v>lso.ngdp_rpch</v>
          </cell>
          <cell r="E3171" t="str">
            <v>NGDP_RPCH</v>
          </cell>
          <cell r="F3171" t="str">
            <v>Lesotho</v>
          </cell>
          <cell r="I3171" t="str">
            <v/>
          </cell>
          <cell r="J3171">
            <v>4.9039999999999999</v>
          </cell>
          <cell r="K3171">
            <v>3.2759999999999998</v>
          </cell>
          <cell r="L3171">
            <v>1.5760000000000001</v>
          </cell>
          <cell r="M3171">
            <v>4.0709999999999997</v>
          </cell>
          <cell r="N3171">
            <v>2.3980000000000001</v>
          </cell>
          <cell r="O3171">
            <v>3.1120000000000001</v>
          </cell>
          <cell r="P3171">
            <v>4.4169999999999998</v>
          </cell>
          <cell r="Q3171">
            <v>4.9930000000000003</v>
          </cell>
          <cell r="R3171">
            <v>5.5359999999999996</v>
          </cell>
          <cell r="S3171">
            <v>3.149</v>
          </cell>
          <cell r="T3171">
            <v>6.2889999999999997</v>
          </cell>
          <cell r="U3171">
            <v>6.6639999999999997</v>
          </cell>
          <cell r="V3171">
            <v>4.9130000000000003</v>
          </cell>
          <cell r="W3171">
            <v>2.1669999999999998</v>
          </cell>
          <cell r="X3171">
            <v>2.7440000000000002</v>
          </cell>
          <cell r="Y3171">
            <v>2.1320000000000001</v>
          </cell>
          <cell r="Z3171">
            <v>2.6890000000000001</v>
          </cell>
          <cell r="AA3171">
            <v>0.51500000000000001</v>
          </cell>
          <cell r="AB3171">
            <v>2.766</v>
          </cell>
          <cell r="AC3171">
            <v>2.76</v>
          </cell>
          <cell r="AD3171">
            <v>-0.16900000000000001</v>
          </cell>
          <cell r="AE3171">
            <v>3.68</v>
          </cell>
          <cell r="AF3171">
            <v>4.4530000000000003</v>
          </cell>
          <cell r="AG3171">
            <v>1.3939999999999999</v>
          </cell>
          <cell r="AH3171">
            <v>1.349</v>
          </cell>
        </row>
        <row r="3172">
          <cell r="B3172" t="str">
            <v>lso.ngdpd</v>
          </cell>
          <cell r="E3172" t="str">
            <v>NGDPD</v>
          </cell>
          <cell r="F3172" t="str">
            <v>Lesotho</v>
          </cell>
          <cell r="I3172" t="str">
            <v/>
          </cell>
          <cell r="J3172">
            <v>0.91100000000000003</v>
          </cell>
          <cell r="K3172">
            <v>0.754</v>
          </cell>
          <cell r="L3172">
            <v>0.82499999999999996</v>
          </cell>
          <cell r="M3172">
            <v>1.1930000000000001</v>
          </cell>
          <cell r="N3172">
            <v>1.488</v>
          </cell>
          <cell r="O3172">
            <v>1.5960000000000001</v>
          </cell>
          <cell r="P3172">
            <v>1.6339999999999999</v>
          </cell>
          <cell r="Q3172">
            <v>1.891</v>
          </cell>
          <cell r="R3172">
            <v>1.7549999999999999</v>
          </cell>
          <cell r="S3172">
            <v>2.0739999999999998</v>
          </cell>
          <cell r="T3172">
            <v>2.5249999999999999</v>
          </cell>
          <cell r="U3172">
            <v>2.7789999999999999</v>
          </cell>
          <cell r="V3172">
            <v>2.6549999999999998</v>
          </cell>
          <cell r="W3172">
            <v>2.5059999999999998</v>
          </cell>
          <cell r="X3172">
            <v>2.6349999999999998</v>
          </cell>
          <cell r="Y3172">
            <v>2.3260000000000001</v>
          </cell>
          <cell r="Z3172">
            <v>2.423</v>
          </cell>
          <cell r="AA3172">
            <v>2.677</v>
          </cell>
          <cell r="AB3172">
            <v>2.7130000000000001</v>
          </cell>
          <cell r="AC3172">
            <v>2.7410000000000001</v>
          </cell>
          <cell r="AD3172">
            <v>2.8</v>
          </cell>
          <cell r="AE3172">
            <v>2.9740000000000002</v>
          </cell>
          <cell r="AF3172">
            <v>3.18</v>
          </cell>
          <cell r="AG3172">
            <v>3.3170000000000002</v>
          </cell>
          <cell r="AH3172">
            <v>3.4580000000000002</v>
          </cell>
        </row>
        <row r="3173">
          <cell r="B3173" t="str">
            <v>lso.ngdpdpc</v>
          </cell>
          <cell r="E3173" t="str">
            <v>NGDPDPC</v>
          </cell>
          <cell r="F3173" t="str">
            <v>Lesotho</v>
          </cell>
          <cell r="I3173" t="str">
            <v/>
          </cell>
          <cell r="J3173">
            <v>487.52800000000002</v>
          </cell>
          <cell r="K3173">
            <v>403.30099999999999</v>
          </cell>
          <cell r="L3173">
            <v>441.11900000000003</v>
          </cell>
          <cell r="M3173">
            <v>637.05100000000004</v>
          </cell>
          <cell r="N3173">
            <v>794.36099999999999</v>
          </cell>
          <cell r="O3173">
            <v>851.04600000000005</v>
          </cell>
          <cell r="P3173">
            <v>870.72400000000005</v>
          </cell>
          <cell r="Q3173">
            <v>1001.122</v>
          </cell>
          <cell r="R3173">
            <v>922.42700000000002</v>
          </cell>
          <cell r="S3173">
            <v>1082.998</v>
          </cell>
          <cell r="T3173">
            <v>1309.5899999999999</v>
          </cell>
          <cell r="U3173">
            <v>1431.874</v>
          </cell>
          <cell r="V3173">
            <v>1358.874</v>
          </cell>
          <cell r="W3173">
            <v>1273.884</v>
          </cell>
          <cell r="X3173">
            <v>1330.37</v>
          </cell>
          <cell r="Y3173">
            <v>1166.5429999999999</v>
          </cell>
          <cell r="Z3173">
            <v>1207.2080000000001</v>
          </cell>
          <cell r="AA3173">
            <v>1324.8340000000001</v>
          </cell>
          <cell r="AB3173">
            <v>1333.4280000000001</v>
          </cell>
          <cell r="AC3173">
            <v>1338.5219999999999</v>
          </cell>
          <cell r="AD3173">
            <v>1357.777</v>
          </cell>
          <cell r="AE3173">
            <v>1424.8720000000001</v>
          </cell>
          <cell r="AF3173">
            <v>1505.4190000000001</v>
          </cell>
          <cell r="AG3173">
            <v>1551.568</v>
          </cell>
          <cell r="AH3173">
            <v>1598.287</v>
          </cell>
        </row>
        <row r="3174">
          <cell r="B3174" t="str">
            <v>lso.ngdppc</v>
          </cell>
          <cell r="E3174" t="str">
            <v>NGDPPC</v>
          </cell>
          <cell r="F3174" t="str">
            <v>Lesotho</v>
          </cell>
          <cell r="I3174" t="str">
            <v/>
          </cell>
          <cell r="J3174">
            <v>3383.36</v>
          </cell>
          <cell r="K3174">
            <v>3843.22</v>
          </cell>
          <cell r="L3174">
            <v>4287.7160000000003</v>
          </cell>
          <cell r="M3174">
            <v>4569.1980000000003</v>
          </cell>
          <cell r="N3174">
            <v>4969.8540000000003</v>
          </cell>
          <cell r="O3174">
            <v>5447.2650000000003</v>
          </cell>
          <cell r="P3174">
            <v>6127.7169999999996</v>
          </cell>
          <cell r="Q3174">
            <v>7137.4979999999996</v>
          </cell>
          <cell r="R3174">
            <v>8172.09</v>
          </cell>
          <cell r="S3174">
            <v>8473.4639999999999</v>
          </cell>
          <cell r="T3174">
            <v>9421.0820000000003</v>
          </cell>
          <cell r="U3174">
            <v>10655.652</v>
          </cell>
          <cell r="V3174">
            <v>11561.413</v>
          </cell>
          <cell r="W3174">
            <v>12904.973</v>
          </cell>
          <cell r="X3174">
            <v>14715.668</v>
          </cell>
          <cell r="Y3174">
            <v>16080.214</v>
          </cell>
          <cell r="Z3174">
            <v>16968.52</v>
          </cell>
          <cell r="AA3174">
            <v>17219.746999999999</v>
          </cell>
          <cell r="AB3174">
            <v>18445.310000000001</v>
          </cell>
          <cell r="AC3174">
            <v>19910.375</v>
          </cell>
          <cell r="AD3174">
            <v>20948.383999999998</v>
          </cell>
          <cell r="AE3174">
            <v>22597.703000000001</v>
          </cell>
          <cell r="AF3174">
            <v>24528.291000000001</v>
          </cell>
          <cell r="AG3174">
            <v>25980.491000000002</v>
          </cell>
          <cell r="AH3174">
            <v>27508.463</v>
          </cell>
        </row>
        <row r="3175">
          <cell r="B3175" t="str">
            <v>lso.ngdprpc</v>
          </cell>
          <cell r="E3175" t="str">
            <v>NGDPRPC</v>
          </cell>
          <cell r="F3175" t="str">
            <v>Lesotho</v>
          </cell>
          <cell r="I3175">
            <v>5719.8983372669845</v>
          </cell>
          <cell r="J3175">
            <v>7227.6239999999998</v>
          </cell>
          <cell r="K3175">
            <v>7458.67</v>
          </cell>
          <cell r="L3175">
            <v>7570.4179999999997</v>
          </cell>
          <cell r="M3175">
            <v>7872.5550000000003</v>
          </cell>
          <cell r="N3175">
            <v>8055.1189999999997</v>
          </cell>
          <cell r="O3175">
            <v>8299.4130000000005</v>
          </cell>
          <cell r="P3175">
            <v>8659.375</v>
          </cell>
          <cell r="Q3175">
            <v>9030.7729999999992</v>
          </cell>
          <cell r="R3175">
            <v>9466.8490000000002</v>
          </cell>
          <cell r="S3175">
            <v>9699.5439999999999</v>
          </cell>
          <cell r="T3175">
            <v>10240.405000000001</v>
          </cell>
          <cell r="U3175">
            <v>10849.606</v>
          </cell>
          <cell r="V3175">
            <v>11306.370999999999</v>
          </cell>
          <cell r="W3175">
            <v>11473.957</v>
          </cell>
          <cell r="X3175">
            <v>11709.784</v>
          </cell>
          <cell r="Y3175">
            <v>11879.224</v>
          </cell>
          <cell r="Z3175">
            <v>12116.841</v>
          </cell>
          <cell r="AA3175">
            <v>12097.638000000001</v>
          </cell>
          <cell r="AB3175">
            <v>12348.862999999999</v>
          </cell>
          <cell r="AC3175">
            <v>12604.628000000001</v>
          </cell>
          <cell r="AD3175">
            <v>12498.98</v>
          </cell>
          <cell r="AE3175">
            <v>12803.803</v>
          </cell>
          <cell r="AF3175">
            <v>13213.914000000001</v>
          </cell>
          <cell r="AG3175">
            <v>13237.772999999999</v>
          </cell>
          <cell r="AH3175">
            <v>13255.802</v>
          </cell>
        </row>
        <row r="3176">
          <cell r="B3176" t="str">
            <v>lso.ngdprppppc</v>
          </cell>
          <cell r="E3176" t="str">
            <v>NGDPRPPPPC</v>
          </cell>
          <cell r="F3176" t="str">
            <v>Lesotho</v>
          </cell>
          <cell r="I3176" t="str">
            <v/>
          </cell>
          <cell r="J3176">
            <v>1809.4649999999999</v>
          </cell>
          <cell r="K3176">
            <v>1867.308</v>
          </cell>
          <cell r="L3176">
            <v>1895.2840000000001</v>
          </cell>
          <cell r="M3176">
            <v>1970.9259999999999</v>
          </cell>
          <cell r="N3176">
            <v>2016.6310000000001</v>
          </cell>
          <cell r="O3176">
            <v>2077.7910000000002</v>
          </cell>
          <cell r="P3176">
            <v>2167.9090000000001</v>
          </cell>
          <cell r="Q3176">
            <v>2260.89</v>
          </cell>
          <cell r="R3176">
            <v>2370.0630000000001</v>
          </cell>
          <cell r="S3176">
            <v>2428.3200000000002</v>
          </cell>
          <cell r="T3176">
            <v>2563.7260000000001</v>
          </cell>
          <cell r="U3176">
            <v>2716.2420000000002</v>
          </cell>
          <cell r="V3176">
            <v>2830.5949999999998</v>
          </cell>
          <cell r="W3176">
            <v>2872.5509999999999</v>
          </cell>
          <cell r="X3176">
            <v>2931.5909999999999</v>
          </cell>
          <cell r="Y3176">
            <v>2974.011</v>
          </cell>
          <cell r="Z3176">
            <v>3033.5</v>
          </cell>
          <cell r="AA3176">
            <v>3028.692</v>
          </cell>
          <cell r="AB3176">
            <v>3091.587</v>
          </cell>
          <cell r="AC3176">
            <v>3155.6190000000001</v>
          </cell>
          <cell r="AD3176">
            <v>3129.17</v>
          </cell>
          <cell r="AE3176">
            <v>3205.4830000000002</v>
          </cell>
          <cell r="AF3176">
            <v>3308.1559999999999</v>
          </cell>
          <cell r="AG3176">
            <v>3314.1289999999999</v>
          </cell>
          <cell r="AH3176">
            <v>3318.643</v>
          </cell>
        </row>
        <row r="3177">
          <cell r="B3177" t="str">
            <v>lso.nid_ngdp</v>
          </cell>
          <cell r="E3177" t="str">
            <v>NID_NGDP</v>
          </cell>
          <cell r="F3177" t="str">
            <v>Lesotho</v>
          </cell>
          <cell r="I3177" t="str">
            <v/>
          </cell>
          <cell r="J3177">
            <v>36.484999999999999</v>
          </cell>
          <cell r="K3177">
            <v>31.074999999999999</v>
          </cell>
          <cell r="L3177">
            <v>25.841000000000001</v>
          </cell>
          <cell r="M3177">
            <v>24.556999999999999</v>
          </cell>
          <cell r="N3177">
            <v>22.408000000000001</v>
          </cell>
          <cell r="O3177">
            <v>19.893000000000001</v>
          </cell>
          <cell r="P3177">
            <v>20.864999999999998</v>
          </cell>
          <cell r="Q3177">
            <v>23.364000000000001</v>
          </cell>
          <cell r="R3177">
            <v>26.248000000000001</v>
          </cell>
          <cell r="S3177">
            <v>27.898</v>
          </cell>
          <cell r="T3177">
            <v>26.806000000000001</v>
          </cell>
          <cell r="U3177">
            <v>25.155999999999999</v>
          </cell>
          <cell r="V3177">
            <v>31.398</v>
          </cell>
          <cell r="W3177">
            <v>30.155999999999999</v>
          </cell>
          <cell r="X3177">
            <v>30.175000000000001</v>
          </cell>
          <cell r="Y3177">
            <v>26.786000000000001</v>
          </cell>
          <cell r="Z3177">
            <v>26.766999999999999</v>
          </cell>
          <cell r="AA3177">
            <v>26.091000000000001</v>
          </cell>
          <cell r="AB3177">
            <v>28.753</v>
          </cell>
          <cell r="AC3177">
            <v>35.848999999999997</v>
          </cell>
          <cell r="AD3177">
            <v>26.091999999999999</v>
          </cell>
          <cell r="AE3177">
            <v>30.504999999999999</v>
          </cell>
          <cell r="AF3177">
            <v>37.305</v>
          </cell>
          <cell r="AG3177">
            <v>30.85</v>
          </cell>
          <cell r="AH3177">
            <v>25.542999999999999</v>
          </cell>
        </row>
        <row r="3178">
          <cell r="B3178" t="str">
            <v>lso.pcpi</v>
          </cell>
          <cell r="E3178" t="str">
            <v>PCPI</v>
          </cell>
          <cell r="F3178" t="str">
            <v>Lesotho</v>
          </cell>
          <cell r="I3178" t="str">
            <v/>
          </cell>
          <cell r="J3178">
            <v>37.463000000000001</v>
          </cell>
          <cell r="K3178">
            <v>40.445999999999998</v>
          </cell>
          <cell r="L3178">
            <v>45.386000000000003</v>
          </cell>
          <cell r="M3178">
            <v>48.265000000000001</v>
          </cell>
          <cell r="N3178">
            <v>50.505000000000003</v>
          </cell>
          <cell r="O3178">
            <v>52.344999999999999</v>
          </cell>
          <cell r="P3178">
            <v>55.662999999999997</v>
          </cell>
          <cell r="Q3178">
            <v>60.771000000000001</v>
          </cell>
          <cell r="R3178">
            <v>67.266000000000005</v>
          </cell>
          <cell r="S3178">
            <v>71.188999999999993</v>
          </cell>
          <cell r="T3178">
            <v>73.543999999999997</v>
          </cell>
          <cell r="U3178">
            <v>77.959999999999994</v>
          </cell>
          <cell r="V3178">
            <v>82.221999999999994</v>
          </cell>
          <cell r="W3178">
            <v>86.334000000000003</v>
          </cell>
          <cell r="X3178">
            <v>90.275000000000006</v>
          </cell>
          <cell r="Y3178">
            <v>94.156999999999996</v>
          </cell>
          <cell r="Z3178">
            <v>100</v>
          </cell>
          <cell r="AA3178">
            <v>104.459</v>
          </cell>
          <cell r="AB3178">
            <v>109.41800000000001</v>
          </cell>
          <cell r="AC3178">
            <v>115.874</v>
          </cell>
          <cell r="AD3178">
            <v>122.47799999999999</v>
          </cell>
          <cell r="AE3178">
            <v>129.215</v>
          </cell>
          <cell r="AF3178">
            <v>136.322</v>
          </cell>
          <cell r="AG3178">
            <v>143.81899999999999</v>
          </cell>
          <cell r="AH3178">
            <v>151.72900000000001</v>
          </cell>
        </row>
        <row r="3179">
          <cell r="B3179" t="str">
            <v>lso.pcpipch</v>
          </cell>
          <cell r="E3179" t="str">
            <v>PCPIPCH</v>
          </cell>
          <cell r="F3179" t="str">
            <v>Lesotho</v>
          </cell>
          <cell r="I3179" t="str">
            <v/>
          </cell>
          <cell r="J3179">
            <v>6.06</v>
          </cell>
          <cell r="K3179">
            <v>7.9649999999999999</v>
          </cell>
          <cell r="L3179">
            <v>12.212</v>
          </cell>
          <cell r="M3179">
            <v>6.343</v>
          </cell>
          <cell r="N3179">
            <v>4.641</v>
          </cell>
          <cell r="O3179">
            <v>3.645</v>
          </cell>
          <cell r="P3179">
            <v>6.3369999999999997</v>
          </cell>
          <cell r="Q3179">
            <v>9.1769999999999996</v>
          </cell>
          <cell r="R3179">
            <v>10.688000000000001</v>
          </cell>
          <cell r="S3179">
            <v>5.8319999999999999</v>
          </cell>
          <cell r="T3179">
            <v>3.3069999999999999</v>
          </cell>
          <cell r="U3179">
            <v>6.0049999999999999</v>
          </cell>
          <cell r="V3179">
            <v>5.4669999999999996</v>
          </cell>
          <cell r="W3179">
            <v>5</v>
          </cell>
          <cell r="X3179">
            <v>4.5650000000000004</v>
          </cell>
          <cell r="Y3179">
            <v>4.3</v>
          </cell>
          <cell r="Z3179">
            <v>6.2060000000000004</v>
          </cell>
          <cell r="AA3179">
            <v>4.4589999999999996</v>
          </cell>
          <cell r="AB3179">
            <v>4.7469999999999999</v>
          </cell>
          <cell r="AC3179">
            <v>5.9</v>
          </cell>
          <cell r="AD3179">
            <v>5.7</v>
          </cell>
          <cell r="AE3179">
            <v>5.5</v>
          </cell>
          <cell r="AF3179">
            <v>5.5</v>
          </cell>
          <cell r="AG3179">
            <v>5.5</v>
          </cell>
          <cell r="AH3179">
            <v>5.5</v>
          </cell>
        </row>
        <row r="3180">
          <cell r="B3180" t="str">
            <v>lso.pppex</v>
          </cell>
          <cell r="E3180" t="str">
            <v>PPPEX</v>
          </cell>
          <cell r="F3180" t="str">
            <v>Lesotho</v>
          </cell>
          <cell r="I3180" t="str">
            <v/>
          </cell>
          <cell r="J3180">
            <v>2.35</v>
          </cell>
          <cell r="K3180">
            <v>2.5310000000000001</v>
          </cell>
          <cell r="L3180">
            <v>2.7389999999999999</v>
          </cell>
          <cell r="M3180">
            <v>2.7549999999999999</v>
          </cell>
          <cell r="N3180">
            <v>2.8519999999999999</v>
          </cell>
          <cell r="O3180">
            <v>2.9420000000000002</v>
          </cell>
          <cell r="P3180">
            <v>3.0790000000000002</v>
          </cell>
          <cell r="Q3180">
            <v>3.3490000000000002</v>
          </cell>
          <cell r="R3180">
            <v>3.5880000000000001</v>
          </cell>
          <cell r="S3180">
            <v>3.6040000000000001</v>
          </cell>
          <cell r="T3180">
            <v>3.7519999999999998</v>
          </cell>
          <cell r="U3180">
            <v>3.923</v>
          </cell>
          <cell r="V3180">
            <v>4.008</v>
          </cell>
          <cell r="W3180">
            <v>4.3319999999999999</v>
          </cell>
          <cell r="X3180">
            <v>4.7519999999999998</v>
          </cell>
          <cell r="Y3180">
            <v>5.0659999999999998</v>
          </cell>
          <cell r="Z3180">
            <v>5.1879999999999997</v>
          </cell>
          <cell r="AA3180">
            <v>5.1749999999999998</v>
          </cell>
          <cell r="AB3180">
            <v>5.3019999999999996</v>
          </cell>
          <cell r="AC3180">
            <v>5.508</v>
          </cell>
          <cell r="AD3180">
            <v>5.7309999999999999</v>
          </cell>
          <cell r="AE3180">
            <v>5.9130000000000003</v>
          </cell>
          <cell r="AF3180">
            <v>6.0960000000000001</v>
          </cell>
          <cell r="AG3180">
            <v>6.319</v>
          </cell>
          <cell r="AH3180">
            <v>6.55</v>
          </cell>
        </row>
        <row r="3181">
          <cell r="B3181" t="str">
            <v>lso.pppgdp</v>
          </cell>
          <cell r="E3181" t="str">
            <v>PPPGDP</v>
          </cell>
          <cell r="F3181" t="str">
            <v>Lesotho</v>
          </cell>
          <cell r="I3181" t="str">
            <v/>
          </cell>
          <cell r="J3181">
            <v>2.69</v>
          </cell>
          <cell r="K3181">
            <v>2.839</v>
          </cell>
          <cell r="L3181">
            <v>2.9289999999999998</v>
          </cell>
          <cell r="M3181">
            <v>3.105</v>
          </cell>
          <cell r="N3181">
            <v>3.2650000000000001</v>
          </cell>
          <cell r="O3181">
            <v>3.4710000000000001</v>
          </cell>
          <cell r="P3181">
            <v>3.7349999999999999</v>
          </cell>
          <cell r="Q3181">
            <v>4.0259999999999998</v>
          </cell>
          <cell r="R3181">
            <v>4.3319999999999999</v>
          </cell>
          <cell r="S3181">
            <v>4.5019999999999998</v>
          </cell>
          <cell r="T3181">
            <v>4.8410000000000002</v>
          </cell>
          <cell r="U3181">
            <v>5.2720000000000002</v>
          </cell>
          <cell r="V3181">
            <v>5.6369999999999996</v>
          </cell>
          <cell r="W3181">
            <v>5.86</v>
          </cell>
          <cell r="X3181">
            <v>6.1319999999999997</v>
          </cell>
          <cell r="Y3181">
            <v>6.3280000000000003</v>
          </cell>
          <cell r="Z3181">
            <v>6.5659999999999998</v>
          </cell>
          <cell r="AA3181">
            <v>6.7240000000000002</v>
          </cell>
          <cell r="AB3181">
            <v>7.0780000000000003</v>
          </cell>
          <cell r="AC3181">
            <v>7.4029999999999996</v>
          </cell>
          <cell r="AD3181">
            <v>7.5369999999999999</v>
          </cell>
          <cell r="AE3181">
            <v>7.976</v>
          </cell>
          <cell r="AF3181">
            <v>8.4979999999999993</v>
          </cell>
          <cell r="AG3181">
            <v>8.7889999999999997</v>
          </cell>
          <cell r="AH3181">
            <v>9.0869999999999997</v>
          </cell>
        </row>
        <row r="3182">
          <cell r="B3182" t="str">
            <v>lso.ppppc</v>
          </cell>
          <cell r="E3182" t="str">
            <v>PPPPC</v>
          </cell>
          <cell r="F3182" t="str">
            <v>Lesotho</v>
          </cell>
          <cell r="I3182">
            <v>929.25692005373253</v>
          </cell>
          <cell r="J3182">
            <v>1439.8810000000001</v>
          </cell>
          <cell r="K3182">
            <v>1518.498</v>
          </cell>
          <cell r="L3182">
            <v>1565.6320000000001</v>
          </cell>
          <cell r="M3182">
            <v>1658.3510000000001</v>
          </cell>
          <cell r="N3182">
            <v>1742.4880000000001</v>
          </cell>
          <cell r="O3182">
            <v>1851.2539999999999</v>
          </cell>
          <cell r="P3182">
            <v>1990.002</v>
          </cell>
          <cell r="Q3182">
            <v>2131.107</v>
          </cell>
          <cell r="R3182">
            <v>2277.4630000000002</v>
          </cell>
          <cell r="S3182">
            <v>2351.2330000000002</v>
          </cell>
          <cell r="T3182">
            <v>2511.2669999999998</v>
          </cell>
          <cell r="U3182">
            <v>2716.2420000000002</v>
          </cell>
          <cell r="V3182">
            <v>2884.8890000000001</v>
          </cell>
          <cell r="W3182">
            <v>2979.0129999999999</v>
          </cell>
          <cell r="X3182">
            <v>3096.5079999999998</v>
          </cell>
          <cell r="Y3182">
            <v>3174.018</v>
          </cell>
          <cell r="Z3182">
            <v>3271.0320000000002</v>
          </cell>
          <cell r="AA3182">
            <v>3327.3519999999999</v>
          </cell>
          <cell r="AB3182">
            <v>3479.2</v>
          </cell>
          <cell r="AC3182">
            <v>3614.5639999999999</v>
          </cell>
          <cell r="AD3182">
            <v>3655.41</v>
          </cell>
          <cell r="AE3182">
            <v>3821.846</v>
          </cell>
          <cell r="AF3182">
            <v>4023.3519999999999</v>
          </cell>
          <cell r="AG3182">
            <v>4111.2809999999999</v>
          </cell>
          <cell r="AH3182">
            <v>4199.7430000000004</v>
          </cell>
        </row>
        <row r="3183">
          <cell r="B3183" t="str">
            <v>ltu.bca</v>
          </cell>
          <cell r="E3183" t="str">
            <v>BCA</v>
          </cell>
          <cell r="F3183" t="str">
            <v>Lithuania</v>
          </cell>
          <cell r="I3183" t="str">
            <v/>
          </cell>
          <cell r="J3183">
            <v>-0.67500000000000004</v>
          </cell>
          <cell r="K3183">
            <v>-0.57399999999999995</v>
          </cell>
          <cell r="L3183">
            <v>-0.73399999999999999</v>
          </cell>
          <cell r="M3183">
            <v>-1.278</v>
          </cell>
          <cell r="N3183">
            <v>-1.724</v>
          </cell>
          <cell r="O3183">
            <v>-1.901</v>
          </cell>
          <cell r="P3183">
            <v>-3.2949999999999999</v>
          </cell>
          <cell r="Q3183">
            <v>-6.1619999999999999</v>
          </cell>
          <cell r="R3183">
            <v>-6.5419999999999998</v>
          </cell>
          <cell r="S3183">
            <v>0.53700000000000003</v>
          </cell>
          <cell r="T3183">
            <v>-0.47399999999999998</v>
          </cell>
          <cell r="U3183">
            <v>-1.9810000000000001</v>
          </cell>
          <cell r="V3183">
            <v>-0.60499999999999998</v>
          </cell>
          <cell r="W3183">
            <v>0.38800000000000001</v>
          </cell>
          <cell r="X3183">
            <v>1.538</v>
          </cell>
          <cell r="Y3183">
            <v>-1.165</v>
          </cell>
          <cell r="Z3183">
            <v>-0.35299999999999998</v>
          </cell>
          <cell r="AA3183">
            <v>0.41899999999999998</v>
          </cell>
          <cell r="AB3183">
            <v>0.85399999999999998</v>
          </cell>
          <cell r="AC3183">
            <v>0.61599999999999999</v>
          </cell>
          <cell r="AD3183">
            <v>0.64100000000000001</v>
          </cell>
          <cell r="AE3183">
            <v>0.35299999999999998</v>
          </cell>
          <cell r="AF3183">
            <v>0.107</v>
          </cell>
          <cell r="AG3183">
            <v>-0.23400000000000001</v>
          </cell>
          <cell r="AH3183">
            <v>-0.52400000000000002</v>
          </cell>
        </row>
        <row r="3184">
          <cell r="B3184" t="str">
            <v>ltu.bca_ngdpd</v>
          </cell>
          <cell r="E3184" t="str">
            <v>BCA_NGDPD</v>
          </cell>
          <cell r="F3184" t="str">
            <v>Lithuania</v>
          </cell>
          <cell r="I3184" t="str">
            <v/>
          </cell>
          <cell r="J3184">
            <v>-5.8479999999999999</v>
          </cell>
          <cell r="K3184">
            <v>-4.6820000000000004</v>
          </cell>
          <cell r="L3184">
            <v>-5.141</v>
          </cell>
          <cell r="M3184">
            <v>-6.7990000000000004</v>
          </cell>
          <cell r="N3184">
            <v>-7.6139999999999999</v>
          </cell>
          <cell r="O3184">
            <v>-7.27</v>
          </cell>
          <cell r="P3184">
            <v>-10.897</v>
          </cell>
          <cell r="Q3184">
            <v>-15.481999999999999</v>
          </cell>
          <cell r="R3184">
            <v>-13.606</v>
          </cell>
          <cell r="S3184">
            <v>1.43</v>
          </cell>
          <cell r="T3184">
            <v>-1.2749999999999999</v>
          </cell>
          <cell r="U3184">
            <v>-4.5510000000000002</v>
          </cell>
          <cell r="V3184">
            <v>-1.41</v>
          </cell>
          <cell r="W3184">
            <v>0.83599999999999997</v>
          </cell>
          <cell r="X3184">
            <v>3.1659999999999999</v>
          </cell>
          <cell r="Y3184">
            <v>-2.8039999999999998</v>
          </cell>
          <cell r="Z3184">
            <v>-0.82</v>
          </cell>
          <cell r="AA3184">
            <v>0.879</v>
          </cell>
          <cell r="AB3184">
            <v>1.6020000000000001</v>
          </cell>
          <cell r="AC3184">
            <v>1.149</v>
          </cell>
          <cell r="AD3184">
            <v>1.139</v>
          </cell>
          <cell r="AE3184">
            <v>0.59299999999999997</v>
          </cell>
          <cell r="AF3184">
            <v>0.17100000000000001</v>
          </cell>
          <cell r="AG3184">
            <v>-0.35399999999999998</v>
          </cell>
          <cell r="AH3184">
            <v>-0.754</v>
          </cell>
        </row>
        <row r="3185">
          <cell r="B3185" t="str">
            <v>ltu.ggr</v>
          </cell>
          <cell r="E3185" t="str">
            <v>GGR</v>
          </cell>
          <cell r="F3185" t="str">
            <v>Lithuania</v>
          </cell>
          <cell r="I3185" t="str">
            <v/>
          </cell>
          <cell r="J3185">
            <v>4.2619999999999996</v>
          </cell>
          <cell r="K3185">
            <v>4.46</v>
          </cell>
          <cell r="L3185">
            <v>4.7699999999999996</v>
          </cell>
          <cell r="M3185">
            <v>5.1340000000000003</v>
          </cell>
          <cell r="N3185">
            <v>5.7750000000000004</v>
          </cell>
          <cell r="O3185">
            <v>6.9139999999999997</v>
          </cell>
          <cell r="P3185">
            <v>8.0150000000000006</v>
          </cell>
          <cell r="Q3185">
            <v>9.7140000000000004</v>
          </cell>
          <cell r="R3185">
            <v>11.042</v>
          </cell>
          <cell r="S3185">
            <v>9.2439999999999998</v>
          </cell>
          <cell r="T3185">
            <v>9.6159999999999997</v>
          </cell>
          <cell r="U3185">
            <v>10.183</v>
          </cell>
          <cell r="V3185">
            <v>10.695</v>
          </cell>
          <cell r="W3185">
            <v>11.22</v>
          </cell>
          <cell r="X3185">
            <v>12.2</v>
          </cell>
          <cell r="Y3185">
            <v>12.769</v>
          </cell>
          <cell r="Z3185">
            <v>13.05</v>
          </cell>
          <cell r="AA3185">
            <v>13.851000000000001</v>
          </cell>
          <cell r="AB3185">
            <v>15.292999999999999</v>
          </cell>
          <cell r="AC3185">
            <v>16.713999999999999</v>
          </cell>
          <cell r="AD3185">
            <v>17.591000000000001</v>
          </cell>
          <cell r="AE3185">
            <v>18.472999999999999</v>
          </cell>
          <cell r="AF3185">
            <v>19.332000000000001</v>
          </cell>
          <cell r="AG3185">
            <v>20.187999999999999</v>
          </cell>
          <cell r="AH3185">
            <v>21.071000000000002</v>
          </cell>
        </row>
        <row r="3186">
          <cell r="B3186" t="str">
            <v>ltu.ggr_ngdp</v>
          </cell>
          <cell r="E3186" t="str">
            <v>GGR_NGDP</v>
          </cell>
          <cell r="F3186" t="str">
            <v>Lithuania</v>
          </cell>
          <cell r="I3186" t="str">
            <v/>
          </cell>
          <cell r="J3186">
            <v>31.885000000000002</v>
          </cell>
          <cell r="K3186">
            <v>31.42</v>
          </cell>
          <cell r="L3186">
            <v>31.375</v>
          </cell>
          <cell r="M3186">
            <v>30.798999999999999</v>
          </cell>
          <cell r="N3186">
            <v>31.664000000000001</v>
          </cell>
          <cell r="O3186">
            <v>32.918999999999997</v>
          </cell>
          <cell r="P3186">
            <v>33.286999999999999</v>
          </cell>
          <cell r="Q3186">
            <v>33.448999999999998</v>
          </cell>
          <cell r="R3186">
            <v>33.771000000000001</v>
          </cell>
          <cell r="S3186">
            <v>34.320999999999998</v>
          </cell>
          <cell r="T3186">
            <v>34.308999999999997</v>
          </cell>
          <cell r="U3186">
            <v>32.561</v>
          </cell>
          <cell r="V3186">
            <v>32.069000000000003</v>
          </cell>
          <cell r="W3186">
            <v>32.094000000000001</v>
          </cell>
          <cell r="X3186">
            <v>33.363</v>
          </cell>
          <cell r="Y3186">
            <v>34.110999999999997</v>
          </cell>
          <cell r="Z3186">
            <v>33.591999999999999</v>
          </cell>
          <cell r="AA3186">
            <v>32.829000000000001</v>
          </cell>
          <cell r="AB3186">
            <v>33.9</v>
          </cell>
          <cell r="AC3186">
            <v>34.994999999999997</v>
          </cell>
          <cell r="AD3186">
            <v>35.055999999999997</v>
          </cell>
          <cell r="AE3186">
            <v>35.127000000000002</v>
          </cell>
          <cell r="AF3186">
            <v>35.131999999999998</v>
          </cell>
          <cell r="AG3186">
            <v>35.103000000000002</v>
          </cell>
          <cell r="AH3186">
            <v>35.052</v>
          </cell>
        </row>
        <row r="3187">
          <cell r="B3187" t="str">
            <v>ltu.ggx</v>
          </cell>
          <cell r="E3187" t="str">
            <v>GGX</v>
          </cell>
          <cell r="F3187" t="str">
            <v>Lithuania</v>
          </cell>
          <cell r="I3187" t="str">
            <v/>
          </cell>
          <cell r="J3187">
            <v>4.7949999999999999</v>
          </cell>
          <cell r="K3187">
            <v>4.9729999999999999</v>
          </cell>
          <cell r="L3187">
            <v>5.0419999999999998</v>
          </cell>
          <cell r="M3187">
            <v>5.3449999999999998</v>
          </cell>
          <cell r="N3187">
            <v>6.0540000000000003</v>
          </cell>
          <cell r="O3187">
            <v>7.02</v>
          </cell>
          <cell r="P3187">
            <v>8.1229999999999993</v>
          </cell>
          <cell r="Q3187">
            <v>10.004</v>
          </cell>
          <cell r="R3187">
            <v>12.11</v>
          </cell>
          <cell r="S3187">
            <v>11.757</v>
          </cell>
          <cell r="T3187">
            <v>11.55</v>
          </cell>
          <cell r="U3187">
            <v>12.981</v>
          </cell>
          <cell r="V3187">
            <v>11.744</v>
          </cell>
          <cell r="W3187">
            <v>12.135999999999999</v>
          </cell>
          <cell r="X3187">
            <v>12.443</v>
          </cell>
          <cell r="Y3187">
            <v>12.847</v>
          </cell>
          <cell r="Z3187">
            <v>12.95</v>
          </cell>
          <cell r="AA3187">
            <v>13.63</v>
          </cell>
          <cell r="AB3187">
            <v>14.994</v>
          </cell>
          <cell r="AC3187">
            <v>16.488</v>
          </cell>
          <cell r="AD3187">
            <v>17.399999999999999</v>
          </cell>
          <cell r="AE3187">
            <v>18.356000000000002</v>
          </cell>
          <cell r="AF3187">
            <v>19.239999999999998</v>
          </cell>
          <cell r="AG3187">
            <v>20.145</v>
          </cell>
          <cell r="AH3187">
            <v>21.018000000000001</v>
          </cell>
        </row>
        <row r="3188">
          <cell r="B3188" t="str">
            <v>ltu.ggx_ngdp</v>
          </cell>
          <cell r="E3188" t="str">
            <v>GGX_NGDP</v>
          </cell>
          <cell r="F3188" t="str">
            <v>Lithuania</v>
          </cell>
          <cell r="I3188" t="str">
            <v/>
          </cell>
          <cell r="J3188">
            <v>35.865000000000002</v>
          </cell>
          <cell r="K3188">
            <v>35.036999999999999</v>
          </cell>
          <cell r="L3188">
            <v>33.168999999999997</v>
          </cell>
          <cell r="M3188">
            <v>32.064999999999998</v>
          </cell>
          <cell r="N3188">
            <v>33.195999999999998</v>
          </cell>
          <cell r="O3188">
            <v>33.423999999999999</v>
          </cell>
          <cell r="P3188">
            <v>33.734000000000002</v>
          </cell>
          <cell r="Q3188">
            <v>34.447000000000003</v>
          </cell>
          <cell r="R3188">
            <v>37.036999999999999</v>
          </cell>
          <cell r="S3188">
            <v>43.65</v>
          </cell>
          <cell r="T3188">
            <v>41.209000000000003</v>
          </cell>
          <cell r="U3188">
            <v>41.503999999999998</v>
          </cell>
          <cell r="V3188">
            <v>35.216000000000001</v>
          </cell>
          <cell r="W3188">
            <v>34.715000000000003</v>
          </cell>
          <cell r="X3188">
            <v>34.027000000000001</v>
          </cell>
          <cell r="Y3188">
            <v>34.317999999999998</v>
          </cell>
          <cell r="Z3188">
            <v>33.332999999999998</v>
          </cell>
          <cell r="AA3188">
            <v>32.304000000000002</v>
          </cell>
          <cell r="AB3188">
            <v>33.237000000000002</v>
          </cell>
          <cell r="AC3188">
            <v>34.520000000000003</v>
          </cell>
          <cell r="AD3188">
            <v>34.674999999999997</v>
          </cell>
          <cell r="AE3188">
            <v>34.904000000000003</v>
          </cell>
          <cell r="AF3188">
            <v>34.966000000000001</v>
          </cell>
          <cell r="AG3188">
            <v>35.027999999999999</v>
          </cell>
          <cell r="AH3188">
            <v>34.963999999999999</v>
          </cell>
        </row>
        <row r="3189">
          <cell r="B3189" t="str">
            <v>ltu.ggxcnl</v>
          </cell>
          <cell r="E3189" t="str">
            <v>GGXCNL</v>
          </cell>
          <cell r="F3189" t="str">
            <v>Lithuania</v>
          </cell>
          <cell r="I3189" t="str">
            <v/>
          </cell>
          <cell r="J3189">
            <v>-0.53200000000000003</v>
          </cell>
          <cell r="K3189">
            <v>-0.51300000000000001</v>
          </cell>
          <cell r="L3189">
            <v>-0.27300000000000002</v>
          </cell>
          <cell r="M3189">
            <v>-0.21099999999999999</v>
          </cell>
          <cell r="N3189">
            <v>-0.27900000000000003</v>
          </cell>
          <cell r="O3189">
            <v>-0.106</v>
          </cell>
          <cell r="P3189">
            <v>-0.108</v>
          </cell>
          <cell r="Q3189">
            <v>-0.28999999999999998</v>
          </cell>
          <cell r="R3189">
            <v>-1.0680000000000001</v>
          </cell>
          <cell r="S3189">
            <v>-2.5129999999999999</v>
          </cell>
          <cell r="T3189">
            <v>-1.9339999999999999</v>
          </cell>
          <cell r="U3189">
            <v>-2.7970000000000002</v>
          </cell>
          <cell r="V3189">
            <v>-1.0489999999999999</v>
          </cell>
          <cell r="W3189">
            <v>-0.91600000000000004</v>
          </cell>
          <cell r="X3189">
            <v>-0.24299999999999999</v>
          </cell>
          <cell r="Y3189">
            <v>-7.8E-2</v>
          </cell>
          <cell r="Z3189">
            <v>0.10100000000000001</v>
          </cell>
          <cell r="AA3189">
            <v>0.221</v>
          </cell>
          <cell r="AB3189">
            <v>0.29899999999999999</v>
          </cell>
          <cell r="AC3189">
            <v>0.22700000000000001</v>
          </cell>
          <cell r="AD3189">
            <v>0.191</v>
          </cell>
          <cell r="AE3189">
            <v>0.11799999999999999</v>
          </cell>
          <cell r="AF3189">
            <v>9.0999999999999998E-2</v>
          </cell>
          <cell r="AG3189">
            <v>4.2999999999999997E-2</v>
          </cell>
          <cell r="AH3189">
            <v>5.2999999999999999E-2</v>
          </cell>
        </row>
        <row r="3190">
          <cell r="B3190" t="str">
            <v>ltu.ggxcnl_ngdp</v>
          </cell>
          <cell r="E3190" t="str">
            <v>GGXCNL_NGDP</v>
          </cell>
          <cell r="F3190" t="str">
            <v>Lithuania</v>
          </cell>
          <cell r="I3190" t="str">
            <v/>
          </cell>
          <cell r="J3190">
            <v>-3.98</v>
          </cell>
          <cell r="K3190">
            <v>-3.617</v>
          </cell>
          <cell r="L3190">
            <v>-1.794</v>
          </cell>
          <cell r="M3190">
            <v>-1.2649999999999999</v>
          </cell>
          <cell r="N3190">
            <v>-1.532</v>
          </cell>
          <cell r="O3190">
            <v>-0.504</v>
          </cell>
          <cell r="P3190">
            <v>-0.44700000000000001</v>
          </cell>
          <cell r="Q3190">
            <v>-0.998</v>
          </cell>
          <cell r="R3190">
            <v>-3.266</v>
          </cell>
          <cell r="S3190">
            <v>-9.3290000000000006</v>
          </cell>
          <cell r="T3190">
            <v>-6.9009999999999998</v>
          </cell>
          <cell r="U3190">
            <v>-8.9429999999999996</v>
          </cell>
          <cell r="V3190">
            <v>-3.1469999999999998</v>
          </cell>
          <cell r="W3190">
            <v>-2.621</v>
          </cell>
          <cell r="X3190">
            <v>-0.66500000000000004</v>
          </cell>
          <cell r="Y3190">
            <v>-0.20699999999999999</v>
          </cell>
          <cell r="Z3190">
            <v>0.25900000000000001</v>
          </cell>
          <cell r="AA3190">
            <v>0.52400000000000002</v>
          </cell>
          <cell r="AB3190">
            <v>0.66300000000000003</v>
          </cell>
          <cell r="AC3190">
            <v>0.47399999999999998</v>
          </cell>
          <cell r="AD3190">
            <v>0.38100000000000001</v>
          </cell>
          <cell r="AE3190">
            <v>0.224</v>
          </cell>
          <cell r="AF3190">
            <v>0.16600000000000001</v>
          </cell>
          <cell r="AG3190">
            <v>7.5999999999999998E-2</v>
          </cell>
          <cell r="AH3190">
            <v>8.7999999999999995E-2</v>
          </cell>
        </row>
        <row r="3191">
          <cell r="B3191" t="str">
            <v>ltu.ggxwdg</v>
          </cell>
          <cell r="E3191" t="str">
            <v>GGXWDG</v>
          </cell>
          <cell r="F3191" t="str">
            <v>Lithuania</v>
          </cell>
          <cell r="I3191" t="str">
            <v/>
          </cell>
          <cell r="J3191">
            <v>3.14</v>
          </cell>
          <cell r="K3191">
            <v>3.25</v>
          </cell>
          <cell r="L3191">
            <v>3.3650000000000002</v>
          </cell>
          <cell r="M3191">
            <v>3.395</v>
          </cell>
          <cell r="N3191">
            <v>3.4049999999999998</v>
          </cell>
          <cell r="O3191">
            <v>3.702</v>
          </cell>
          <cell r="P3191">
            <v>4.1520000000000001</v>
          </cell>
          <cell r="Q3191">
            <v>4.6100000000000003</v>
          </cell>
          <cell r="R3191">
            <v>4.7619999999999996</v>
          </cell>
          <cell r="S3191">
            <v>7.8150000000000004</v>
          </cell>
          <cell r="T3191">
            <v>10.15</v>
          </cell>
          <cell r="U3191">
            <v>11.629</v>
          </cell>
          <cell r="V3191">
            <v>13.263999999999999</v>
          </cell>
          <cell r="W3191">
            <v>13.551</v>
          </cell>
          <cell r="X3191">
            <v>14.827</v>
          </cell>
          <cell r="Y3191">
            <v>15.94</v>
          </cell>
          <cell r="Z3191">
            <v>15.513999999999999</v>
          </cell>
          <cell r="AA3191">
            <v>16.632000000000001</v>
          </cell>
          <cell r="AB3191">
            <v>15.417</v>
          </cell>
          <cell r="AC3191">
            <v>15.19</v>
          </cell>
          <cell r="AD3191">
            <v>14.999000000000001</v>
          </cell>
          <cell r="AE3191">
            <v>14.881</v>
          </cell>
          <cell r="AF3191">
            <v>14.79</v>
          </cell>
          <cell r="AG3191">
            <v>14.746</v>
          </cell>
          <cell r="AH3191">
            <v>14.693</v>
          </cell>
        </row>
        <row r="3192">
          <cell r="B3192" t="str">
            <v>ltu.ggxwdg_ngdp</v>
          </cell>
          <cell r="E3192" t="str">
            <v>GGXWDG_NGDP</v>
          </cell>
          <cell r="F3192" t="str">
            <v>Lithuania</v>
          </cell>
          <cell r="I3192" t="str">
            <v/>
          </cell>
          <cell r="J3192">
            <v>23.488</v>
          </cell>
          <cell r="K3192">
            <v>22.895</v>
          </cell>
          <cell r="L3192">
            <v>22.138000000000002</v>
          </cell>
          <cell r="M3192">
            <v>20.366</v>
          </cell>
          <cell r="N3192">
            <v>18.667000000000002</v>
          </cell>
          <cell r="O3192">
            <v>17.626000000000001</v>
          </cell>
          <cell r="P3192">
            <v>17.242999999999999</v>
          </cell>
          <cell r="Q3192">
            <v>15.872999999999999</v>
          </cell>
          <cell r="R3192">
            <v>14.565</v>
          </cell>
          <cell r="S3192">
            <v>29.013999999999999</v>
          </cell>
          <cell r="T3192">
            <v>36.216000000000001</v>
          </cell>
          <cell r="U3192">
            <v>37.183</v>
          </cell>
          <cell r="V3192">
            <v>39.774000000000001</v>
          </cell>
          <cell r="W3192">
            <v>38.761000000000003</v>
          </cell>
          <cell r="X3192">
            <v>40.545999999999999</v>
          </cell>
          <cell r="Y3192">
            <v>42.582000000000001</v>
          </cell>
          <cell r="Z3192">
            <v>39.933</v>
          </cell>
          <cell r="AA3192">
            <v>39.42</v>
          </cell>
          <cell r="AB3192">
            <v>34.173000000000002</v>
          </cell>
          <cell r="AC3192">
            <v>31.803999999999998</v>
          </cell>
          <cell r="AD3192">
            <v>29.89</v>
          </cell>
          <cell r="AE3192">
            <v>28.297000000000001</v>
          </cell>
          <cell r="AF3192">
            <v>26.878</v>
          </cell>
          <cell r="AG3192">
            <v>25.640999999999998</v>
          </cell>
          <cell r="AH3192">
            <v>24.442</v>
          </cell>
        </row>
        <row r="3193">
          <cell r="B3193" t="str">
            <v>ltu.ggxwdn</v>
          </cell>
          <cell r="E3193" t="str">
            <v>GGXWDN</v>
          </cell>
          <cell r="F3193" t="str">
            <v>Lithuania</v>
          </cell>
          <cell r="I3193" t="str">
            <v/>
          </cell>
          <cell r="J3193">
            <v>1.4339999999999999</v>
          </cell>
          <cell r="K3193">
            <v>1.66</v>
          </cell>
          <cell r="L3193">
            <v>1.76</v>
          </cell>
          <cell r="M3193">
            <v>1.724</v>
          </cell>
          <cell r="N3193">
            <v>1.913</v>
          </cell>
          <cell r="O3193">
            <v>2.1190000000000002</v>
          </cell>
          <cell r="P3193">
            <v>1.897</v>
          </cell>
          <cell r="Q3193">
            <v>2.3969999999999998</v>
          </cell>
          <cell r="R3193">
            <v>3.2869999999999999</v>
          </cell>
          <cell r="S3193">
            <v>5.6109999999999998</v>
          </cell>
          <cell r="T3193">
            <v>7.3769999999999998</v>
          </cell>
          <cell r="U3193">
            <v>10.36</v>
          </cell>
          <cell r="V3193">
            <v>11.15</v>
          </cell>
          <cell r="W3193">
            <v>11.946999999999999</v>
          </cell>
          <cell r="X3193">
            <v>11.96</v>
          </cell>
          <cell r="Y3193">
            <v>12.97</v>
          </cell>
          <cell r="Z3193">
            <v>12.544</v>
          </cell>
          <cell r="AA3193">
            <v>13.662000000000001</v>
          </cell>
          <cell r="AB3193">
            <v>12.446999999999999</v>
          </cell>
          <cell r="AC3193">
            <v>12.22</v>
          </cell>
          <cell r="AD3193">
            <v>12.029</v>
          </cell>
          <cell r="AE3193">
            <v>11.911</v>
          </cell>
          <cell r="AF3193">
            <v>11.82</v>
          </cell>
          <cell r="AG3193">
            <v>11.776</v>
          </cell>
          <cell r="AH3193">
            <v>11.723000000000001</v>
          </cell>
        </row>
        <row r="3194">
          <cell r="B3194" t="str">
            <v>ltu.ggxwdn_ngdp</v>
          </cell>
          <cell r="E3194" t="str">
            <v>GGXWDN_NGDP</v>
          </cell>
          <cell r="F3194" t="str">
            <v>Lithuania</v>
          </cell>
          <cell r="I3194" t="str">
            <v/>
          </cell>
          <cell r="J3194">
            <v>10.725</v>
          </cell>
          <cell r="K3194">
            <v>11.696999999999999</v>
          </cell>
          <cell r="L3194">
            <v>11.579000000000001</v>
          </cell>
          <cell r="M3194">
            <v>10.346</v>
          </cell>
          <cell r="N3194">
            <v>10.488</v>
          </cell>
          <cell r="O3194">
            <v>10.09</v>
          </cell>
          <cell r="P3194">
            <v>7.8789999999999996</v>
          </cell>
          <cell r="Q3194">
            <v>8.2550000000000008</v>
          </cell>
          <cell r="R3194">
            <v>10.054</v>
          </cell>
          <cell r="S3194">
            <v>20.834</v>
          </cell>
          <cell r="T3194">
            <v>26.321000000000002</v>
          </cell>
          <cell r="U3194">
            <v>33.127000000000002</v>
          </cell>
          <cell r="V3194">
            <v>33.435000000000002</v>
          </cell>
          <cell r="W3194">
            <v>34.173999999999999</v>
          </cell>
          <cell r="X3194">
            <v>32.706000000000003</v>
          </cell>
          <cell r="Y3194">
            <v>34.648000000000003</v>
          </cell>
          <cell r="Z3194">
            <v>32.287999999999997</v>
          </cell>
          <cell r="AA3194">
            <v>32.381</v>
          </cell>
          <cell r="AB3194">
            <v>27.588999999999999</v>
          </cell>
          <cell r="AC3194">
            <v>25.585000000000001</v>
          </cell>
          <cell r="AD3194">
            <v>23.971</v>
          </cell>
          <cell r="AE3194">
            <v>22.649000000000001</v>
          </cell>
          <cell r="AF3194">
            <v>21.48</v>
          </cell>
          <cell r="AG3194">
            <v>20.477</v>
          </cell>
          <cell r="AH3194">
            <v>19.501999999999999</v>
          </cell>
        </row>
        <row r="3195">
          <cell r="B3195" t="str">
            <v>ltu.le</v>
          </cell>
          <cell r="E3195" t="str">
            <v>LE</v>
          </cell>
          <cell r="F3195" t="str">
            <v>Lithuania</v>
          </cell>
          <cell r="I3195" t="str">
            <v/>
          </cell>
          <cell r="J3195">
            <v>1.3979999999999999</v>
          </cell>
          <cell r="K3195">
            <v>1.3520000000000001</v>
          </cell>
          <cell r="L3195">
            <v>1.401</v>
          </cell>
          <cell r="M3195">
            <v>1.4330000000000001</v>
          </cell>
          <cell r="N3195">
            <v>1.42</v>
          </cell>
          <cell r="O3195">
            <v>1.4339999999999999</v>
          </cell>
          <cell r="P3195">
            <v>1.429</v>
          </cell>
          <cell r="Q3195">
            <v>1.452</v>
          </cell>
          <cell r="R3195">
            <v>1.427</v>
          </cell>
          <cell r="S3195">
            <v>1.3169999999999999</v>
          </cell>
          <cell r="T3195">
            <v>1.248</v>
          </cell>
          <cell r="U3195">
            <v>1.254</v>
          </cell>
          <cell r="V3195">
            <v>1.276</v>
          </cell>
          <cell r="W3195">
            <v>1.2929999999999999</v>
          </cell>
          <cell r="X3195">
            <v>1.319</v>
          </cell>
          <cell r="Y3195">
            <v>1.335</v>
          </cell>
          <cell r="Z3195">
            <v>1.361</v>
          </cell>
          <cell r="AA3195">
            <v>1.355</v>
          </cell>
          <cell r="AB3195">
            <v>1.375</v>
          </cell>
          <cell r="AC3195">
            <v>1.3839999999999999</v>
          </cell>
          <cell r="AD3195">
            <v>1.3859999999999999</v>
          </cell>
          <cell r="AE3195" t="str">
            <v>n/a</v>
          </cell>
          <cell r="AF3195" t="str">
            <v>n/a</v>
          </cell>
          <cell r="AG3195" t="str">
            <v>n/a</v>
          </cell>
          <cell r="AH3195" t="str">
            <v>n/a</v>
          </cell>
        </row>
        <row r="3196">
          <cell r="B3196" t="str">
            <v>ltu.lp</v>
          </cell>
          <cell r="E3196" t="str">
            <v>LP</v>
          </cell>
          <cell r="F3196" t="str">
            <v>Lithuania</v>
          </cell>
          <cell r="I3196">
            <v>0</v>
          </cell>
          <cell r="J3196">
            <v>3.5</v>
          </cell>
          <cell r="K3196">
            <v>3.4710000000000001</v>
          </cell>
          <cell r="L3196">
            <v>3.4430000000000001</v>
          </cell>
          <cell r="M3196">
            <v>3.415</v>
          </cell>
          <cell r="N3196">
            <v>3.3769999999999998</v>
          </cell>
          <cell r="O3196">
            <v>3.323</v>
          </cell>
          <cell r="P3196">
            <v>3.27</v>
          </cell>
          <cell r="Q3196">
            <v>3.2309999999999999</v>
          </cell>
          <cell r="R3196">
            <v>3.198</v>
          </cell>
          <cell r="S3196">
            <v>3.1629999999999998</v>
          </cell>
          <cell r="T3196">
            <v>3.097</v>
          </cell>
          <cell r="U3196">
            <v>3.028</v>
          </cell>
          <cell r="V3196">
            <v>2.988</v>
          </cell>
          <cell r="W3196">
            <v>2.9580000000000002</v>
          </cell>
          <cell r="X3196">
            <v>2.9319999999999999</v>
          </cell>
          <cell r="Y3196">
            <v>2.9049999999999998</v>
          </cell>
          <cell r="Z3196">
            <v>2.8679999999999999</v>
          </cell>
          <cell r="AA3196">
            <v>2.8279999999999998</v>
          </cell>
          <cell r="AB3196">
            <v>2.806</v>
          </cell>
          <cell r="AC3196">
            <v>2.7839999999999998</v>
          </cell>
          <cell r="AD3196">
            <v>2.762</v>
          </cell>
          <cell r="AE3196">
            <v>2.7410000000000001</v>
          </cell>
          <cell r="AF3196">
            <v>2.7189999999999999</v>
          </cell>
          <cell r="AG3196">
            <v>2.698</v>
          </cell>
          <cell r="AH3196">
            <v>2.6760000000000002</v>
          </cell>
        </row>
        <row r="3197">
          <cell r="B3197" t="str">
            <v>ltu.lur</v>
          </cell>
          <cell r="E3197" t="str">
            <v>LUR</v>
          </cell>
          <cell r="F3197" t="str">
            <v>Lithuania</v>
          </cell>
          <cell r="I3197" t="str">
            <v/>
          </cell>
          <cell r="J3197">
            <v>16.375</v>
          </cell>
          <cell r="K3197">
            <v>17.361999999999998</v>
          </cell>
          <cell r="L3197">
            <v>13.737</v>
          </cell>
          <cell r="M3197">
            <v>12.441000000000001</v>
          </cell>
          <cell r="N3197">
            <v>10.884</v>
          </cell>
          <cell r="O3197">
            <v>8.3239999999999998</v>
          </cell>
          <cell r="P3197">
            <v>5.7779999999999996</v>
          </cell>
          <cell r="Q3197">
            <v>4.2480000000000002</v>
          </cell>
          <cell r="R3197">
            <v>5.827</v>
          </cell>
          <cell r="S3197">
            <v>13.787000000000001</v>
          </cell>
          <cell r="T3197">
            <v>17.814</v>
          </cell>
          <cell r="U3197">
            <v>15.39</v>
          </cell>
          <cell r="V3197">
            <v>13.366</v>
          </cell>
          <cell r="W3197">
            <v>11.77</v>
          </cell>
          <cell r="X3197">
            <v>10.699</v>
          </cell>
          <cell r="Y3197">
            <v>9.1189999999999998</v>
          </cell>
          <cell r="Z3197">
            <v>7.8609999999999998</v>
          </cell>
          <cell r="AA3197">
            <v>7.0730000000000004</v>
          </cell>
          <cell r="AB3197">
            <v>6.1459999999999999</v>
          </cell>
          <cell r="AC3197">
            <v>6.1059999999999999</v>
          </cell>
          <cell r="AD3197">
            <v>6.0259999999999998</v>
          </cell>
          <cell r="AE3197">
            <v>5.9260000000000002</v>
          </cell>
          <cell r="AF3197">
            <v>5.859</v>
          </cell>
          <cell r="AG3197">
            <v>5.7590000000000003</v>
          </cell>
          <cell r="AH3197">
            <v>5.7590000000000003</v>
          </cell>
        </row>
        <row r="3198">
          <cell r="B3198" t="str">
            <v>ltu.ngap_npgdp</v>
          </cell>
          <cell r="E3198" t="str">
            <v>NGAP_NPGDP</v>
          </cell>
          <cell r="F3198" t="str">
            <v>Lithuania</v>
          </cell>
          <cell r="I3198" t="str">
            <v/>
          </cell>
        </row>
        <row r="3199">
          <cell r="B3199" t="str">
            <v>ltu.ngdp</v>
          </cell>
          <cell r="E3199" t="str">
            <v>NGDP</v>
          </cell>
          <cell r="F3199" t="str">
            <v>Lithuania</v>
          </cell>
          <cell r="I3199">
            <v>0</v>
          </cell>
          <cell r="J3199">
            <v>13.368</v>
          </cell>
          <cell r="K3199">
            <v>14.195</v>
          </cell>
          <cell r="L3199">
            <v>15.202</v>
          </cell>
          <cell r="M3199">
            <v>16.667999999999999</v>
          </cell>
          <cell r="N3199">
            <v>18.238</v>
          </cell>
          <cell r="O3199">
            <v>21.001999999999999</v>
          </cell>
          <cell r="P3199">
            <v>24.079000000000001</v>
          </cell>
          <cell r="Q3199">
            <v>29.041</v>
          </cell>
          <cell r="R3199">
            <v>32.695999999999998</v>
          </cell>
          <cell r="S3199">
            <v>26.934999999999999</v>
          </cell>
          <cell r="T3199">
            <v>28.027999999999999</v>
          </cell>
          <cell r="U3199">
            <v>31.274999999999999</v>
          </cell>
          <cell r="V3199">
            <v>33.347999999999999</v>
          </cell>
          <cell r="W3199">
            <v>34.96</v>
          </cell>
          <cell r="X3199">
            <v>36.567999999999998</v>
          </cell>
          <cell r="Y3199">
            <v>37.433999999999997</v>
          </cell>
          <cell r="Z3199">
            <v>38.848999999999997</v>
          </cell>
          <cell r="AA3199">
            <v>42.191000000000003</v>
          </cell>
          <cell r="AB3199">
            <v>45.113999999999997</v>
          </cell>
          <cell r="AC3199">
            <v>47.762</v>
          </cell>
          <cell r="AD3199">
            <v>50.18</v>
          </cell>
          <cell r="AE3199">
            <v>52.588999999999999</v>
          </cell>
          <cell r="AF3199">
            <v>55.026000000000003</v>
          </cell>
          <cell r="AG3199">
            <v>57.51</v>
          </cell>
          <cell r="AH3199">
            <v>60.113999999999997</v>
          </cell>
        </row>
        <row r="3200">
          <cell r="B3200" t="str">
            <v>ltu.ngdp_d</v>
          </cell>
          <cell r="E3200" t="str">
            <v>NGDP_D</v>
          </cell>
          <cell r="F3200" t="str">
            <v>Lithuania</v>
          </cell>
          <cell r="I3200" t="str">
            <v/>
          </cell>
          <cell r="J3200">
            <v>72.968000000000004</v>
          </cell>
          <cell r="K3200">
            <v>72.733000000000004</v>
          </cell>
          <cell r="L3200">
            <v>72.962999999999994</v>
          </cell>
          <cell r="M3200">
            <v>72.373000000000005</v>
          </cell>
          <cell r="N3200">
            <v>74.319999999999993</v>
          </cell>
          <cell r="O3200">
            <v>79.445999999999998</v>
          </cell>
          <cell r="P3200">
            <v>84.804000000000002</v>
          </cell>
          <cell r="Q3200">
            <v>92.07</v>
          </cell>
          <cell r="R3200">
            <v>101.005</v>
          </cell>
          <cell r="S3200">
            <v>97.677000000000007</v>
          </cell>
          <cell r="T3200">
            <v>100</v>
          </cell>
          <cell r="U3200">
            <v>105.22799999999999</v>
          </cell>
          <cell r="V3200">
            <v>108.068</v>
          </cell>
          <cell r="W3200">
            <v>109.459</v>
          </cell>
          <cell r="X3200">
            <v>110.584</v>
          </cell>
          <cell r="Y3200">
            <v>110.959</v>
          </cell>
          <cell r="Z3200">
            <v>112.508</v>
          </cell>
          <cell r="AA3200">
            <v>117.327</v>
          </cell>
          <cell r="AB3200">
            <v>121.221</v>
          </cell>
          <cell r="AC3200">
            <v>124.111</v>
          </cell>
          <cell r="AD3200">
            <v>126.94199999999999</v>
          </cell>
          <cell r="AE3200">
            <v>129.84100000000001</v>
          </cell>
          <cell r="AF3200">
            <v>132.691</v>
          </cell>
          <cell r="AG3200">
            <v>135.56700000000001</v>
          </cell>
          <cell r="AH3200">
            <v>138.53899999999999</v>
          </cell>
        </row>
        <row r="3201">
          <cell r="B3201" t="str">
            <v>ltu.ngdp_r</v>
          </cell>
          <cell r="E3201" t="str">
            <v>NGDP_R</v>
          </cell>
          <cell r="F3201" t="str">
            <v>Lithuania</v>
          </cell>
          <cell r="I3201">
            <v>0</v>
          </cell>
          <cell r="J3201">
            <v>18.321000000000002</v>
          </cell>
          <cell r="K3201">
            <v>19.515999999999998</v>
          </cell>
          <cell r="L3201">
            <v>20.835000000000001</v>
          </cell>
          <cell r="M3201">
            <v>23.030999999999999</v>
          </cell>
          <cell r="N3201">
            <v>24.54</v>
          </cell>
          <cell r="O3201">
            <v>26.436</v>
          </cell>
          <cell r="P3201">
            <v>28.393999999999998</v>
          </cell>
          <cell r="Q3201">
            <v>31.542000000000002</v>
          </cell>
          <cell r="R3201">
            <v>32.371000000000002</v>
          </cell>
          <cell r="S3201">
            <v>27.576000000000001</v>
          </cell>
          <cell r="T3201">
            <v>28.027999999999999</v>
          </cell>
          <cell r="U3201">
            <v>29.721</v>
          </cell>
          <cell r="V3201">
            <v>30.859000000000002</v>
          </cell>
          <cell r="W3201">
            <v>31.939</v>
          </cell>
          <cell r="X3201">
            <v>33.067999999999998</v>
          </cell>
          <cell r="Y3201">
            <v>33.737000000000002</v>
          </cell>
          <cell r="Z3201">
            <v>34.53</v>
          </cell>
          <cell r="AA3201">
            <v>35.96</v>
          </cell>
          <cell r="AB3201">
            <v>37.216000000000001</v>
          </cell>
          <cell r="AC3201">
            <v>38.482999999999997</v>
          </cell>
          <cell r="AD3201">
            <v>39.529000000000003</v>
          </cell>
          <cell r="AE3201">
            <v>40.503</v>
          </cell>
          <cell r="AF3201">
            <v>41.469000000000001</v>
          </cell>
          <cell r="AG3201">
            <v>42.421999999999997</v>
          </cell>
          <cell r="AH3201">
            <v>43.390999999999998</v>
          </cell>
        </row>
        <row r="3202">
          <cell r="B3202" t="str">
            <v>ltu.ngdp_rpch</v>
          </cell>
          <cell r="E3202" t="str">
            <v>NGDP_RPCH</v>
          </cell>
          <cell r="F3202" t="str">
            <v>Lithuania</v>
          </cell>
          <cell r="I3202" t="str">
            <v/>
          </cell>
          <cell r="J3202">
            <v>3.8319999999999999</v>
          </cell>
          <cell r="K3202">
            <v>6.524</v>
          </cell>
          <cell r="L3202">
            <v>6.7610000000000001</v>
          </cell>
          <cell r="M3202">
            <v>10.538</v>
          </cell>
          <cell r="N3202">
            <v>6.55</v>
          </cell>
          <cell r="O3202">
            <v>7.7279999999999998</v>
          </cell>
          <cell r="P3202">
            <v>7.4059999999999997</v>
          </cell>
          <cell r="Q3202">
            <v>11.087</v>
          </cell>
          <cell r="R3202">
            <v>2.6280000000000001</v>
          </cell>
          <cell r="S3202">
            <v>-14.814</v>
          </cell>
          <cell r="T3202">
            <v>1.639</v>
          </cell>
          <cell r="U3202">
            <v>6.0430000000000001</v>
          </cell>
          <cell r="V3202">
            <v>3.827</v>
          </cell>
          <cell r="W3202">
            <v>3.4990000000000001</v>
          </cell>
          <cell r="X3202">
            <v>3.5369999999999999</v>
          </cell>
          <cell r="Y3202">
            <v>2.0209999999999999</v>
          </cell>
          <cell r="Z3202">
            <v>2.3530000000000002</v>
          </cell>
          <cell r="AA3202">
            <v>4.1399999999999997</v>
          </cell>
          <cell r="AB3202">
            <v>3.4940000000000002</v>
          </cell>
          <cell r="AC3202">
            <v>3.4049999999999998</v>
          </cell>
          <cell r="AD3202">
            <v>2.718</v>
          </cell>
          <cell r="AE3202">
            <v>2.4620000000000002</v>
          </cell>
          <cell r="AF3202">
            <v>2.387</v>
          </cell>
          <cell r="AG3202">
            <v>2.2970000000000002</v>
          </cell>
          <cell r="AH3202">
            <v>2.2850000000000001</v>
          </cell>
        </row>
        <row r="3203">
          <cell r="B3203" t="str">
            <v>ltu.ngdpd</v>
          </cell>
          <cell r="E3203" t="str">
            <v>NGDPD</v>
          </cell>
          <cell r="F3203" t="str">
            <v>Lithuania</v>
          </cell>
          <cell r="I3203" t="str">
            <v/>
          </cell>
          <cell r="J3203">
            <v>11.539</v>
          </cell>
          <cell r="K3203">
            <v>12.253</v>
          </cell>
          <cell r="L3203">
            <v>14.275</v>
          </cell>
          <cell r="M3203">
            <v>18.803000000000001</v>
          </cell>
          <cell r="N3203">
            <v>22.646999999999998</v>
          </cell>
          <cell r="O3203">
            <v>26.143000000000001</v>
          </cell>
          <cell r="P3203">
            <v>30.234999999999999</v>
          </cell>
          <cell r="Q3203">
            <v>39.804000000000002</v>
          </cell>
          <cell r="R3203">
            <v>48.082999999999998</v>
          </cell>
          <cell r="S3203">
            <v>37.527000000000001</v>
          </cell>
          <cell r="T3203">
            <v>37.186999999999998</v>
          </cell>
          <cell r="U3203">
            <v>43.526000000000003</v>
          </cell>
          <cell r="V3203">
            <v>42.872999999999998</v>
          </cell>
          <cell r="W3203">
            <v>46.430999999999997</v>
          </cell>
          <cell r="X3203">
            <v>48.594000000000001</v>
          </cell>
          <cell r="Y3203">
            <v>41.537999999999997</v>
          </cell>
          <cell r="Z3203">
            <v>42.991</v>
          </cell>
          <cell r="AA3203">
            <v>47.645000000000003</v>
          </cell>
          <cell r="AB3203">
            <v>53.302</v>
          </cell>
          <cell r="AC3203">
            <v>53.640999999999998</v>
          </cell>
          <cell r="AD3203">
            <v>56.225000000000001</v>
          </cell>
          <cell r="AE3203">
            <v>59.493000000000002</v>
          </cell>
          <cell r="AF3203">
            <v>62.718000000000004</v>
          </cell>
          <cell r="AG3203">
            <v>65.924000000000007</v>
          </cell>
          <cell r="AH3203">
            <v>69.418000000000006</v>
          </cell>
        </row>
        <row r="3204">
          <cell r="B3204" t="str">
            <v>ltu.ngdpdpc</v>
          </cell>
          <cell r="E3204" t="str">
            <v>NGDPDPC</v>
          </cell>
          <cell r="F3204" t="str">
            <v>Lithuania</v>
          </cell>
          <cell r="I3204" t="str">
            <v/>
          </cell>
          <cell r="J3204">
            <v>3297.451</v>
          </cell>
          <cell r="K3204">
            <v>3530.201</v>
          </cell>
          <cell r="L3204">
            <v>4146.1059999999998</v>
          </cell>
          <cell r="M3204">
            <v>5505.5860000000002</v>
          </cell>
          <cell r="N3204">
            <v>6706.027</v>
          </cell>
          <cell r="O3204">
            <v>7868.5519999999997</v>
          </cell>
          <cell r="P3204">
            <v>9246.5509999999995</v>
          </cell>
          <cell r="Q3204">
            <v>12318.371999999999</v>
          </cell>
          <cell r="R3204">
            <v>15034.241</v>
          </cell>
          <cell r="S3204">
            <v>11864.817999999999</v>
          </cell>
          <cell r="T3204">
            <v>12006.36</v>
          </cell>
          <cell r="U3204">
            <v>14374.021000000001</v>
          </cell>
          <cell r="V3204">
            <v>14349.442999999999</v>
          </cell>
          <cell r="W3204">
            <v>15698.48</v>
          </cell>
          <cell r="X3204">
            <v>16571.429</v>
          </cell>
          <cell r="Y3204">
            <v>14299.102999999999</v>
          </cell>
          <cell r="Z3204">
            <v>14988.574000000001</v>
          </cell>
          <cell r="AA3204">
            <v>16845.325000000001</v>
          </cell>
          <cell r="AB3204">
            <v>18994.383999999998</v>
          </cell>
          <cell r="AC3204">
            <v>19266.788</v>
          </cell>
          <cell r="AD3204">
            <v>20354.996999999999</v>
          </cell>
          <cell r="AE3204">
            <v>21708.616000000002</v>
          </cell>
          <cell r="AF3204">
            <v>23066.813999999998</v>
          </cell>
          <cell r="AG3204">
            <v>24437.919000000002</v>
          </cell>
          <cell r="AH3204">
            <v>25936.955999999998</v>
          </cell>
        </row>
        <row r="3205">
          <cell r="B3205" t="str">
            <v>ltu.ngdppc</v>
          </cell>
          <cell r="E3205" t="str">
            <v>NGDPPC</v>
          </cell>
          <cell r="F3205" t="str">
            <v>Lithuania</v>
          </cell>
          <cell r="I3205" t="str">
            <v/>
          </cell>
          <cell r="J3205">
            <v>3820.0309999999999</v>
          </cell>
          <cell r="K3205">
            <v>4089.6680000000001</v>
          </cell>
          <cell r="L3205">
            <v>4415.2749999999996</v>
          </cell>
          <cell r="M3205">
            <v>4880.6369999999997</v>
          </cell>
          <cell r="N3205">
            <v>5400.4639999999999</v>
          </cell>
          <cell r="O3205">
            <v>6321.2489999999998</v>
          </cell>
          <cell r="P3205">
            <v>7363.866</v>
          </cell>
          <cell r="Q3205">
            <v>8987.3169999999991</v>
          </cell>
          <cell r="R3205">
            <v>10223.241</v>
          </cell>
          <cell r="S3205">
            <v>8515.8189999999995</v>
          </cell>
          <cell r="T3205">
            <v>9049.1149999999998</v>
          </cell>
          <cell r="U3205">
            <v>10328.314</v>
          </cell>
          <cell r="V3205">
            <v>11161.65</v>
          </cell>
          <cell r="W3205">
            <v>11819.922</v>
          </cell>
          <cell r="X3205">
            <v>12470.567999999999</v>
          </cell>
          <cell r="Y3205">
            <v>12886.425999999999</v>
          </cell>
          <cell r="Z3205">
            <v>13544.736000000001</v>
          </cell>
          <cell r="AA3205">
            <v>14916.838</v>
          </cell>
          <cell r="AB3205">
            <v>16076.635</v>
          </cell>
          <cell r="AC3205">
            <v>17155.222000000002</v>
          </cell>
          <cell r="AD3205">
            <v>18166.28</v>
          </cell>
          <cell r="AE3205">
            <v>19189.39</v>
          </cell>
          <cell r="AF3205">
            <v>20237.767</v>
          </cell>
          <cell r="AG3205">
            <v>21318.912</v>
          </cell>
          <cell r="AH3205">
            <v>22460.65</v>
          </cell>
        </row>
        <row r="3206">
          <cell r="B3206" t="str">
            <v>ltu.ngdprpc</v>
          </cell>
          <cell r="E3206" t="str">
            <v>NGDPRPC</v>
          </cell>
          <cell r="F3206" t="str">
            <v>Lithuania</v>
          </cell>
          <cell r="I3206">
            <v>0</v>
          </cell>
          <cell r="J3206">
            <v>5235.2340000000004</v>
          </cell>
          <cell r="K3206">
            <v>5622.8789999999999</v>
          </cell>
          <cell r="L3206">
            <v>6051.402</v>
          </cell>
          <cell r="M3206">
            <v>6743.6850000000004</v>
          </cell>
          <cell r="N3206">
            <v>7266.5439999999999</v>
          </cell>
          <cell r="O3206">
            <v>7956.6890000000003</v>
          </cell>
          <cell r="P3206">
            <v>8683.3889999999992</v>
          </cell>
          <cell r="Q3206">
            <v>9761.4140000000007</v>
          </cell>
          <cell r="R3206">
            <v>10121.534</v>
          </cell>
          <cell r="S3206">
            <v>8718.3790000000008</v>
          </cell>
          <cell r="T3206">
            <v>9049.0949999999993</v>
          </cell>
          <cell r="U3206">
            <v>9815.1509999999998</v>
          </cell>
          <cell r="V3206">
            <v>10328.395</v>
          </cell>
          <cell r="W3206">
            <v>10798.466</v>
          </cell>
          <cell r="X3206">
            <v>11276.999</v>
          </cell>
          <cell r="Y3206">
            <v>11613.647000000001</v>
          </cell>
          <cell r="Z3206">
            <v>12038.919</v>
          </cell>
          <cell r="AA3206">
            <v>12713.852999999999</v>
          </cell>
          <cell r="AB3206">
            <v>13262.291999999999</v>
          </cell>
          <cell r="AC3206">
            <v>13822.499</v>
          </cell>
          <cell r="AD3206">
            <v>14310.645</v>
          </cell>
          <cell r="AE3206">
            <v>14779.109</v>
          </cell>
          <cell r="AF3206">
            <v>15251.79</v>
          </cell>
          <cell r="AG3206">
            <v>15725.741</v>
          </cell>
          <cell r="AH3206">
            <v>16212.502</v>
          </cell>
        </row>
        <row r="3207">
          <cell r="B3207" t="str">
            <v>ltu.ngdprppppc</v>
          </cell>
          <cell r="E3207" t="str">
            <v>NGDPRPPPPC</v>
          </cell>
          <cell r="F3207" t="str">
            <v>Lithuania</v>
          </cell>
          <cell r="I3207" t="str">
            <v/>
          </cell>
          <cell r="J3207">
            <v>12135.370999999999</v>
          </cell>
          <cell r="K3207">
            <v>13033.94</v>
          </cell>
          <cell r="L3207">
            <v>14027.263999999999</v>
          </cell>
          <cell r="M3207">
            <v>15631.99</v>
          </cell>
          <cell r="N3207">
            <v>16843.987000000001</v>
          </cell>
          <cell r="O3207">
            <v>18443.757000000001</v>
          </cell>
          <cell r="P3207">
            <v>20128.259999999998</v>
          </cell>
          <cell r="Q3207">
            <v>22627.144</v>
          </cell>
          <cell r="R3207">
            <v>23461.909</v>
          </cell>
          <cell r="S3207">
            <v>20209.367999999999</v>
          </cell>
          <cell r="T3207">
            <v>20975.974999999999</v>
          </cell>
          <cell r="U3207">
            <v>22751.705999999998</v>
          </cell>
          <cell r="V3207">
            <v>23941.416000000001</v>
          </cell>
          <cell r="W3207">
            <v>25031.05</v>
          </cell>
          <cell r="X3207">
            <v>26140.297999999999</v>
          </cell>
          <cell r="Y3207">
            <v>26920.654999999999</v>
          </cell>
          <cell r="Z3207">
            <v>27906.441999999999</v>
          </cell>
          <cell r="AA3207">
            <v>29470.953000000001</v>
          </cell>
          <cell r="AB3207">
            <v>30742.245999999999</v>
          </cell>
          <cell r="AC3207">
            <v>32040.813999999998</v>
          </cell>
          <cell r="AD3207">
            <v>33172.345999999998</v>
          </cell>
          <cell r="AE3207">
            <v>34258.254999999997</v>
          </cell>
          <cell r="AF3207">
            <v>35353.938999999998</v>
          </cell>
          <cell r="AG3207">
            <v>36452.565999999999</v>
          </cell>
          <cell r="AH3207">
            <v>37580.889000000003</v>
          </cell>
        </row>
        <row r="3208">
          <cell r="B3208" t="str">
            <v>ltu.nid_ngdp</v>
          </cell>
          <cell r="E3208" t="str">
            <v>NID_NGDP</v>
          </cell>
          <cell r="F3208" t="str">
            <v>Lithuania</v>
          </cell>
          <cell r="I3208" t="str">
            <v/>
          </cell>
          <cell r="J3208">
            <v>18.759</v>
          </cell>
          <cell r="K3208">
            <v>19.02</v>
          </cell>
          <cell r="L3208">
            <v>20.632999999999999</v>
          </cell>
          <cell r="M3208">
            <v>21.800999999999998</v>
          </cell>
          <cell r="N3208">
            <v>22.681000000000001</v>
          </cell>
          <cell r="O3208">
            <v>24.053000000000001</v>
          </cell>
          <cell r="P3208">
            <v>26.725000000000001</v>
          </cell>
          <cell r="Q3208">
            <v>32.109000000000002</v>
          </cell>
          <cell r="R3208">
            <v>27.887</v>
          </cell>
          <cell r="S3208">
            <v>12.371</v>
          </cell>
          <cell r="T3208">
            <v>18</v>
          </cell>
          <cell r="U3208">
            <v>21.716000000000001</v>
          </cell>
          <cell r="V3208">
            <v>19.373999999999999</v>
          </cell>
          <cell r="W3208">
            <v>19.462</v>
          </cell>
          <cell r="X3208">
            <v>19.029</v>
          </cell>
          <cell r="Y3208">
            <v>20.61</v>
          </cell>
          <cell r="Z3208">
            <v>17.713000000000001</v>
          </cell>
          <cell r="AA3208">
            <v>17.856999999999999</v>
          </cell>
          <cell r="AB3208">
            <v>18.23</v>
          </cell>
          <cell r="AC3208">
            <v>18.794</v>
          </cell>
          <cell r="AD3208">
            <v>19.29</v>
          </cell>
          <cell r="AE3208">
            <v>19.521999999999998</v>
          </cell>
          <cell r="AF3208">
            <v>19.707000000000001</v>
          </cell>
          <cell r="AG3208">
            <v>19.850999999999999</v>
          </cell>
          <cell r="AH3208">
            <v>19.984000000000002</v>
          </cell>
        </row>
        <row r="3209">
          <cell r="B3209" t="str">
            <v>ltu.pcpi</v>
          </cell>
          <cell r="E3209" t="str">
            <v>PCPI</v>
          </cell>
          <cell r="F3209" t="str">
            <v>Lithuania</v>
          </cell>
          <cell r="I3209" t="str">
            <v/>
          </cell>
          <cell r="J3209">
            <v>68.677999999999997</v>
          </cell>
          <cell r="K3209">
            <v>69.742999999999995</v>
          </cell>
          <cell r="L3209">
            <v>69.977000000000004</v>
          </cell>
          <cell r="M3209">
            <v>69.222999999999999</v>
          </cell>
          <cell r="N3209">
            <v>70.022999999999996</v>
          </cell>
          <cell r="O3209">
            <v>71.893000000000001</v>
          </cell>
          <cell r="P3209">
            <v>74.593999999999994</v>
          </cell>
          <cell r="Q3209">
            <v>78.884</v>
          </cell>
          <cell r="R3209">
            <v>87.688999999999993</v>
          </cell>
          <cell r="S3209">
            <v>91.337999999999994</v>
          </cell>
          <cell r="T3209">
            <v>92.426000000000002</v>
          </cell>
          <cell r="U3209">
            <v>96.238</v>
          </cell>
          <cell r="V3209">
            <v>99.283000000000001</v>
          </cell>
          <cell r="W3209">
            <v>100.438</v>
          </cell>
          <cell r="X3209">
            <v>100.682</v>
          </cell>
          <cell r="Y3209">
            <v>100</v>
          </cell>
          <cell r="Z3209">
            <v>100.678</v>
          </cell>
          <cell r="AA3209">
            <v>104.422</v>
          </cell>
          <cell r="AB3209">
            <v>107.065</v>
          </cell>
          <cell r="AC3209">
            <v>109.547</v>
          </cell>
          <cell r="AD3209">
            <v>111.93300000000001</v>
          </cell>
          <cell r="AE3209">
            <v>114.407</v>
          </cell>
          <cell r="AF3209">
            <v>116.898</v>
          </cell>
          <cell r="AG3209">
            <v>119.447</v>
          </cell>
          <cell r="AH3209">
            <v>122.047</v>
          </cell>
        </row>
        <row r="3210">
          <cell r="B3210" t="str">
            <v>ltu.pcpipch</v>
          </cell>
          <cell r="E3210" t="str">
            <v>PCPIPCH</v>
          </cell>
          <cell r="F3210" t="str">
            <v>Lithuania</v>
          </cell>
          <cell r="I3210" t="str">
            <v/>
          </cell>
          <cell r="J3210">
            <v>1.0940000000000001</v>
          </cell>
          <cell r="K3210">
            <v>1.5489999999999999</v>
          </cell>
          <cell r="L3210">
            <v>0.33600000000000002</v>
          </cell>
          <cell r="M3210">
            <v>-1.077</v>
          </cell>
          <cell r="N3210">
            <v>1.1539999999999999</v>
          </cell>
          <cell r="O3210">
            <v>2.6720000000000002</v>
          </cell>
          <cell r="P3210">
            <v>3.7570000000000001</v>
          </cell>
          <cell r="Q3210">
            <v>5.7510000000000003</v>
          </cell>
          <cell r="R3210">
            <v>11.162000000000001</v>
          </cell>
          <cell r="S3210">
            <v>4.1609999999999996</v>
          </cell>
          <cell r="T3210">
            <v>1.1910000000000001</v>
          </cell>
          <cell r="U3210">
            <v>4.1239999999999997</v>
          </cell>
          <cell r="V3210">
            <v>3.1640000000000001</v>
          </cell>
          <cell r="W3210">
            <v>1.1639999999999999</v>
          </cell>
          <cell r="X3210">
            <v>0.24199999999999999</v>
          </cell>
          <cell r="Y3210">
            <v>-0.67700000000000005</v>
          </cell>
          <cell r="Z3210">
            <v>0.67800000000000005</v>
          </cell>
          <cell r="AA3210">
            <v>3.718</v>
          </cell>
          <cell r="AB3210">
            <v>2.5310000000000001</v>
          </cell>
          <cell r="AC3210">
            <v>2.3180000000000001</v>
          </cell>
          <cell r="AD3210">
            <v>2.1789999999999998</v>
          </cell>
          <cell r="AE3210">
            <v>2.21</v>
          </cell>
          <cell r="AF3210">
            <v>2.177</v>
          </cell>
          <cell r="AG3210">
            <v>2.181</v>
          </cell>
          <cell r="AH3210">
            <v>2.1760000000000002</v>
          </cell>
        </row>
        <row r="3211">
          <cell r="B3211" t="str">
            <v>ltu.pppex</v>
          </cell>
          <cell r="E3211" t="str">
            <v>PPPEX</v>
          </cell>
          <cell r="F3211" t="str">
            <v>Lithuania</v>
          </cell>
          <cell r="I3211" t="str">
            <v/>
          </cell>
          <cell r="J3211">
            <v>0.39600000000000002</v>
          </cell>
          <cell r="K3211">
            <v>0.38600000000000001</v>
          </cell>
          <cell r="L3211">
            <v>0.38100000000000001</v>
          </cell>
          <cell r="M3211">
            <v>0.371</v>
          </cell>
          <cell r="N3211">
            <v>0.371</v>
          </cell>
          <cell r="O3211">
            <v>0.38500000000000001</v>
          </cell>
          <cell r="P3211">
            <v>0.39900000000000002</v>
          </cell>
          <cell r="Q3211">
            <v>0.42099999999999999</v>
          </cell>
          <cell r="R3211">
            <v>0.45300000000000001</v>
          </cell>
          <cell r="S3211">
            <v>0.435</v>
          </cell>
          <cell r="T3211">
            <v>0.44</v>
          </cell>
          <cell r="U3211">
            <v>0.45400000000000001</v>
          </cell>
          <cell r="V3211">
            <v>0.45700000000000002</v>
          </cell>
          <cell r="W3211">
            <v>0.45500000000000002</v>
          </cell>
          <cell r="X3211">
            <v>0.45200000000000001</v>
          </cell>
          <cell r="Y3211">
            <v>0.44900000000000001</v>
          </cell>
          <cell r="Z3211">
            <v>0.45</v>
          </cell>
          <cell r="AA3211">
            <v>0.46100000000000002</v>
          </cell>
          <cell r="AB3211">
            <v>0.46500000000000002</v>
          </cell>
          <cell r="AC3211">
            <v>0.46700000000000003</v>
          </cell>
          <cell r="AD3211">
            <v>0.46899999999999997</v>
          </cell>
          <cell r="AE3211">
            <v>0.47</v>
          </cell>
          <cell r="AF3211">
            <v>0.47099999999999997</v>
          </cell>
          <cell r="AG3211">
            <v>0.47099999999999997</v>
          </cell>
          <cell r="AH3211">
            <v>0.47199999999999998</v>
          </cell>
        </row>
        <row r="3212">
          <cell r="B3212" t="str">
            <v>ltu.pppgdp</v>
          </cell>
          <cell r="E3212" t="str">
            <v>PPPGDP</v>
          </cell>
          <cell r="F3212" t="str">
            <v>Lithuania</v>
          </cell>
          <cell r="I3212" t="str">
            <v/>
          </cell>
          <cell r="J3212">
            <v>33.793999999999997</v>
          </cell>
          <cell r="K3212">
            <v>36.787999999999997</v>
          </cell>
          <cell r="L3212">
            <v>39.896000000000001</v>
          </cell>
          <cell r="M3212">
            <v>44.92</v>
          </cell>
          <cell r="N3212">
            <v>49.151000000000003</v>
          </cell>
          <cell r="O3212">
            <v>54.597999999999999</v>
          </cell>
          <cell r="P3212">
            <v>60.415999999999997</v>
          </cell>
          <cell r="Q3212">
            <v>68.918000000000006</v>
          </cell>
          <cell r="R3212">
            <v>72.105000000000004</v>
          </cell>
          <cell r="S3212">
            <v>61.890999999999998</v>
          </cell>
          <cell r="T3212">
            <v>63.639000000000003</v>
          </cell>
          <cell r="U3212">
            <v>68.894999999999996</v>
          </cell>
          <cell r="V3212">
            <v>72.903999999999996</v>
          </cell>
          <cell r="W3212">
            <v>76.778000000000006</v>
          </cell>
          <cell r="X3212">
            <v>80.965000000000003</v>
          </cell>
          <cell r="Y3212">
            <v>83.460999999999999</v>
          </cell>
          <cell r="Z3212">
            <v>86.31</v>
          </cell>
          <cell r="AA3212">
            <v>91.575000000000003</v>
          </cell>
          <cell r="AB3212">
            <v>97.084000000000003</v>
          </cell>
          <cell r="AC3212">
            <v>102.179</v>
          </cell>
          <cell r="AD3212">
            <v>107.04</v>
          </cell>
          <cell r="AE3212">
            <v>111.938</v>
          </cell>
          <cell r="AF3212">
            <v>116.90900000000001</v>
          </cell>
          <cell r="AG3212">
            <v>121.988</v>
          </cell>
          <cell r="AH3212">
            <v>127.28700000000001</v>
          </cell>
        </row>
        <row r="3213">
          <cell r="B3213" t="str">
            <v>ltu.ppppc</v>
          </cell>
          <cell r="E3213" t="str">
            <v>PPPPC</v>
          </cell>
          <cell r="F3213" t="str">
            <v>Lithuania</v>
          </cell>
          <cell r="I3213">
            <v>0</v>
          </cell>
          <cell r="J3213">
            <v>9656.7170000000006</v>
          </cell>
          <cell r="K3213">
            <v>10599.222</v>
          </cell>
          <cell r="L3213">
            <v>11587.465</v>
          </cell>
          <cell r="M3213">
            <v>13152.869000000001</v>
          </cell>
          <cell r="N3213">
            <v>14554.2</v>
          </cell>
          <cell r="O3213">
            <v>16432.868999999999</v>
          </cell>
          <cell r="P3213">
            <v>18476.46</v>
          </cell>
          <cell r="Q3213">
            <v>21328.260999999999</v>
          </cell>
          <cell r="R3213">
            <v>22545.232</v>
          </cell>
          <cell r="S3213">
            <v>19567.828000000001</v>
          </cell>
          <cell r="T3213">
            <v>20546.761999999999</v>
          </cell>
          <cell r="U3213">
            <v>22751.705999999998</v>
          </cell>
          <cell r="V3213">
            <v>24400.637999999999</v>
          </cell>
          <cell r="W3213">
            <v>25958.745999999999</v>
          </cell>
          <cell r="X3213">
            <v>27610.822</v>
          </cell>
          <cell r="Y3213">
            <v>28731.115000000002</v>
          </cell>
          <cell r="Z3213">
            <v>30091.598999999998</v>
          </cell>
          <cell r="AA3213">
            <v>32377.087</v>
          </cell>
          <cell r="AB3213">
            <v>34596.601999999999</v>
          </cell>
          <cell r="AC3213">
            <v>36700.743000000002</v>
          </cell>
          <cell r="AD3213">
            <v>38751.021000000001</v>
          </cell>
          <cell r="AE3213">
            <v>40845.567999999999</v>
          </cell>
          <cell r="AF3213">
            <v>42997.163999999997</v>
          </cell>
          <cell r="AG3213">
            <v>45220.546000000002</v>
          </cell>
          <cell r="AH3213">
            <v>47558.62</v>
          </cell>
        </row>
        <row r="3214">
          <cell r="B3214" t="str">
            <v>lux.bca</v>
          </cell>
          <cell r="E3214" t="str">
            <v>BCA</v>
          </cell>
          <cell r="F3214" t="str">
            <v>Luxembourg</v>
          </cell>
          <cell r="I3214" t="str">
            <v/>
          </cell>
          <cell r="J3214">
            <v>2.6880000000000002</v>
          </cell>
          <cell r="K3214">
            <v>1.77</v>
          </cell>
          <cell r="L3214">
            <v>2.2130000000000001</v>
          </cell>
          <cell r="M3214">
            <v>1.919</v>
          </cell>
          <cell r="N3214">
            <v>4.0990000000000002</v>
          </cell>
          <cell r="O3214">
            <v>4.1070000000000002</v>
          </cell>
          <cell r="P3214">
            <v>4.2039999999999997</v>
          </cell>
          <cell r="Q3214">
            <v>4.9619999999999997</v>
          </cell>
          <cell r="R3214">
            <v>4.2469999999999999</v>
          </cell>
          <cell r="S3214">
            <v>3.714</v>
          </cell>
          <cell r="T3214">
            <v>3.556</v>
          </cell>
          <cell r="U3214">
            <v>3.6320000000000001</v>
          </cell>
          <cell r="V3214">
            <v>3.1949999999999998</v>
          </cell>
          <cell r="W3214">
            <v>3.3460000000000001</v>
          </cell>
          <cell r="X3214">
            <v>3.4159999999999999</v>
          </cell>
          <cell r="Y3214">
            <v>2.9329999999999998</v>
          </cell>
          <cell r="Z3214">
            <v>2.9820000000000002</v>
          </cell>
          <cell r="AA3214">
            <v>3.1120000000000001</v>
          </cell>
          <cell r="AB3214">
            <v>3.2959999999999998</v>
          </cell>
          <cell r="AC3214">
            <v>3.1190000000000002</v>
          </cell>
          <cell r="AD3214">
            <v>3.2719999999999998</v>
          </cell>
          <cell r="AE3214">
            <v>3.42</v>
          </cell>
          <cell r="AF3214">
            <v>3.633</v>
          </cell>
          <cell r="AG3214">
            <v>3.79</v>
          </cell>
          <cell r="AH3214">
            <v>3.9590000000000001</v>
          </cell>
        </row>
        <row r="3215">
          <cell r="B3215" t="str">
            <v>lux.bca_ngdpd</v>
          </cell>
          <cell r="E3215" t="str">
            <v>BCA_NGDPD</v>
          </cell>
          <cell r="F3215" t="str">
            <v>Luxembourg</v>
          </cell>
          <cell r="I3215" t="str">
            <v/>
          </cell>
          <cell r="J3215">
            <v>12.603</v>
          </cell>
          <cell r="K3215">
            <v>8.3130000000000006</v>
          </cell>
          <cell r="L3215">
            <v>9.3330000000000002</v>
          </cell>
          <cell r="M3215">
            <v>6.48</v>
          </cell>
          <cell r="N3215">
            <v>11.802</v>
          </cell>
          <cell r="O3215">
            <v>10.984999999999999</v>
          </cell>
          <cell r="P3215">
            <v>9.9030000000000005</v>
          </cell>
          <cell r="Q3215">
            <v>9.7370000000000001</v>
          </cell>
          <cell r="R3215">
            <v>7.5739999999999998</v>
          </cell>
          <cell r="S3215">
            <v>7.21</v>
          </cell>
          <cell r="T3215">
            <v>6.67</v>
          </cell>
          <cell r="U3215">
            <v>6.0469999999999997</v>
          </cell>
          <cell r="V3215">
            <v>5.633</v>
          </cell>
          <cell r="W3215">
            <v>5.4169999999999998</v>
          </cell>
          <cell r="X3215">
            <v>5.16</v>
          </cell>
          <cell r="Y3215">
            <v>5.1239999999999997</v>
          </cell>
          <cell r="Z3215">
            <v>5.056</v>
          </cell>
          <cell r="AA3215">
            <v>4.984</v>
          </cell>
          <cell r="AB3215">
            <v>4.7389999999999999</v>
          </cell>
          <cell r="AC3215">
            <v>4.4909999999999997</v>
          </cell>
          <cell r="AD3215">
            <v>4.4820000000000002</v>
          </cell>
          <cell r="AE3215">
            <v>4.4509999999999996</v>
          </cell>
          <cell r="AF3215">
            <v>4.4939999999999998</v>
          </cell>
          <cell r="AG3215">
            <v>4.4560000000000004</v>
          </cell>
          <cell r="AH3215">
            <v>4.4219999999999997</v>
          </cell>
        </row>
        <row r="3216">
          <cell r="B3216" t="str">
            <v>lux.ggr</v>
          </cell>
          <cell r="E3216" t="str">
            <v>GGR</v>
          </cell>
          <cell r="F3216" t="str">
            <v>Luxembourg</v>
          </cell>
          <cell r="I3216" t="str">
            <v/>
          </cell>
          <cell r="J3216">
            <v>10.086</v>
          </cell>
          <cell r="K3216">
            <v>10.493</v>
          </cell>
          <cell r="L3216">
            <v>10.991</v>
          </cell>
          <cell r="M3216">
            <v>11.441000000000001</v>
          </cell>
          <cell r="N3216">
            <v>11.884</v>
          </cell>
          <cell r="O3216">
            <v>13.11</v>
          </cell>
          <cell r="P3216">
            <v>14.063000000000001</v>
          </cell>
          <cell r="Q3216">
            <v>15.599</v>
          </cell>
          <cell r="R3216">
            <v>16.401</v>
          </cell>
          <cell r="S3216">
            <v>16.443000000000001</v>
          </cell>
          <cell r="T3216">
            <v>17.465</v>
          </cell>
          <cell r="U3216">
            <v>18.507999999999999</v>
          </cell>
          <cell r="V3216">
            <v>19.591999999999999</v>
          </cell>
          <cell r="W3216">
            <v>20.597999999999999</v>
          </cell>
          <cell r="X3216">
            <v>21.565000000000001</v>
          </cell>
          <cell r="Y3216">
            <v>22.353999999999999</v>
          </cell>
          <cell r="Z3216">
            <v>23.306000000000001</v>
          </cell>
          <cell r="AA3216">
            <v>24.556999999999999</v>
          </cell>
          <cell r="AB3216">
            <v>26.795999999999999</v>
          </cell>
          <cell r="AC3216">
            <v>27.42</v>
          </cell>
          <cell r="AD3216">
            <v>28.896999999999998</v>
          </cell>
          <cell r="AE3216">
            <v>30.216000000000001</v>
          </cell>
          <cell r="AF3216">
            <v>31.713999999999999</v>
          </cell>
          <cell r="AG3216">
            <v>33.149000000000001</v>
          </cell>
          <cell r="AH3216">
            <v>34.658999999999999</v>
          </cell>
        </row>
        <row r="3217">
          <cell r="B3217" t="str">
            <v>lux.ggr_ngdp</v>
          </cell>
          <cell r="E3217" t="str">
            <v>GGR_NGDP</v>
          </cell>
          <cell r="F3217" t="str">
            <v>Luxembourg</v>
          </cell>
          <cell r="I3217" t="str">
            <v/>
          </cell>
          <cell r="J3217">
            <v>43.701000000000001</v>
          </cell>
          <cell r="K3217">
            <v>44.139000000000003</v>
          </cell>
          <cell r="L3217">
            <v>43.8</v>
          </cell>
          <cell r="M3217">
            <v>43.686999999999998</v>
          </cell>
          <cell r="N3217">
            <v>42.540999999999997</v>
          </cell>
          <cell r="O3217">
            <v>43.655999999999999</v>
          </cell>
          <cell r="P3217">
            <v>41.595999999999997</v>
          </cell>
          <cell r="Q3217">
            <v>41.957000000000001</v>
          </cell>
          <cell r="R3217">
            <v>43.015999999999998</v>
          </cell>
          <cell r="S3217">
            <v>44.469000000000001</v>
          </cell>
          <cell r="T3217">
            <v>43.468000000000004</v>
          </cell>
          <cell r="U3217">
            <v>42.878999999999998</v>
          </cell>
          <cell r="V3217">
            <v>44.414999999999999</v>
          </cell>
          <cell r="W3217">
            <v>44.298000000000002</v>
          </cell>
          <cell r="X3217">
            <v>43.281999999999996</v>
          </cell>
          <cell r="Y3217">
            <v>43.338999999999999</v>
          </cell>
          <cell r="Z3217">
            <v>43.722999999999999</v>
          </cell>
          <cell r="AA3217">
            <v>44.406999999999996</v>
          </cell>
          <cell r="AB3217">
            <v>45.518000000000001</v>
          </cell>
          <cell r="AC3217">
            <v>44.546999999999997</v>
          </cell>
          <cell r="AD3217">
            <v>44.878999999999998</v>
          </cell>
          <cell r="AE3217">
            <v>44.927999999999997</v>
          </cell>
          <cell r="AF3217">
            <v>45.104999999999997</v>
          </cell>
          <cell r="AG3217">
            <v>45.103999999999999</v>
          </cell>
          <cell r="AH3217">
            <v>45.128</v>
          </cell>
        </row>
        <row r="3218">
          <cell r="B3218" t="str">
            <v>lux.ggx</v>
          </cell>
          <cell r="E3218" t="str">
            <v>GGX</v>
          </cell>
          <cell r="F3218" t="str">
            <v>Luxembourg</v>
          </cell>
          <cell r="I3218" t="str">
            <v/>
          </cell>
          <cell r="J3218">
            <v>8.7270000000000003</v>
          </cell>
          <cell r="K3218">
            <v>9.0879999999999992</v>
          </cell>
          <cell r="L3218">
            <v>10.379</v>
          </cell>
          <cell r="M3218">
            <v>11.391999999999999</v>
          </cell>
          <cell r="N3218">
            <v>12.243</v>
          </cell>
          <cell r="O3218">
            <v>13.087</v>
          </cell>
          <cell r="P3218">
            <v>13.407999999999999</v>
          </cell>
          <cell r="Q3218">
            <v>14.055999999999999</v>
          </cell>
          <cell r="R3218">
            <v>15.135</v>
          </cell>
          <cell r="S3218">
            <v>16.692</v>
          </cell>
          <cell r="T3218">
            <v>17.728999999999999</v>
          </cell>
          <cell r="U3218">
            <v>18.286999999999999</v>
          </cell>
          <cell r="V3218">
            <v>19.440000000000001</v>
          </cell>
          <cell r="W3218">
            <v>20.143999999999998</v>
          </cell>
          <cell r="X3218">
            <v>20.908999999999999</v>
          </cell>
          <cell r="Y3218">
            <v>21.617000000000001</v>
          </cell>
          <cell r="Z3218">
            <v>22.317</v>
          </cell>
          <cell r="AA3218">
            <v>23.763999999999999</v>
          </cell>
          <cell r="AB3218">
            <v>25.378</v>
          </cell>
          <cell r="AC3218">
            <v>26.863</v>
          </cell>
          <cell r="AD3218">
            <v>28.219000000000001</v>
          </cell>
          <cell r="AE3218">
            <v>29.507999999999999</v>
          </cell>
          <cell r="AF3218">
            <v>30.818000000000001</v>
          </cell>
          <cell r="AG3218">
            <v>32.222999999999999</v>
          </cell>
          <cell r="AH3218">
            <v>33.69</v>
          </cell>
        </row>
        <row r="3219">
          <cell r="B3219" t="str">
            <v>lux.ggx_ngdp</v>
          </cell>
          <cell r="E3219" t="str">
            <v>GGX_NGDP</v>
          </cell>
          <cell r="F3219" t="str">
            <v>Luxembourg</v>
          </cell>
          <cell r="I3219" t="str">
            <v/>
          </cell>
          <cell r="J3219">
            <v>37.813000000000002</v>
          </cell>
          <cell r="K3219">
            <v>38.228999999999999</v>
          </cell>
          <cell r="L3219">
            <v>41.36</v>
          </cell>
          <cell r="M3219">
            <v>43.500999999999998</v>
          </cell>
          <cell r="N3219">
            <v>43.823999999999998</v>
          </cell>
          <cell r="O3219">
            <v>43.579000000000001</v>
          </cell>
          <cell r="P3219">
            <v>39.659999999999997</v>
          </cell>
          <cell r="Q3219">
            <v>37.805999999999997</v>
          </cell>
          <cell r="R3219">
            <v>39.695999999999998</v>
          </cell>
          <cell r="S3219">
            <v>45.143000000000001</v>
          </cell>
          <cell r="T3219">
            <v>44.125999999999998</v>
          </cell>
          <cell r="U3219">
            <v>42.366</v>
          </cell>
          <cell r="V3219">
            <v>44.07</v>
          </cell>
          <cell r="W3219">
            <v>43.322000000000003</v>
          </cell>
          <cell r="X3219">
            <v>41.966000000000001</v>
          </cell>
          <cell r="Y3219">
            <v>41.911000000000001</v>
          </cell>
          <cell r="Z3219">
            <v>41.868000000000002</v>
          </cell>
          <cell r="AA3219">
            <v>42.973999999999997</v>
          </cell>
          <cell r="AB3219">
            <v>43.109000000000002</v>
          </cell>
          <cell r="AC3219">
            <v>43.640999999999998</v>
          </cell>
          <cell r="AD3219">
            <v>43.825000000000003</v>
          </cell>
          <cell r="AE3219">
            <v>43.875</v>
          </cell>
          <cell r="AF3219">
            <v>43.83</v>
          </cell>
          <cell r="AG3219">
            <v>43.843000000000004</v>
          </cell>
          <cell r="AH3219">
            <v>43.866999999999997</v>
          </cell>
        </row>
        <row r="3220">
          <cell r="B3220" t="str">
            <v>lux.ggxcnl</v>
          </cell>
          <cell r="E3220" t="str">
            <v>GGXCNL</v>
          </cell>
          <cell r="F3220" t="str">
            <v>Luxembourg</v>
          </cell>
          <cell r="I3220" t="str">
            <v/>
          </cell>
          <cell r="J3220">
            <v>1.359</v>
          </cell>
          <cell r="K3220">
            <v>1.405</v>
          </cell>
          <cell r="L3220">
            <v>0.61199999999999999</v>
          </cell>
          <cell r="M3220">
            <v>4.9000000000000002E-2</v>
          </cell>
          <cell r="N3220">
            <v>-0.35799999999999998</v>
          </cell>
          <cell r="O3220">
            <v>2.3E-2</v>
          </cell>
          <cell r="P3220">
            <v>0.65500000000000003</v>
          </cell>
          <cell r="Q3220">
            <v>1.5429999999999999</v>
          </cell>
          <cell r="R3220">
            <v>1.266</v>
          </cell>
          <cell r="S3220">
            <v>-0.249</v>
          </cell>
          <cell r="T3220">
            <v>-0.26400000000000001</v>
          </cell>
          <cell r="U3220">
            <v>0.221</v>
          </cell>
          <cell r="V3220">
            <v>0.152</v>
          </cell>
          <cell r="W3220">
            <v>0.45400000000000001</v>
          </cell>
          <cell r="X3220">
            <v>0.65600000000000003</v>
          </cell>
          <cell r="Y3220">
            <v>0.73599999999999999</v>
          </cell>
          <cell r="Z3220">
            <v>0.98899999999999999</v>
          </cell>
          <cell r="AA3220">
            <v>0.79300000000000004</v>
          </cell>
          <cell r="AB3220">
            <v>1.4179999999999999</v>
          </cell>
          <cell r="AC3220">
            <v>0.55700000000000005</v>
          </cell>
          <cell r="AD3220">
            <v>0.67800000000000005</v>
          </cell>
          <cell r="AE3220">
            <v>0.70799999999999996</v>
          </cell>
          <cell r="AF3220">
            <v>0.89600000000000002</v>
          </cell>
          <cell r="AG3220">
            <v>0.92600000000000005</v>
          </cell>
          <cell r="AH3220">
            <v>0.96899999999999997</v>
          </cell>
        </row>
        <row r="3221">
          <cell r="B3221" t="str">
            <v>lux.ggxcnl_ngdp</v>
          </cell>
          <cell r="E3221" t="str">
            <v>GGXCNL_NGDP</v>
          </cell>
          <cell r="F3221" t="str">
            <v>Luxembourg</v>
          </cell>
          <cell r="I3221" t="str">
            <v/>
          </cell>
          <cell r="J3221">
            <v>5.8879999999999999</v>
          </cell>
          <cell r="K3221">
            <v>5.91</v>
          </cell>
          <cell r="L3221">
            <v>2.44</v>
          </cell>
          <cell r="M3221">
            <v>0.186</v>
          </cell>
          <cell r="N3221">
            <v>-1.2829999999999999</v>
          </cell>
          <cell r="O3221">
            <v>7.8E-2</v>
          </cell>
          <cell r="P3221">
            <v>1.9359999999999999</v>
          </cell>
          <cell r="Q3221">
            <v>4.1509999999999998</v>
          </cell>
          <cell r="R3221">
            <v>3.32</v>
          </cell>
          <cell r="S3221">
            <v>-0.67400000000000004</v>
          </cell>
          <cell r="T3221">
            <v>-0.65800000000000003</v>
          </cell>
          <cell r="U3221">
            <v>0.51300000000000001</v>
          </cell>
          <cell r="V3221">
            <v>0.34499999999999997</v>
          </cell>
          <cell r="W3221">
            <v>0.97599999999999998</v>
          </cell>
          <cell r="X3221">
            <v>1.3160000000000001</v>
          </cell>
          <cell r="Y3221">
            <v>1.427</v>
          </cell>
          <cell r="Z3221">
            <v>1.855</v>
          </cell>
          <cell r="AA3221">
            <v>1.4330000000000001</v>
          </cell>
          <cell r="AB3221">
            <v>2.4089999999999998</v>
          </cell>
          <cell r="AC3221">
            <v>0.90500000000000003</v>
          </cell>
          <cell r="AD3221">
            <v>1.0529999999999999</v>
          </cell>
          <cell r="AE3221">
            <v>1.0529999999999999</v>
          </cell>
          <cell r="AF3221">
            <v>1.274</v>
          </cell>
          <cell r="AG3221">
            <v>1.2609999999999999</v>
          </cell>
          <cell r="AH3221">
            <v>1.2609999999999999</v>
          </cell>
        </row>
        <row r="3222">
          <cell r="B3222" t="str">
            <v>lux.ggxwdg</v>
          </cell>
          <cell r="E3222" t="str">
            <v>GGXWDG</v>
          </cell>
          <cell r="F3222" t="str">
            <v>Luxembourg</v>
          </cell>
          <cell r="I3222" t="str">
            <v/>
          </cell>
          <cell r="J3222">
            <v>1.498</v>
          </cell>
          <cell r="K3222">
            <v>1.6379999999999999</v>
          </cell>
          <cell r="L3222">
            <v>1.7050000000000001</v>
          </cell>
          <cell r="M3222">
            <v>1.794</v>
          </cell>
          <cell r="N3222">
            <v>2.0259999999999998</v>
          </cell>
          <cell r="O3222">
            <v>2.2229999999999999</v>
          </cell>
          <cell r="P3222">
            <v>2.629</v>
          </cell>
          <cell r="Q3222">
            <v>2.867</v>
          </cell>
          <cell r="R3222">
            <v>5.6840000000000002</v>
          </cell>
          <cell r="S3222">
            <v>5.8140000000000001</v>
          </cell>
          <cell r="T3222">
            <v>7.95</v>
          </cell>
          <cell r="U3222">
            <v>8.0730000000000004</v>
          </cell>
          <cell r="V3222">
            <v>9.5809999999999995</v>
          </cell>
          <cell r="W3222">
            <v>11.013999999999999</v>
          </cell>
          <cell r="X3222">
            <v>11.331</v>
          </cell>
          <cell r="Y3222">
            <v>11.446999999999999</v>
          </cell>
          <cell r="Z3222">
            <v>11.023999999999999</v>
          </cell>
          <cell r="AA3222">
            <v>12.696999999999999</v>
          </cell>
          <cell r="AB3222">
            <v>12.615</v>
          </cell>
          <cell r="AC3222">
            <v>13.135</v>
          </cell>
          <cell r="AD3222">
            <v>13.618</v>
          </cell>
          <cell r="AE3222">
            <v>14.122999999999999</v>
          </cell>
          <cell r="AF3222">
            <v>14.545</v>
          </cell>
          <cell r="AG3222">
            <v>14.993</v>
          </cell>
          <cell r="AH3222">
            <v>15.461</v>
          </cell>
        </row>
        <row r="3223">
          <cell r="B3223" t="str">
            <v>lux.ggxwdg_ngdp</v>
          </cell>
          <cell r="E3223" t="str">
            <v>GGXWDG_NGDP</v>
          </cell>
          <cell r="F3223" t="str">
            <v>Luxembourg</v>
          </cell>
          <cell r="I3223" t="str">
            <v/>
          </cell>
          <cell r="J3223">
            <v>6.4889999999999999</v>
          </cell>
          <cell r="K3223">
            <v>6.891</v>
          </cell>
          <cell r="L3223">
            <v>6.7939999999999996</v>
          </cell>
          <cell r="M3223">
            <v>6.8490000000000002</v>
          </cell>
          <cell r="N3223">
            <v>7.2519999999999998</v>
          </cell>
          <cell r="O3223">
            <v>7.4009999999999998</v>
          </cell>
          <cell r="P3223">
            <v>7.7759999999999998</v>
          </cell>
          <cell r="Q3223">
            <v>7.7119999999999997</v>
          </cell>
          <cell r="R3223">
            <v>14.907</v>
          </cell>
          <cell r="S3223">
            <v>15.724</v>
          </cell>
          <cell r="T3223">
            <v>19.786000000000001</v>
          </cell>
          <cell r="U3223">
            <v>18.702999999999999</v>
          </cell>
          <cell r="V3223">
            <v>21.72</v>
          </cell>
          <cell r="W3223">
            <v>23.684999999999999</v>
          </cell>
          <cell r="X3223">
            <v>22.741</v>
          </cell>
          <cell r="Y3223">
            <v>22.193000000000001</v>
          </cell>
          <cell r="Z3223">
            <v>20.683</v>
          </cell>
          <cell r="AA3223">
            <v>22.96</v>
          </cell>
          <cell r="AB3223">
            <v>21.428999999999998</v>
          </cell>
          <cell r="AC3223">
            <v>21.338999999999999</v>
          </cell>
          <cell r="AD3223">
            <v>21.149000000000001</v>
          </cell>
          <cell r="AE3223">
            <v>21</v>
          </cell>
          <cell r="AF3223">
            <v>20.686</v>
          </cell>
          <cell r="AG3223">
            <v>20.399999999999999</v>
          </cell>
          <cell r="AH3223">
            <v>20.132000000000001</v>
          </cell>
        </row>
        <row r="3224">
          <cell r="B3224" t="str">
            <v>lux.ggxwdn</v>
          </cell>
          <cell r="E3224" t="str">
            <v>GGXWDN</v>
          </cell>
          <cell r="F3224" t="str">
            <v>Luxembourg</v>
          </cell>
          <cell r="I3224" t="str">
            <v/>
          </cell>
          <cell r="J3224" t="str">
            <v>n/a</v>
          </cell>
          <cell r="K3224" t="str">
            <v>n/a</v>
          </cell>
          <cell r="L3224">
            <v>-8.5150000000000006</v>
          </cell>
          <cell r="M3224">
            <v>-8.843</v>
          </cell>
          <cell r="N3224">
            <v>-8.4589999999999996</v>
          </cell>
          <cell r="O3224">
            <v>-7.8419999999999996</v>
          </cell>
          <cell r="P3224">
            <v>-8.5370000000000008</v>
          </cell>
          <cell r="Q3224">
            <v>-9.7739999999999991</v>
          </cell>
          <cell r="R3224">
            <v>-8.8079999999999998</v>
          </cell>
          <cell r="S3224">
            <v>-7.5570000000000004</v>
          </cell>
          <cell r="T3224">
            <v>-5.4189999999999996</v>
          </cell>
          <cell r="U3224">
            <v>-4.9429999999999996</v>
          </cell>
          <cell r="V3224">
            <v>-4.7220000000000004</v>
          </cell>
          <cell r="W3224">
            <v>-4.1920000000000002</v>
          </cell>
          <cell r="X3224">
            <v>-5.3949999999999996</v>
          </cell>
          <cell r="Y3224">
            <v>-6.3019999999999996</v>
          </cell>
          <cell r="Z3224">
            <v>-6.3140000000000001</v>
          </cell>
          <cell r="AA3224">
            <v>-6.335</v>
          </cell>
          <cell r="AB3224">
            <v>-6.4169999999999998</v>
          </cell>
          <cell r="AC3224">
            <v>-5.8970000000000002</v>
          </cell>
          <cell r="AD3224">
            <v>-5.4139999999999997</v>
          </cell>
          <cell r="AE3224">
            <v>-4.9089999999999998</v>
          </cell>
          <cell r="AF3224">
            <v>-4.4870000000000001</v>
          </cell>
          <cell r="AG3224">
            <v>-4.0389999999999997</v>
          </cell>
          <cell r="AH3224">
            <v>-3.5710000000000002</v>
          </cell>
        </row>
        <row r="3225">
          <cell r="B3225" t="str">
            <v>lux.ggxwdn_ngdp</v>
          </cell>
          <cell r="E3225" t="str">
            <v>GGXWDN_NGDP</v>
          </cell>
          <cell r="F3225" t="str">
            <v>Luxembourg</v>
          </cell>
          <cell r="I3225" t="str">
            <v/>
          </cell>
          <cell r="J3225" t="str">
            <v>n/a</v>
          </cell>
          <cell r="K3225" t="str">
            <v>n/a</v>
          </cell>
          <cell r="L3225">
            <v>-33.932000000000002</v>
          </cell>
          <cell r="M3225">
            <v>-33.768999999999998</v>
          </cell>
          <cell r="N3225">
            <v>-30.28</v>
          </cell>
          <cell r="O3225">
            <v>-26.114000000000001</v>
          </cell>
          <cell r="P3225">
            <v>-25.251999999999999</v>
          </cell>
          <cell r="Q3225">
            <v>-26.289000000000001</v>
          </cell>
          <cell r="R3225">
            <v>-23.100999999999999</v>
          </cell>
          <cell r="S3225">
            <v>-20.437000000000001</v>
          </cell>
          <cell r="T3225">
            <v>-13.486000000000001</v>
          </cell>
          <cell r="U3225">
            <v>-11.451000000000001</v>
          </cell>
          <cell r="V3225">
            <v>-10.704000000000001</v>
          </cell>
          <cell r="W3225">
            <v>-9.0139999999999993</v>
          </cell>
          <cell r="X3225">
            <v>-10.827</v>
          </cell>
          <cell r="Y3225">
            <v>-12.218</v>
          </cell>
          <cell r="Z3225">
            <v>-11.845000000000001</v>
          </cell>
          <cell r="AA3225">
            <v>-11.457000000000001</v>
          </cell>
          <cell r="AB3225">
            <v>-10.901</v>
          </cell>
          <cell r="AC3225">
            <v>-9.5809999999999995</v>
          </cell>
          <cell r="AD3225">
            <v>-8.4079999999999995</v>
          </cell>
          <cell r="AE3225">
            <v>-7.298</v>
          </cell>
          <cell r="AF3225">
            <v>-6.3810000000000002</v>
          </cell>
          <cell r="AG3225">
            <v>-5.4960000000000004</v>
          </cell>
          <cell r="AH3225">
            <v>-4.649</v>
          </cell>
        </row>
        <row r="3226">
          <cell r="B3226" t="str">
            <v>lux.le</v>
          </cell>
          <cell r="E3226" t="str">
            <v>LE</v>
          </cell>
          <cell r="F3226" t="str">
            <v>Luxembourg</v>
          </cell>
          <cell r="I3226" t="str">
            <v/>
          </cell>
          <cell r="J3226">
            <v>0.26400000000000001</v>
          </cell>
          <cell r="K3226">
            <v>0.27900000000000003</v>
          </cell>
          <cell r="L3226">
            <v>0.28699999999999998</v>
          </cell>
          <cell r="M3226">
            <v>0.29299999999999998</v>
          </cell>
          <cell r="N3226">
            <v>0.29899999999999999</v>
          </cell>
          <cell r="O3226">
            <v>0.308</v>
          </cell>
          <cell r="P3226">
            <v>0.32</v>
          </cell>
          <cell r="Q3226">
            <v>0.33400000000000002</v>
          </cell>
          <cell r="R3226">
            <v>0.34899999999999998</v>
          </cell>
          <cell r="S3226">
            <v>0.35299999999999998</v>
          </cell>
          <cell r="T3226">
            <v>0.36</v>
          </cell>
          <cell r="U3226">
            <v>0.37</v>
          </cell>
          <cell r="V3226">
            <v>0.379</v>
          </cell>
          <cell r="W3226">
            <v>0.38600000000000001</v>
          </cell>
          <cell r="X3226">
            <v>0.39600000000000002</v>
          </cell>
          <cell r="Y3226">
            <v>0.40600000000000003</v>
          </cell>
          <cell r="Z3226">
            <v>0.41799999999999998</v>
          </cell>
          <cell r="AA3226">
            <v>0.433</v>
          </cell>
          <cell r="AB3226">
            <v>0.44900000000000001</v>
          </cell>
          <cell r="AC3226">
            <v>0.46400000000000002</v>
          </cell>
          <cell r="AD3226">
            <v>0.47499999999999998</v>
          </cell>
          <cell r="AE3226" t="str">
            <v>n/a</v>
          </cell>
          <cell r="AF3226" t="str">
            <v>n/a</v>
          </cell>
          <cell r="AG3226" t="str">
            <v>n/a</v>
          </cell>
          <cell r="AH3226" t="str">
            <v>n/a</v>
          </cell>
        </row>
        <row r="3227">
          <cell r="B3227" t="str">
            <v>lux.lp</v>
          </cell>
          <cell r="E3227" t="str">
            <v>LP</v>
          </cell>
          <cell r="F3227" t="str">
            <v>Luxembourg</v>
          </cell>
          <cell r="I3227">
            <v>0.38190000000000002</v>
          </cell>
          <cell r="J3227">
            <v>0.434</v>
          </cell>
          <cell r="K3227">
            <v>0.439</v>
          </cell>
          <cell r="L3227">
            <v>0.44400000000000001</v>
          </cell>
          <cell r="M3227">
            <v>0.44800000000000001</v>
          </cell>
          <cell r="N3227">
            <v>0.45500000000000002</v>
          </cell>
          <cell r="O3227">
            <v>0.46100000000000002</v>
          </cell>
          <cell r="P3227">
            <v>0.46899999999999997</v>
          </cell>
          <cell r="Q3227">
            <v>0.47599999999999998</v>
          </cell>
          <cell r="R3227">
            <v>0.48399999999999999</v>
          </cell>
          <cell r="S3227">
            <v>0.49399999999999999</v>
          </cell>
          <cell r="T3227">
            <v>0.502</v>
          </cell>
          <cell r="U3227">
            <v>0.51200000000000001</v>
          </cell>
          <cell r="V3227">
            <v>0.52500000000000002</v>
          </cell>
          <cell r="W3227">
            <v>0.53700000000000003</v>
          </cell>
          <cell r="X3227">
            <v>0.55000000000000004</v>
          </cell>
          <cell r="Y3227">
            <v>0.56299999999999994</v>
          </cell>
          <cell r="Z3227">
            <v>0.57599999999999996</v>
          </cell>
          <cell r="AA3227">
            <v>0.59099999999999997</v>
          </cell>
          <cell r="AB3227">
            <v>0.60199999999999998</v>
          </cell>
          <cell r="AC3227">
            <v>0.61399999999999999</v>
          </cell>
          <cell r="AD3227">
            <v>0.625</v>
          </cell>
          <cell r="AE3227">
            <v>0.63700000000000001</v>
          </cell>
          <cell r="AF3227">
            <v>0.65</v>
          </cell>
          <cell r="AG3227">
            <v>0.66200000000000003</v>
          </cell>
          <cell r="AH3227">
            <v>0.67500000000000004</v>
          </cell>
        </row>
        <row r="3228">
          <cell r="B3228" t="str">
            <v>lux.lur</v>
          </cell>
          <cell r="E3228" t="str">
            <v>LUR</v>
          </cell>
          <cell r="F3228" t="str">
            <v>Luxembourg</v>
          </cell>
          <cell r="I3228" t="str">
            <v/>
          </cell>
          <cell r="J3228">
            <v>2</v>
          </cell>
          <cell r="K3228">
            <v>2</v>
          </cell>
          <cell r="L3228">
            <v>2.4169999999999998</v>
          </cell>
          <cell r="M3228">
            <v>3</v>
          </cell>
          <cell r="N3228">
            <v>4</v>
          </cell>
          <cell r="O3228">
            <v>4</v>
          </cell>
          <cell r="P3228">
            <v>4</v>
          </cell>
          <cell r="Q3228">
            <v>4</v>
          </cell>
          <cell r="R3228">
            <v>4.0830000000000002</v>
          </cell>
          <cell r="S3228">
            <v>5.5830000000000002</v>
          </cell>
          <cell r="T3228">
            <v>6</v>
          </cell>
          <cell r="U3228">
            <v>6</v>
          </cell>
          <cell r="V3228">
            <v>6.0960000000000001</v>
          </cell>
          <cell r="W3228">
            <v>6.8220000000000001</v>
          </cell>
          <cell r="X3228">
            <v>7.0750000000000002</v>
          </cell>
          <cell r="Y3228">
            <v>6.7729999999999997</v>
          </cell>
          <cell r="Z3228">
            <v>6.3440000000000003</v>
          </cell>
          <cell r="AA3228">
            <v>5.8230000000000004</v>
          </cell>
          <cell r="AB3228">
            <v>4.96</v>
          </cell>
          <cell r="AC3228">
            <v>5.1660000000000004</v>
          </cell>
          <cell r="AD3228">
            <v>5.1719999999999997</v>
          </cell>
          <cell r="AE3228">
            <v>5.1950000000000003</v>
          </cell>
          <cell r="AF3228">
            <v>5.1710000000000003</v>
          </cell>
          <cell r="AG3228">
            <v>5.1769999999999996</v>
          </cell>
          <cell r="AH3228">
            <v>5.1829999999999998</v>
          </cell>
        </row>
        <row r="3229">
          <cell r="B3229" t="str">
            <v>lux.ngap_npgdp</v>
          </cell>
          <cell r="E3229" t="str">
            <v>NGAP_NPGDP</v>
          </cell>
          <cell r="F3229" t="str">
            <v>Luxembourg</v>
          </cell>
          <cell r="I3229" t="str">
            <v/>
          </cell>
          <cell r="J3229">
            <v>0.66400000000000003</v>
          </cell>
          <cell r="K3229">
            <v>-0.06</v>
          </cell>
          <cell r="L3229">
            <v>0.45700000000000002</v>
          </cell>
          <cell r="M3229">
            <v>-1.262</v>
          </cell>
          <cell r="N3229">
            <v>-1.2270000000000001</v>
          </cell>
          <cell r="O3229">
            <v>-1.673</v>
          </cell>
          <cell r="P3229">
            <v>1E-3</v>
          </cell>
          <cell r="Q3229">
            <v>5.4329999999999998</v>
          </cell>
          <cell r="R3229">
            <v>2.1669999999999998</v>
          </cell>
          <cell r="S3229">
            <v>-3.589</v>
          </cell>
          <cell r="T3229">
            <v>-0.307</v>
          </cell>
          <cell r="U3229">
            <v>0.503</v>
          </cell>
          <cell r="V3229">
            <v>-1.9370000000000001</v>
          </cell>
          <cell r="W3229">
            <v>-0.93500000000000005</v>
          </cell>
          <cell r="X3229">
            <v>0.373</v>
          </cell>
          <cell r="Y3229">
            <v>1.278</v>
          </cell>
          <cell r="Z3229">
            <v>0.86099999999999999</v>
          </cell>
          <cell r="AA3229">
            <v>-0.24099999999999999</v>
          </cell>
          <cell r="AB3229">
            <v>-2.4E-2</v>
          </cell>
          <cell r="AC3229">
            <v>-3.7999999999999999E-2</v>
          </cell>
          <cell r="AD3229">
            <v>0.23499999999999999</v>
          </cell>
          <cell r="AE3229" t="str">
            <v>n/a</v>
          </cell>
          <cell r="AF3229" t="str">
            <v>n/a</v>
          </cell>
          <cell r="AG3229" t="str">
            <v>n/a</v>
          </cell>
          <cell r="AH3229" t="str">
            <v>n/a</v>
          </cell>
        </row>
        <row r="3230">
          <cell r="B3230" t="str">
            <v>lux.ngdp</v>
          </cell>
          <cell r="E3230" t="str">
            <v>NGDP</v>
          </cell>
          <cell r="F3230" t="str">
            <v>Luxembourg</v>
          </cell>
          <cell r="I3230">
            <v>10.475199951582482</v>
          </cell>
          <cell r="J3230">
            <v>23.079000000000001</v>
          </cell>
          <cell r="K3230">
            <v>23.771999999999998</v>
          </cell>
          <cell r="L3230">
            <v>25.094999999999999</v>
          </cell>
          <cell r="M3230">
            <v>26.187999999999999</v>
          </cell>
          <cell r="N3230">
            <v>27.936</v>
          </cell>
          <cell r="O3230">
            <v>30.030999999999999</v>
          </cell>
          <cell r="P3230">
            <v>33.808</v>
          </cell>
          <cell r="Q3230">
            <v>37.179000000000002</v>
          </cell>
          <cell r="R3230">
            <v>38.128999999999998</v>
          </cell>
          <cell r="S3230">
            <v>36.975999999999999</v>
          </cell>
          <cell r="T3230">
            <v>40.177999999999997</v>
          </cell>
          <cell r="U3230">
            <v>43.164999999999999</v>
          </cell>
          <cell r="V3230">
            <v>44.112000000000002</v>
          </cell>
          <cell r="W3230">
            <v>46.499000000000002</v>
          </cell>
          <cell r="X3230">
            <v>49.823999999999998</v>
          </cell>
          <cell r="Y3230">
            <v>51.579000000000001</v>
          </cell>
          <cell r="Z3230">
            <v>53.302999999999997</v>
          </cell>
          <cell r="AA3230">
            <v>55.298999999999999</v>
          </cell>
          <cell r="AB3230">
            <v>58.869</v>
          </cell>
          <cell r="AC3230">
            <v>61.554000000000002</v>
          </cell>
          <cell r="AD3230">
            <v>64.39</v>
          </cell>
          <cell r="AE3230">
            <v>67.254000000000005</v>
          </cell>
          <cell r="AF3230">
            <v>70.311999999999998</v>
          </cell>
          <cell r="AG3230">
            <v>73.495999999999995</v>
          </cell>
          <cell r="AH3230">
            <v>76.801000000000002</v>
          </cell>
        </row>
        <row r="3231">
          <cell r="B3231" t="str">
            <v>lux.ngdp_d</v>
          </cell>
          <cell r="E3231" t="str">
            <v>NGDP_D</v>
          </cell>
          <cell r="F3231" t="str">
            <v>Luxembourg</v>
          </cell>
          <cell r="I3231" t="str">
            <v/>
          </cell>
          <cell r="J3231">
            <v>74.959999999999994</v>
          </cell>
          <cell r="K3231">
            <v>75.302000000000007</v>
          </cell>
          <cell r="L3231">
            <v>76.567999999999998</v>
          </cell>
          <cell r="M3231">
            <v>78.622</v>
          </cell>
          <cell r="N3231">
            <v>80.945999999999998</v>
          </cell>
          <cell r="O3231">
            <v>84.341999999999999</v>
          </cell>
          <cell r="P3231">
            <v>90.275000000000006</v>
          </cell>
          <cell r="Q3231">
            <v>91.620999999999995</v>
          </cell>
          <cell r="R3231">
            <v>95.179000000000002</v>
          </cell>
          <cell r="S3231">
            <v>96.509</v>
          </cell>
          <cell r="T3231">
            <v>100</v>
          </cell>
          <cell r="U3231">
            <v>104.774</v>
          </cell>
          <cell r="V3231">
            <v>107.452</v>
          </cell>
          <cell r="W3231">
            <v>109.274</v>
          </cell>
          <cell r="X3231">
            <v>112.26300000000001</v>
          </cell>
          <cell r="Y3231">
            <v>111.83799999999999</v>
          </cell>
          <cell r="Z3231">
            <v>112.855</v>
          </cell>
          <cell r="AA3231">
            <v>115.29900000000001</v>
          </cell>
          <cell r="AB3231">
            <v>119.629</v>
          </cell>
          <cell r="AC3231">
            <v>121.959</v>
          </cell>
          <cell r="AD3231">
            <v>124.136</v>
          </cell>
          <cell r="AE3231">
            <v>126.298</v>
          </cell>
          <cell r="AF3231">
            <v>128.65299999999999</v>
          </cell>
          <cell r="AG3231">
            <v>131.06899999999999</v>
          </cell>
          <cell r="AH3231">
            <v>133.52000000000001</v>
          </cell>
        </row>
        <row r="3232">
          <cell r="B3232" t="str">
            <v>lux.ngdp_r</v>
          </cell>
          <cell r="E3232" t="str">
            <v>NGDP_R</v>
          </cell>
          <cell r="F3232" t="str">
            <v>Luxembourg</v>
          </cell>
          <cell r="I3232">
            <v>18.837376550611854</v>
          </cell>
          <cell r="J3232">
            <v>30.789000000000001</v>
          </cell>
          <cell r="K3232">
            <v>31.568999999999999</v>
          </cell>
          <cell r="L3232">
            <v>32.774999999999999</v>
          </cell>
          <cell r="M3232">
            <v>33.308999999999997</v>
          </cell>
          <cell r="N3232">
            <v>34.512</v>
          </cell>
          <cell r="O3232">
            <v>35.606000000000002</v>
          </cell>
          <cell r="P3232">
            <v>37.450000000000003</v>
          </cell>
          <cell r="Q3232">
            <v>40.579000000000001</v>
          </cell>
          <cell r="R3232">
            <v>40.06</v>
          </cell>
          <cell r="S3232">
            <v>38.314</v>
          </cell>
          <cell r="T3232">
            <v>40.177999999999997</v>
          </cell>
          <cell r="U3232">
            <v>41.198</v>
          </cell>
          <cell r="V3232">
            <v>41.052999999999997</v>
          </cell>
          <cell r="W3232">
            <v>42.552999999999997</v>
          </cell>
          <cell r="X3232">
            <v>44.381999999999998</v>
          </cell>
          <cell r="Y3232">
            <v>46.119</v>
          </cell>
          <cell r="Z3232">
            <v>47.231999999999999</v>
          </cell>
          <cell r="AA3232">
            <v>47.962000000000003</v>
          </cell>
          <cell r="AB3232">
            <v>49.21</v>
          </cell>
          <cell r="AC3232">
            <v>50.470999999999997</v>
          </cell>
          <cell r="AD3232">
            <v>51.871000000000002</v>
          </cell>
          <cell r="AE3232">
            <v>53.25</v>
          </cell>
          <cell r="AF3232">
            <v>54.652000000000001</v>
          </cell>
          <cell r="AG3232">
            <v>56.073999999999998</v>
          </cell>
          <cell r="AH3232">
            <v>57.52</v>
          </cell>
        </row>
        <row r="3233">
          <cell r="B3233" t="str">
            <v>lux.ngdp_rpch</v>
          </cell>
          <cell r="E3233" t="str">
            <v>NGDP_RPCH</v>
          </cell>
          <cell r="F3233" t="str">
            <v>Luxembourg</v>
          </cell>
          <cell r="I3233" t="str">
            <v/>
          </cell>
          <cell r="J3233">
            <v>8.4420000000000002</v>
          </cell>
          <cell r="K3233">
            <v>2.532</v>
          </cell>
          <cell r="L3233">
            <v>3.819</v>
          </cell>
          <cell r="M3233">
            <v>1.629</v>
          </cell>
          <cell r="N3233">
            <v>3.6120000000000001</v>
          </cell>
          <cell r="O3233">
            <v>3.173</v>
          </cell>
          <cell r="P3233">
            <v>5.1790000000000003</v>
          </cell>
          <cell r="Q3233">
            <v>8.3539999999999992</v>
          </cell>
          <cell r="R3233">
            <v>-1.2789999999999999</v>
          </cell>
          <cell r="S3233">
            <v>-4.359</v>
          </cell>
          <cell r="T3233">
            <v>4.8650000000000002</v>
          </cell>
          <cell r="U3233">
            <v>2.5390000000000001</v>
          </cell>
          <cell r="V3233">
            <v>-0.35199999999999998</v>
          </cell>
          <cell r="W3233">
            <v>3.6539999999999999</v>
          </cell>
          <cell r="X3233">
            <v>4.2969999999999997</v>
          </cell>
          <cell r="Y3233">
            <v>3.9159999999999999</v>
          </cell>
          <cell r="Z3233">
            <v>2.411</v>
          </cell>
          <cell r="AA3233">
            <v>1.546</v>
          </cell>
          <cell r="AB3233">
            <v>2.6030000000000002</v>
          </cell>
          <cell r="AC3233">
            <v>2.5619999999999998</v>
          </cell>
          <cell r="AD3233">
            <v>2.774</v>
          </cell>
          <cell r="AE3233">
            <v>2.66</v>
          </cell>
          <cell r="AF3233">
            <v>2.633</v>
          </cell>
          <cell r="AG3233">
            <v>2.601</v>
          </cell>
          <cell r="AH3233">
            <v>2.5790000000000002</v>
          </cell>
        </row>
        <row r="3234">
          <cell r="B3234" t="str">
            <v>lux.ngdpd</v>
          </cell>
          <cell r="E3234" t="str">
            <v>NGDPD</v>
          </cell>
          <cell r="F3234" t="str">
            <v>Luxembourg</v>
          </cell>
          <cell r="I3234" t="str">
            <v/>
          </cell>
          <cell r="J3234">
            <v>21.326000000000001</v>
          </cell>
          <cell r="K3234">
            <v>21.291</v>
          </cell>
          <cell r="L3234">
            <v>23.712</v>
          </cell>
          <cell r="M3234">
            <v>29.614999999999998</v>
          </cell>
          <cell r="N3234">
            <v>34.732999999999997</v>
          </cell>
          <cell r="O3234">
            <v>37.381999999999998</v>
          </cell>
          <cell r="P3234">
            <v>42.451999999999998</v>
          </cell>
          <cell r="Q3234">
            <v>50.959000000000003</v>
          </cell>
          <cell r="R3234">
            <v>56.072000000000003</v>
          </cell>
          <cell r="S3234">
            <v>51.518000000000001</v>
          </cell>
          <cell r="T3234">
            <v>53.308</v>
          </cell>
          <cell r="U3234">
            <v>60.073</v>
          </cell>
          <cell r="V3234">
            <v>56.71</v>
          </cell>
          <cell r="W3234">
            <v>61.758000000000003</v>
          </cell>
          <cell r="X3234">
            <v>66.209000000000003</v>
          </cell>
          <cell r="Y3234">
            <v>57.232999999999997</v>
          </cell>
          <cell r="Z3234">
            <v>58.984999999999999</v>
          </cell>
          <cell r="AA3234">
            <v>62.448999999999998</v>
          </cell>
          <cell r="AB3234">
            <v>69.552999999999997</v>
          </cell>
          <cell r="AC3234">
            <v>69.453000000000003</v>
          </cell>
          <cell r="AD3234">
            <v>72.994</v>
          </cell>
          <cell r="AE3234">
            <v>76.822999999999993</v>
          </cell>
          <cell r="AF3234">
            <v>80.850999999999999</v>
          </cell>
          <cell r="AG3234">
            <v>85.042000000000002</v>
          </cell>
          <cell r="AH3234">
            <v>89.540999999999997</v>
          </cell>
        </row>
        <row r="3235">
          <cell r="B3235" t="str">
            <v>lux.ngdpdpc</v>
          </cell>
          <cell r="E3235" t="str">
            <v>NGDPDPC</v>
          </cell>
          <cell r="F3235" t="str">
            <v>Luxembourg</v>
          </cell>
          <cell r="I3235" t="str">
            <v/>
          </cell>
          <cell r="J3235">
            <v>49183.213000000003</v>
          </cell>
          <cell r="K3235">
            <v>48498.771999999997</v>
          </cell>
          <cell r="L3235">
            <v>53399.665999999997</v>
          </cell>
          <cell r="M3235">
            <v>66061.085999999996</v>
          </cell>
          <cell r="N3235">
            <v>76343.820999999996</v>
          </cell>
          <cell r="O3235">
            <v>81048.34</v>
          </cell>
          <cell r="P3235">
            <v>90499.206999999995</v>
          </cell>
          <cell r="Q3235">
            <v>107014.412</v>
          </cell>
          <cell r="R3235">
            <v>115898.454</v>
          </cell>
          <cell r="S3235">
            <v>104393.17600000001</v>
          </cell>
          <cell r="T3235">
            <v>106177.041</v>
          </cell>
          <cell r="U3235">
            <v>117366.28200000001</v>
          </cell>
          <cell r="V3235">
            <v>108050.22900000001</v>
          </cell>
          <cell r="W3235">
            <v>114996.47500000001</v>
          </cell>
          <cell r="X3235">
            <v>120449.499</v>
          </cell>
          <cell r="Y3235">
            <v>101665.022</v>
          </cell>
          <cell r="Z3235">
            <v>102360.22199999999</v>
          </cell>
          <cell r="AA3235">
            <v>105725.448</v>
          </cell>
          <cell r="AB3235">
            <v>115536.20600000001</v>
          </cell>
          <cell r="AC3235">
            <v>113196.48699999999</v>
          </cell>
          <cell r="AD3235">
            <v>116727.211</v>
          </cell>
          <cell r="AE3235">
            <v>120536.833</v>
          </cell>
          <cell r="AF3235">
            <v>124467.08</v>
          </cell>
          <cell r="AG3235">
            <v>128454.284</v>
          </cell>
          <cell r="AH3235">
            <v>132701.61199999999</v>
          </cell>
        </row>
        <row r="3236">
          <cell r="B3236" t="str">
            <v>lux.ngdppc</v>
          </cell>
          <cell r="E3236" t="str">
            <v>NGDPPC</v>
          </cell>
          <cell r="F3236" t="str">
            <v>Luxembourg</v>
          </cell>
          <cell r="I3236" t="str">
            <v/>
          </cell>
          <cell r="J3236">
            <v>53227.398999999998</v>
          </cell>
          <cell r="K3236">
            <v>54150.114000000001</v>
          </cell>
          <cell r="L3236">
            <v>56513.23</v>
          </cell>
          <cell r="M3236">
            <v>58415.792999999998</v>
          </cell>
          <cell r="N3236">
            <v>61402.321000000004</v>
          </cell>
          <cell r="O3236">
            <v>65110.682000000001</v>
          </cell>
          <cell r="P3236">
            <v>72072.712</v>
          </cell>
          <cell r="Q3236">
            <v>78076.259999999995</v>
          </cell>
          <cell r="R3236">
            <v>78810.622000000003</v>
          </cell>
          <cell r="S3236">
            <v>74926.849000000002</v>
          </cell>
          <cell r="T3236">
            <v>80024.937000000005</v>
          </cell>
          <cell r="U3236">
            <v>84332.409</v>
          </cell>
          <cell r="V3236">
            <v>84046.39</v>
          </cell>
          <cell r="W3236">
            <v>86584.773000000001</v>
          </cell>
          <cell r="X3236">
            <v>90642.373999999996</v>
          </cell>
          <cell r="Y3236">
            <v>91621.044999999998</v>
          </cell>
          <cell r="Z3236">
            <v>92499.944000000003</v>
          </cell>
          <cell r="AA3236">
            <v>93621.786999999997</v>
          </cell>
          <cell r="AB3236">
            <v>97788.557000000001</v>
          </cell>
          <cell r="AC3236">
            <v>100321.814</v>
          </cell>
          <cell r="AD3236">
            <v>102968.87</v>
          </cell>
          <cell r="AE3236">
            <v>105523.379</v>
          </cell>
          <cell r="AF3236">
            <v>108243.027</v>
          </cell>
          <cell r="AG3236">
            <v>111013.11500000001</v>
          </cell>
          <cell r="AH3236">
            <v>113821.007</v>
          </cell>
        </row>
        <row r="3237">
          <cell r="B3237" t="str">
            <v>lux.ngdprpc</v>
          </cell>
          <cell r="E3237" t="str">
            <v>NGDPRPC</v>
          </cell>
          <cell r="F3237" t="str">
            <v>Luxembourg</v>
          </cell>
          <cell r="I3237">
            <v>49325.416471882309</v>
          </cell>
          <cell r="J3237">
            <v>71008.072</v>
          </cell>
          <cell r="K3237">
            <v>71910.706000000006</v>
          </cell>
          <cell r="L3237">
            <v>73808.13</v>
          </cell>
          <cell r="M3237">
            <v>74299.576000000001</v>
          </cell>
          <cell r="N3237">
            <v>75856.119000000006</v>
          </cell>
          <cell r="O3237">
            <v>77198.794999999998</v>
          </cell>
          <cell r="P3237">
            <v>79836.960000000006</v>
          </cell>
          <cell r="Q3237">
            <v>85216.732000000004</v>
          </cell>
          <cell r="R3237">
            <v>82802.775999999998</v>
          </cell>
          <cell r="S3237">
            <v>77636.879000000001</v>
          </cell>
          <cell r="T3237">
            <v>80024.937000000005</v>
          </cell>
          <cell r="U3237">
            <v>80489.997000000003</v>
          </cell>
          <cell r="V3237">
            <v>78217.710000000006</v>
          </cell>
          <cell r="W3237">
            <v>79236.145000000004</v>
          </cell>
          <cell r="X3237">
            <v>80740.794999999998</v>
          </cell>
          <cell r="Y3237">
            <v>81923.341</v>
          </cell>
          <cell r="Z3237">
            <v>81963.7</v>
          </cell>
          <cell r="AA3237">
            <v>81199.051000000007</v>
          </cell>
          <cell r="AB3237">
            <v>81743.341</v>
          </cell>
          <cell r="AC3237">
            <v>82258.816000000006</v>
          </cell>
          <cell r="AD3237">
            <v>82948.327000000005</v>
          </cell>
          <cell r="AE3237">
            <v>83550.808999999994</v>
          </cell>
          <cell r="AF3237">
            <v>84135.664999999994</v>
          </cell>
          <cell r="AG3237">
            <v>84698.41</v>
          </cell>
          <cell r="AH3237">
            <v>85246.172000000006</v>
          </cell>
        </row>
        <row r="3238">
          <cell r="B3238" t="str">
            <v>lux.ngdprppppc</v>
          </cell>
          <cell r="E3238" t="str">
            <v>NGDPRPPPPC</v>
          </cell>
          <cell r="F3238" t="str">
            <v>Luxembourg</v>
          </cell>
          <cell r="I3238" t="str">
            <v/>
          </cell>
          <cell r="J3238">
            <v>82107.724000000002</v>
          </cell>
          <cell r="K3238">
            <v>83151.453999999998</v>
          </cell>
          <cell r="L3238">
            <v>85345.474000000002</v>
          </cell>
          <cell r="M3238">
            <v>85913.740999999995</v>
          </cell>
          <cell r="N3238">
            <v>87713.595000000001</v>
          </cell>
          <cell r="O3238">
            <v>89266.150999999998</v>
          </cell>
          <cell r="P3238">
            <v>92316.702000000005</v>
          </cell>
          <cell r="Q3238">
            <v>98537.415999999997</v>
          </cell>
          <cell r="R3238">
            <v>95746.120999999999</v>
          </cell>
          <cell r="S3238">
            <v>89772.716</v>
          </cell>
          <cell r="T3238">
            <v>92534.062999999995</v>
          </cell>
          <cell r="U3238">
            <v>93071.819000000003</v>
          </cell>
          <cell r="V3238">
            <v>90444.339000000007</v>
          </cell>
          <cell r="W3238">
            <v>91621.971000000005</v>
          </cell>
          <cell r="X3238">
            <v>93361.82</v>
          </cell>
          <cell r="Y3238">
            <v>94729.217000000004</v>
          </cell>
          <cell r="Z3238">
            <v>94775.884000000005</v>
          </cell>
          <cell r="AA3238">
            <v>93891.71</v>
          </cell>
          <cell r="AB3238">
            <v>94521.08</v>
          </cell>
          <cell r="AC3238">
            <v>95117.131999999998</v>
          </cell>
          <cell r="AD3238">
            <v>95914.425000000003</v>
          </cell>
          <cell r="AE3238">
            <v>96611.082999999999</v>
          </cell>
          <cell r="AF3238">
            <v>97287.361000000004</v>
          </cell>
          <cell r="AG3238">
            <v>97938.072</v>
          </cell>
          <cell r="AH3238">
            <v>98571.457999999999</v>
          </cell>
        </row>
        <row r="3239">
          <cell r="B3239" t="str">
            <v>lux.nid_ngdp</v>
          </cell>
          <cell r="E3239" t="str">
            <v>NID_NGDP</v>
          </cell>
          <cell r="F3239" t="str">
            <v>Luxembourg</v>
          </cell>
          <cell r="I3239" t="str">
            <v/>
          </cell>
          <cell r="J3239">
            <v>22.265000000000001</v>
          </cell>
          <cell r="K3239">
            <v>21.763999999999999</v>
          </cell>
          <cell r="L3239">
            <v>19.693999999999999</v>
          </cell>
          <cell r="M3239">
            <v>20.457000000000001</v>
          </cell>
          <cell r="N3239">
            <v>20.315999999999999</v>
          </cell>
          <cell r="O3239">
            <v>20.972000000000001</v>
          </cell>
          <cell r="P3239">
            <v>18.283999999999999</v>
          </cell>
          <cell r="Q3239">
            <v>19.209</v>
          </cell>
          <cell r="R3239">
            <v>20.693000000000001</v>
          </cell>
          <cell r="S3239">
            <v>16.212</v>
          </cell>
          <cell r="T3239">
            <v>17.885000000000002</v>
          </cell>
          <cell r="U3239">
            <v>19.446000000000002</v>
          </cell>
          <cell r="V3239">
            <v>19.373000000000001</v>
          </cell>
          <cell r="W3239">
            <v>19.016999999999999</v>
          </cell>
          <cell r="X3239">
            <v>19.940000000000001</v>
          </cell>
          <cell r="Y3239">
            <v>19.087</v>
          </cell>
          <cell r="Z3239">
            <v>19.178000000000001</v>
          </cell>
          <cell r="AA3239">
            <v>18.994</v>
          </cell>
          <cell r="AB3239">
            <v>18.273</v>
          </cell>
          <cell r="AC3239">
            <v>18.172000000000001</v>
          </cell>
          <cell r="AD3239">
            <v>18.061</v>
          </cell>
          <cell r="AE3239">
            <v>18.084</v>
          </cell>
          <cell r="AF3239">
            <v>18.052</v>
          </cell>
          <cell r="AG3239">
            <v>18.047999999999998</v>
          </cell>
          <cell r="AH3239">
            <v>18.03</v>
          </cell>
        </row>
        <row r="3240">
          <cell r="B3240" t="str">
            <v>lux.pcpi</v>
          </cell>
          <cell r="E3240" t="str">
            <v>PCPI</v>
          </cell>
          <cell r="F3240" t="str">
            <v>Luxembourg</v>
          </cell>
          <cell r="I3240" t="str">
            <v/>
          </cell>
          <cell r="J3240">
            <v>70.427999999999997</v>
          </cell>
          <cell r="K3240">
            <v>72.122</v>
          </cell>
          <cell r="L3240">
            <v>73.606999999999999</v>
          </cell>
          <cell r="M3240">
            <v>75.468000000000004</v>
          </cell>
          <cell r="N3240">
            <v>77.912999999999997</v>
          </cell>
          <cell r="O3240">
            <v>80.846000000000004</v>
          </cell>
          <cell r="P3240">
            <v>83.238</v>
          </cell>
          <cell r="Q3240">
            <v>85.447999999999993</v>
          </cell>
          <cell r="R3240">
            <v>88.942999999999998</v>
          </cell>
          <cell r="S3240">
            <v>88.953000000000003</v>
          </cell>
          <cell r="T3240">
            <v>91.441999999999993</v>
          </cell>
          <cell r="U3240">
            <v>94.847999999999999</v>
          </cell>
          <cell r="V3240">
            <v>97.587000000000003</v>
          </cell>
          <cell r="W3240">
            <v>99.242999999999995</v>
          </cell>
          <cell r="X3240">
            <v>99.933999999999997</v>
          </cell>
          <cell r="Y3240">
            <v>99.994</v>
          </cell>
          <cell r="Z3240">
            <v>100.033</v>
          </cell>
          <cell r="AA3240">
            <v>102.145</v>
          </cell>
          <cell r="AB3240">
            <v>104.20699999999999</v>
          </cell>
          <cell r="AC3240">
            <v>106.008</v>
          </cell>
          <cell r="AD3240">
            <v>107.849</v>
          </cell>
          <cell r="AE3240">
            <v>109.87</v>
          </cell>
          <cell r="AF3240">
            <v>112.011</v>
          </cell>
          <cell r="AG3240">
            <v>114.111</v>
          </cell>
          <cell r="AH3240">
            <v>116.307</v>
          </cell>
        </row>
        <row r="3241">
          <cell r="B3241" t="str">
            <v>lux.pcpipch</v>
          </cell>
          <cell r="E3241" t="str">
            <v>PCPIPCH</v>
          </cell>
          <cell r="F3241" t="str">
            <v>Luxembourg</v>
          </cell>
          <cell r="I3241" t="str">
            <v/>
          </cell>
          <cell r="J3241">
            <v>3.7810000000000001</v>
          </cell>
          <cell r="K3241">
            <v>2.4039999999999999</v>
          </cell>
          <cell r="L3241">
            <v>2.0590000000000002</v>
          </cell>
          <cell r="M3241">
            <v>2.5289999999999999</v>
          </cell>
          <cell r="N3241">
            <v>3.24</v>
          </cell>
          <cell r="O3241">
            <v>3.7639999999999998</v>
          </cell>
          <cell r="P3241">
            <v>2.9580000000000002</v>
          </cell>
          <cell r="Q3241">
            <v>2.6560000000000001</v>
          </cell>
          <cell r="R3241">
            <v>4.09</v>
          </cell>
          <cell r="S3241">
            <v>1.0999999999999999E-2</v>
          </cell>
          <cell r="T3241">
            <v>2.7970000000000002</v>
          </cell>
          <cell r="U3241">
            <v>3.726</v>
          </cell>
          <cell r="V3241">
            <v>2.887</v>
          </cell>
          <cell r="W3241">
            <v>1.698</v>
          </cell>
          <cell r="X3241">
            <v>0.69599999999999995</v>
          </cell>
          <cell r="Y3241">
            <v>0.06</v>
          </cell>
          <cell r="Z3241">
            <v>3.9E-2</v>
          </cell>
          <cell r="AA3241">
            <v>2.1110000000000002</v>
          </cell>
          <cell r="AB3241">
            <v>2.0179999999999998</v>
          </cell>
          <cell r="AC3241">
            <v>1.7290000000000001</v>
          </cell>
          <cell r="AD3241">
            <v>1.7370000000000001</v>
          </cell>
          <cell r="AE3241">
            <v>1.8740000000000001</v>
          </cell>
          <cell r="AF3241">
            <v>1.9490000000000001</v>
          </cell>
          <cell r="AG3241">
            <v>1.875</v>
          </cell>
          <cell r="AH3241">
            <v>1.925</v>
          </cell>
        </row>
        <row r="3242">
          <cell r="B3242" t="str">
            <v>lux.pppex</v>
          </cell>
          <cell r="E3242" t="str">
            <v>PPPEX</v>
          </cell>
          <cell r="F3242" t="str">
            <v>Luxembourg</v>
          </cell>
          <cell r="I3242" t="str">
            <v/>
          </cell>
          <cell r="J3242">
            <v>0.81499999999999995</v>
          </cell>
          <cell r="K3242">
            <v>0.80100000000000005</v>
          </cell>
          <cell r="L3242">
            <v>0.80200000000000005</v>
          </cell>
          <cell r="M3242">
            <v>0.80800000000000005</v>
          </cell>
          <cell r="N3242">
            <v>0.81</v>
          </cell>
          <cell r="O3242">
            <v>0.81899999999999995</v>
          </cell>
          <cell r="P3242">
            <v>0.85099999999999998</v>
          </cell>
          <cell r="Q3242">
            <v>0.84099999999999997</v>
          </cell>
          <cell r="R3242">
            <v>0.85699999999999998</v>
          </cell>
          <cell r="S3242">
            <v>0.86199999999999999</v>
          </cell>
          <cell r="T3242">
            <v>0.88300000000000001</v>
          </cell>
          <cell r="U3242">
            <v>0.90600000000000003</v>
          </cell>
          <cell r="V3242">
            <v>0.91200000000000003</v>
          </cell>
          <cell r="W3242">
            <v>0.91100000000000003</v>
          </cell>
          <cell r="X3242">
            <v>0.91900000000000004</v>
          </cell>
          <cell r="Y3242">
            <v>0.90600000000000003</v>
          </cell>
          <cell r="Z3242">
            <v>0.90500000000000003</v>
          </cell>
          <cell r="AA3242">
            <v>0.90800000000000003</v>
          </cell>
          <cell r="AB3242">
            <v>0.91900000000000004</v>
          </cell>
          <cell r="AC3242">
            <v>0.92100000000000004</v>
          </cell>
          <cell r="AD3242">
            <v>0.91900000000000004</v>
          </cell>
          <cell r="AE3242">
            <v>0.91600000000000004</v>
          </cell>
          <cell r="AF3242">
            <v>0.91500000000000004</v>
          </cell>
          <cell r="AG3242">
            <v>0.91400000000000003</v>
          </cell>
          <cell r="AH3242">
            <v>0.91200000000000003</v>
          </cell>
        </row>
        <row r="3243">
          <cell r="B3243" t="str">
            <v>lux.pppgdp</v>
          </cell>
          <cell r="E3243" t="str">
            <v>PPPGDP</v>
          </cell>
          <cell r="F3243" t="str">
            <v>Luxembourg</v>
          </cell>
          <cell r="I3243" t="str">
            <v/>
          </cell>
          <cell r="J3243">
            <v>28.33</v>
          </cell>
          <cell r="K3243">
            <v>29.684999999999999</v>
          </cell>
          <cell r="L3243">
            <v>31.306000000000001</v>
          </cell>
          <cell r="M3243">
            <v>32.406999999999996</v>
          </cell>
          <cell r="N3243">
            <v>34.481000000000002</v>
          </cell>
          <cell r="O3243">
            <v>36.683</v>
          </cell>
          <cell r="P3243">
            <v>39.750999999999998</v>
          </cell>
          <cell r="Q3243">
            <v>44.228999999999999</v>
          </cell>
          <cell r="R3243">
            <v>44.512</v>
          </cell>
          <cell r="S3243">
            <v>42.896000000000001</v>
          </cell>
          <cell r="T3243">
            <v>45.508000000000003</v>
          </cell>
          <cell r="U3243">
            <v>47.637999999999998</v>
          </cell>
          <cell r="V3243">
            <v>48.381</v>
          </cell>
          <cell r="W3243">
            <v>51.027999999999999</v>
          </cell>
          <cell r="X3243">
            <v>54.206000000000003</v>
          </cell>
          <cell r="Y3243">
            <v>56.914999999999999</v>
          </cell>
          <cell r="Z3243">
            <v>58.890999999999998</v>
          </cell>
          <cell r="AA3243">
            <v>60.927999999999997</v>
          </cell>
          <cell r="AB3243">
            <v>64.036000000000001</v>
          </cell>
          <cell r="AC3243">
            <v>66.847999999999999</v>
          </cell>
          <cell r="AD3243">
            <v>70.066000000000003</v>
          </cell>
          <cell r="AE3243">
            <v>73.414000000000001</v>
          </cell>
          <cell r="AF3243">
            <v>76.858000000000004</v>
          </cell>
          <cell r="AG3243">
            <v>80.435000000000002</v>
          </cell>
          <cell r="AH3243">
            <v>84.17</v>
          </cell>
        </row>
        <row r="3244">
          <cell r="B3244" t="str">
            <v>lux.ppppc</v>
          </cell>
          <cell r="E3244" t="str">
            <v>PPPPC</v>
          </cell>
          <cell r="F3244" t="str">
            <v>Luxembourg</v>
          </cell>
          <cell r="I3244">
            <v>37011.697590750446</v>
          </cell>
          <cell r="J3244">
            <v>65337.192999999999</v>
          </cell>
          <cell r="K3244">
            <v>67618.904999999999</v>
          </cell>
          <cell r="L3244">
            <v>70501.107999999993</v>
          </cell>
          <cell r="M3244">
            <v>72288.438999999998</v>
          </cell>
          <cell r="N3244">
            <v>75789.728000000003</v>
          </cell>
          <cell r="O3244">
            <v>79533.630999999994</v>
          </cell>
          <cell r="P3244">
            <v>84740.846000000005</v>
          </cell>
          <cell r="Q3244">
            <v>92880.995999999999</v>
          </cell>
          <cell r="R3244">
            <v>92005.235000000001</v>
          </cell>
          <cell r="S3244">
            <v>86922.909</v>
          </cell>
          <cell r="T3244">
            <v>90640.620999999999</v>
          </cell>
          <cell r="U3244">
            <v>93071.819000000003</v>
          </cell>
          <cell r="V3244">
            <v>92179.16</v>
          </cell>
          <cell r="W3244">
            <v>95017.645999999993</v>
          </cell>
          <cell r="X3244">
            <v>98613.895000000004</v>
          </cell>
          <cell r="Y3244">
            <v>101099.91800000001</v>
          </cell>
          <cell r="Z3244">
            <v>102197.11500000001</v>
          </cell>
          <cell r="AA3244">
            <v>103150.382</v>
          </cell>
          <cell r="AB3244">
            <v>106371.806</v>
          </cell>
          <cell r="AC3244">
            <v>108950.709</v>
          </cell>
          <cell r="AD3244">
            <v>112044.58900000001</v>
          </cell>
          <cell r="AE3244">
            <v>115187.84600000001</v>
          </cell>
          <cell r="AF3244">
            <v>118320.072</v>
          </cell>
          <cell r="AG3244">
            <v>121495.235</v>
          </cell>
          <cell r="AH3244">
            <v>124742.193</v>
          </cell>
        </row>
        <row r="3245">
          <cell r="B3245" t="str">
            <v>lva.bca</v>
          </cell>
          <cell r="E3245" t="str">
            <v>BCA</v>
          </cell>
          <cell r="F3245" t="str">
            <v>Latvia</v>
          </cell>
          <cell r="I3245" t="str">
            <v/>
          </cell>
          <cell r="J3245">
            <v>-0.374</v>
          </cell>
          <cell r="K3245">
            <v>-0.628</v>
          </cell>
          <cell r="L3245">
            <v>-0.61899999999999999</v>
          </cell>
          <cell r="M3245">
            <v>-0.91500000000000004</v>
          </cell>
          <cell r="N3245">
            <v>-1.7669999999999999</v>
          </cell>
          <cell r="O3245">
            <v>-2.008</v>
          </cell>
          <cell r="P3245">
            <v>-4.484</v>
          </cell>
          <cell r="Q3245">
            <v>-6.4260000000000002</v>
          </cell>
          <cell r="R3245">
            <v>-4.4160000000000004</v>
          </cell>
          <cell r="S3245">
            <v>2.0390000000000001</v>
          </cell>
          <cell r="T3245">
            <v>0.48799999999999999</v>
          </cell>
          <cell r="U3245">
            <v>-0.9</v>
          </cell>
          <cell r="V3245">
            <v>-1.0209999999999999</v>
          </cell>
          <cell r="W3245">
            <v>-0.82499999999999996</v>
          </cell>
          <cell r="X3245">
            <v>-0.54600000000000004</v>
          </cell>
          <cell r="Y3245">
            <v>-0.125</v>
          </cell>
          <cell r="Z3245">
            <v>0.44600000000000001</v>
          </cell>
          <cell r="AA3245">
            <v>0.216</v>
          </cell>
          <cell r="AB3245">
            <v>-0.33600000000000002</v>
          </cell>
          <cell r="AC3245">
            <v>-0.64200000000000002</v>
          </cell>
          <cell r="AD3245">
            <v>-0.76100000000000001</v>
          </cell>
          <cell r="AE3245">
            <v>-0.89100000000000001</v>
          </cell>
          <cell r="AF3245">
            <v>-1.073</v>
          </cell>
          <cell r="AG3245">
            <v>-1.2829999999999999</v>
          </cell>
          <cell r="AH3245">
            <v>-1.5660000000000001</v>
          </cell>
        </row>
        <row r="3246">
          <cell r="B3246" t="str">
            <v>lva.bca_ngdpd</v>
          </cell>
          <cell r="E3246" t="str">
            <v>BCA_NGDPD</v>
          </cell>
          <cell r="F3246" t="str">
            <v>Latvia</v>
          </cell>
          <cell r="I3246" t="str">
            <v/>
          </cell>
          <cell r="J3246">
            <v>-4.7149999999999999</v>
          </cell>
          <cell r="K3246">
            <v>-7.52</v>
          </cell>
          <cell r="L3246">
            <v>-6.4779999999999998</v>
          </cell>
          <cell r="M3246">
            <v>-7.7880000000000003</v>
          </cell>
          <cell r="N3246">
            <v>-12.291</v>
          </cell>
          <cell r="O3246">
            <v>-11.848000000000001</v>
          </cell>
          <cell r="P3246">
            <v>-20.887</v>
          </cell>
          <cell r="Q3246">
            <v>-20.763999999999999</v>
          </cell>
          <cell r="R3246">
            <v>-12.348000000000001</v>
          </cell>
          <cell r="S3246">
            <v>7.7709999999999999</v>
          </cell>
          <cell r="T3246">
            <v>2.052</v>
          </cell>
          <cell r="U3246">
            <v>-3.157</v>
          </cell>
          <cell r="V3246">
            <v>-3.6280000000000001</v>
          </cell>
          <cell r="W3246">
            <v>-2.7250000000000001</v>
          </cell>
          <cell r="X3246">
            <v>-1.74</v>
          </cell>
          <cell r="Y3246">
            <v>-0.46500000000000002</v>
          </cell>
          <cell r="Z3246">
            <v>1.61</v>
          </cell>
          <cell r="AA3246">
            <v>0.70699999999999996</v>
          </cell>
          <cell r="AB3246">
            <v>-0.96199999999999997</v>
          </cell>
          <cell r="AC3246">
            <v>-1.8320000000000001</v>
          </cell>
          <cell r="AD3246">
            <v>-2.069</v>
          </cell>
          <cell r="AE3246">
            <v>-2.278</v>
          </cell>
          <cell r="AF3246">
            <v>-2.589</v>
          </cell>
          <cell r="AG3246">
            <v>-2.9260000000000002</v>
          </cell>
          <cell r="AH3246">
            <v>-3.3719999999999999</v>
          </cell>
        </row>
        <row r="3247">
          <cell r="B3247" t="str">
            <v>lva.ggr</v>
          </cell>
          <cell r="E3247" t="str">
            <v>GGR</v>
          </cell>
          <cell r="F3247" t="str">
            <v>Latvia</v>
          </cell>
          <cell r="I3247" t="str">
            <v/>
          </cell>
          <cell r="J3247">
            <v>2.3090000000000002</v>
          </cell>
          <cell r="K3247">
            <v>2.4140000000000001</v>
          </cell>
          <cell r="L3247">
            <v>2.6669999999999998</v>
          </cell>
          <cell r="M3247">
            <v>2.996</v>
          </cell>
          <cell r="N3247">
            <v>3.589</v>
          </cell>
          <cell r="O3247">
            <v>4.5529999999999999</v>
          </cell>
          <cell r="P3247">
            <v>5.7140000000000004</v>
          </cell>
          <cell r="Q3247">
            <v>7.6120000000000001</v>
          </cell>
          <cell r="R3247">
            <v>8.1489999999999991</v>
          </cell>
          <cell r="S3247">
            <v>6.7370000000000001</v>
          </cell>
          <cell r="T3247">
            <v>6.5549999999999997</v>
          </cell>
          <cell r="U3247">
            <v>7.2359999999999998</v>
          </cell>
          <cell r="V3247">
            <v>8.1750000000000007</v>
          </cell>
          <cell r="W3247">
            <v>8.3640000000000008</v>
          </cell>
          <cell r="X3247">
            <v>8.5329999999999995</v>
          </cell>
          <cell r="Y3247">
            <v>8.8149999999999995</v>
          </cell>
          <cell r="Z3247">
            <v>9.0649999999999995</v>
          </cell>
          <cell r="AA3247">
            <v>9.6240000000000006</v>
          </cell>
          <cell r="AB3247">
            <v>10.882999999999999</v>
          </cell>
          <cell r="AC3247">
            <v>11.144</v>
          </cell>
          <cell r="AD3247">
            <v>11.71</v>
          </cell>
          <cell r="AE3247">
            <v>11.813000000000001</v>
          </cell>
          <cell r="AF3247">
            <v>12.148</v>
          </cell>
          <cell r="AG3247">
            <v>12.864000000000001</v>
          </cell>
          <cell r="AH3247">
            <v>13.542999999999999</v>
          </cell>
        </row>
        <row r="3248">
          <cell r="B3248" t="str">
            <v>lva.ggr_ngdp</v>
          </cell>
          <cell r="E3248" t="str">
            <v>GGR_NGDP</v>
          </cell>
          <cell r="F3248" t="str">
            <v>Latvia</v>
          </cell>
          <cell r="I3248" t="str">
            <v/>
          </cell>
          <cell r="J3248">
            <v>33.710999999999999</v>
          </cell>
          <cell r="K3248">
            <v>32.365000000000002</v>
          </cell>
          <cell r="L3248">
            <v>31.756</v>
          </cell>
          <cell r="M3248">
            <v>31.361000000000001</v>
          </cell>
          <cell r="N3248">
            <v>32.481000000000002</v>
          </cell>
          <cell r="O3248">
            <v>33.484000000000002</v>
          </cell>
          <cell r="P3248">
            <v>33.409999999999997</v>
          </cell>
          <cell r="Q3248">
            <v>33.695</v>
          </cell>
          <cell r="R3248">
            <v>33.463999999999999</v>
          </cell>
          <cell r="S3248">
            <v>35.783999999999999</v>
          </cell>
          <cell r="T3248">
            <v>36.543999999999997</v>
          </cell>
          <cell r="U3248">
            <v>35.64</v>
          </cell>
          <cell r="V3248">
            <v>37.353000000000002</v>
          </cell>
          <cell r="W3248">
            <v>36.707000000000001</v>
          </cell>
          <cell r="X3248">
            <v>36.128</v>
          </cell>
          <cell r="Y3248">
            <v>36.244</v>
          </cell>
          <cell r="Z3248">
            <v>36.206000000000003</v>
          </cell>
          <cell r="AA3248">
            <v>35.603000000000002</v>
          </cell>
          <cell r="AB3248">
            <v>36.860999999999997</v>
          </cell>
          <cell r="AC3248">
            <v>35.713000000000001</v>
          </cell>
          <cell r="AD3248">
            <v>35.682000000000002</v>
          </cell>
          <cell r="AE3248">
            <v>34.170999999999999</v>
          </cell>
          <cell r="AF3248">
            <v>33.401000000000003</v>
          </cell>
          <cell r="AG3248">
            <v>33.637</v>
          </cell>
          <cell r="AH3248">
            <v>33.677</v>
          </cell>
        </row>
        <row r="3249">
          <cell r="B3249" t="str">
            <v>lva.ggx</v>
          </cell>
          <cell r="E3249" t="str">
            <v>GGX</v>
          </cell>
          <cell r="F3249" t="str">
            <v>Latvia</v>
          </cell>
          <cell r="I3249" t="str">
            <v/>
          </cell>
          <cell r="J3249">
            <v>2.4809999999999999</v>
          </cell>
          <cell r="K3249">
            <v>2.5630000000000002</v>
          </cell>
          <cell r="L3249">
            <v>2.8769999999999998</v>
          </cell>
          <cell r="M3249">
            <v>3.1480000000000001</v>
          </cell>
          <cell r="N3249">
            <v>3.6989999999999998</v>
          </cell>
          <cell r="O3249">
            <v>4.6920000000000002</v>
          </cell>
          <cell r="P3249">
            <v>5.7919999999999998</v>
          </cell>
          <cell r="Q3249">
            <v>7.4779999999999998</v>
          </cell>
          <cell r="R3249">
            <v>8.9160000000000004</v>
          </cell>
          <cell r="S3249">
            <v>8.0559999999999992</v>
          </cell>
          <cell r="T3249">
            <v>7.718</v>
          </cell>
          <cell r="U3249">
            <v>7.883</v>
          </cell>
          <cell r="V3249">
            <v>8.1370000000000005</v>
          </cell>
          <cell r="W3249">
            <v>8.4920000000000009</v>
          </cell>
          <cell r="X3249">
            <v>8.93</v>
          </cell>
          <cell r="Y3249">
            <v>9.1880000000000006</v>
          </cell>
          <cell r="Z3249">
            <v>9.1649999999999991</v>
          </cell>
          <cell r="AA3249">
            <v>9.8460000000000001</v>
          </cell>
          <cell r="AB3249">
            <v>11.098000000000001</v>
          </cell>
          <cell r="AC3249">
            <v>11.397</v>
          </cell>
          <cell r="AD3249">
            <v>11.871</v>
          </cell>
          <cell r="AE3249">
            <v>12.246</v>
          </cell>
          <cell r="AF3249">
            <v>12.635</v>
          </cell>
          <cell r="AG3249">
            <v>13.006</v>
          </cell>
          <cell r="AH3249">
            <v>13.659000000000001</v>
          </cell>
        </row>
        <row r="3250">
          <cell r="B3250" t="str">
            <v>lva.ggx_ngdp</v>
          </cell>
          <cell r="E3250" t="str">
            <v>GGX_NGDP</v>
          </cell>
          <cell r="F3250" t="str">
            <v>Latvia</v>
          </cell>
          <cell r="I3250" t="str">
            <v/>
          </cell>
          <cell r="J3250">
            <v>36.219000000000001</v>
          </cell>
          <cell r="K3250">
            <v>34.353000000000002</v>
          </cell>
          <cell r="L3250">
            <v>34.262999999999998</v>
          </cell>
          <cell r="M3250">
            <v>32.954999999999998</v>
          </cell>
          <cell r="N3250">
            <v>33.478000000000002</v>
          </cell>
          <cell r="O3250">
            <v>34.509</v>
          </cell>
          <cell r="P3250">
            <v>33.868000000000002</v>
          </cell>
          <cell r="Q3250">
            <v>33.098999999999997</v>
          </cell>
          <cell r="R3250">
            <v>36.616</v>
          </cell>
          <cell r="S3250">
            <v>42.789000000000001</v>
          </cell>
          <cell r="T3250">
            <v>43.024000000000001</v>
          </cell>
          <cell r="U3250">
            <v>38.828000000000003</v>
          </cell>
          <cell r="V3250">
            <v>37.177999999999997</v>
          </cell>
          <cell r="W3250">
            <v>37.267000000000003</v>
          </cell>
          <cell r="X3250">
            <v>37.81</v>
          </cell>
          <cell r="Y3250">
            <v>37.78</v>
          </cell>
          <cell r="Z3250">
            <v>36.606999999999999</v>
          </cell>
          <cell r="AA3250">
            <v>36.423000000000002</v>
          </cell>
          <cell r="AB3250">
            <v>37.590000000000003</v>
          </cell>
          <cell r="AC3250">
            <v>36.523000000000003</v>
          </cell>
          <cell r="AD3250">
            <v>36.171999999999997</v>
          </cell>
          <cell r="AE3250">
            <v>35.424999999999997</v>
          </cell>
          <cell r="AF3250">
            <v>34.738</v>
          </cell>
          <cell r="AG3250">
            <v>34.009</v>
          </cell>
          <cell r="AH3250">
            <v>33.963999999999999</v>
          </cell>
        </row>
        <row r="3251">
          <cell r="B3251" t="str">
            <v>lva.ggxcnl</v>
          </cell>
          <cell r="E3251" t="str">
            <v>GGXCNL</v>
          </cell>
          <cell r="F3251" t="str">
            <v>Latvia</v>
          </cell>
          <cell r="I3251" t="str">
            <v/>
          </cell>
          <cell r="J3251">
            <v>-0.17199999999999999</v>
          </cell>
          <cell r="K3251">
            <v>-0.14799999999999999</v>
          </cell>
          <cell r="L3251">
            <v>-0.21099999999999999</v>
          </cell>
          <cell r="M3251">
            <v>-0.152</v>
          </cell>
          <cell r="N3251">
            <v>-0.11</v>
          </cell>
          <cell r="O3251">
            <v>-0.13900000000000001</v>
          </cell>
          <cell r="P3251">
            <v>-7.8E-2</v>
          </cell>
          <cell r="Q3251">
            <v>0.13500000000000001</v>
          </cell>
          <cell r="R3251">
            <v>-0.76700000000000002</v>
          </cell>
          <cell r="S3251">
            <v>-1.319</v>
          </cell>
          <cell r="T3251">
            <v>-1.1619999999999999</v>
          </cell>
          <cell r="U3251">
            <v>-0.64700000000000002</v>
          </cell>
          <cell r="V3251">
            <v>3.7999999999999999E-2</v>
          </cell>
          <cell r="W3251">
            <v>-0.128</v>
          </cell>
          <cell r="X3251">
            <v>-0.39700000000000002</v>
          </cell>
          <cell r="Y3251">
            <v>-0.374</v>
          </cell>
          <cell r="Z3251">
            <v>-0.1</v>
          </cell>
          <cell r="AA3251">
            <v>-0.222</v>
          </cell>
          <cell r="AB3251">
            <v>-0.215</v>
          </cell>
          <cell r="AC3251">
            <v>-0.253</v>
          </cell>
          <cell r="AD3251">
            <v>-0.161</v>
          </cell>
          <cell r="AE3251">
            <v>-0.433</v>
          </cell>
          <cell r="AF3251">
            <v>-0.48599999999999999</v>
          </cell>
          <cell r="AG3251">
            <v>-0.14199999999999999</v>
          </cell>
          <cell r="AH3251">
            <v>-0.11600000000000001</v>
          </cell>
        </row>
        <row r="3252">
          <cell r="B3252" t="str">
            <v>lva.ggxcnl_ngdp</v>
          </cell>
          <cell r="E3252" t="str">
            <v>GGXCNL_NGDP</v>
          </cell>
          <cell r="F3252" t="str">
            <v>Latvia</v>
          </cell>
          <cell r="I3252" t="str">
            <v/>
          </cell>
          <cell r="J3252">
            <v>-2.508</v>
          </cell>
          <cell r="K3252">
            <v>-1.988</v>
          </cell>
          <cell r="L3252">
            <v>-2.508</v>
          </cell>
          <cell r="M3252">
            <v>-1.595</v>
          </cell>
          <cell r="N3252">
            <v>-0.996</v>
          </cell>
          <cell r="O3252">
            <v>-1.0249999999999999</v>
          </cell>
          <cell r="P3252">
            <v>-0.45900000000000002</v>
          </cell>
          <cell r="Q3252">
            <v>0.59699999999999998</v>
          </cell>
          <cell r="R3252">
            <v>-3.1509999999999998</v>
          </cell>
          <cell r="S3252">
            <v>-7.0049999999999999</v>
          </cell>
          <cell r="T3252">
            <v>-6.48</v>
          </cell>
          <cell r="U3252">
            <v>-3.1869999999999998</v>
          </cell>
          <cell r="V3252">
            <v>0.17499999999999999</v>
          </cell>
          <cell r="W3252">
            <v>-0.56000000000000005</v>
          </cell>
          <cell r="X3252">
            <v>-1.6819999999999999</v>
          </cell>
          <cell r="Y3252">
            <v>-1.536</v>
          </cell>
          <cell r="Z3252">
            <v>-0.4</v>
          </cell>
          <cell r="AA3252">
            <v>-0.82</v>
          </cell>
          <cell r="AB3252">
            <v>-0.73</v>
          </cell>
          <cell r="AC3252">
            <v>-0.81</v>
          </cell>
          <cell r="AD3252">
            <v>-0.49</v>
          </cell>
          <cell r="AE3252">
            <v>-1.2529999999999999</v>
          </cell>
          <cell r="AF3252">
            <v>-1.337</v>
          </cell>
          <cell r="AG3252">
            <v>-0.372</v>
          </cell>
          <cell r="AH3252">
            <v>-0.28699999999999998</v>
          </cell>
        </row>
        <row r="3253">
          <cell r="B3253" t="str">
            <v>lva.ggxwdg</v>
          </cell>
          <cell r="E3253" t="str">
            <v>GGXWDG</v>
          </cell>
          <cell r="F3253" t="str">
            <v>Latvia</v>
          </cell>
          <cell r="I3253" t="str">
            <v/>
          </cell>
          <cell r="J3253">
            <v>1.0109999999999999</v>
          </cell>
          <cell r="K3253">
            <v>1.304</v>
          </cell>
          <cell r="L3253">
            <v>1.252</v>
          </cell>
          <cell r="M3253">
            <v>1.371</v>
          </cell>
          <cell r="N3253">
            <v>1.5620000000000001</v>
          </cell>
          <cell r="O3253">
            <v>1.5669999999999999</v>
          </cell>
          <cell r="P3253">
            <v>1.6479999999999999</v>
          </cell>
          <cell r="Q3253">
            <v>1.835</v>
          </cell>
          <cell r="R3253">
            <v>4.3920000000000003</v>
          </cell>
          <cell r="S3253">
            <v>6.7679999999999998</v>
          </cell>
          <cell r="T3253">
            <v>8.4139999999999997</v>
          </cell>
          <cell r="U3253">
            <v>8.7959999999999994</v>
          </cell>
          <cell r="V3253">
            <v>9.1780000000000008</v>
          </cell>
          <cell r="W3253">
            <v>8.984</v>
          </cell>
          <cell r="X3253">
            <v>9.6690000000000005</v>
          </cell>
          <cell r="Y3253">
            <v>8.9529999999999994</v>
          </cell>
          <cell r="Z3253">
            <v>10.092000000000001</v>
          </cell>
          <cell r="AA3253">
            <v>10.807</v>
          </cell>
          <cell r="AB3253">
            <v>10.608000000000001</v>
          </cell>
          <cell r="AC3253">
            <v>11.337999999999999</v>
          </cell>
          <cell r="AD3253">
            <v>11.454000000000001</v>
          </cell>
          <cell r="AE3253">
            <v>12.109</v>
          </cell>
          <cell r="AF3253">
            <v>12.435</v>
          </cell>
          <cell r="AG3253">
            <v>12.494999999999999</v>
          </cell>
          <cell r="AH3253">
            <v>12.693</v>
          </cell>
        </row>
        <row r="3254">
          <cell r="B3254" t="str">
            <v>lva.ggxwdg_ngdp</v>
          </cell>
          <cell r="E3254" t="str">
            <v>GGXWDG_NGDP</v>
          </cell>
          <cell r="F3254" t="str">
            <v>Latvia</v>
          </cell>
          <cell r="I3254" t="str">
            <v/>
          </cell>
          <cell r="J3254">
            <v>14.759</v>
          </cell>
          <cell r="K3254">
            <v>17.484999999999999</v>
          </cell>
          <cell r="L3254">
            <v>14.904</v>
          </cell>
          <cell r="M3254">
            <v>14.347</v>
          </cell>
          <cell r="N3254">
            <v>14.135</v>
          </cell>
          <cell r="O3254">
            <v>11.523</v>
          </cell>
          <cell r="P3254">
            <v>9.6349999999999998</v>
          </cell>
          <cell r="Q3254">
            <v>8.1210000000000004</v>
          </cell>
          <cell r="R3254">
            <v>18.038</v>
          </cell>
          <cell r="S3254">
            <v>35.948</v>
          </cell>
          <cell r="T3254">
            <v>46.906999999999996</v>
          </cell>
          <cell r="U3254">
            <v>43.323</v>
          </cell>
          <cell r="V3254">
            <v>41.938000000000002</v>
          </cell>
          <cell r="W3254">
            <v>39.427999999999997</v>
          </cell>
          <cell r="X3254">
            <v>40.936999999999998</v>
          </cell>
          <cell r="Y3254">
            <v>36.814</v>
          </cell>
          <cell r="Z3254">
            <v>40.305999999999997</v>
          </cell>
          <cell r="AA3254">
            <v>39.975999999999999</v>
          </cell>
          <cell r="AB3254">
            <v>35.93</v>
          </cell>
          <cell r="AC3254">
            <v>36.334000000000003</v>
          </cell>
          <cell r="AD3254">
            <v>34.902000000000001</v>
          </cell>
          <cell r="AE3254">
            <v>35.027000000000001</v>
          </cell>
          <cell r="AF3254">
            <v>34.189</v>
          </cell>
          <cell r="AG3254">
            <v>32.671999999999997</v>
          </cell>
          <cell r="AH3254">
            <v>31.562999999999999</v>
          </cell>
        </row>
        <row r="3255">
          <cell r="B3255" t="str">
            <v>lva.ggxwdn</v>
          </cell>
          <cell r="E3255" t="str">
            <v>GGXWDN</v>
          </cell>
          <cell r="F3255" t="str">
            <v>Latvia</v>
          </cell>
          <cell r="I3255" t="str">
            <v/>
          </cell>
          <cell r="J3255">
            <v>0.64200000000000002</v>
          </cell>
          <cell r="K3255">
            <v>0.78300000000000003</v>
          </cell>
          <cell r="L3255">
            <v>0.79300000000000004</v>
          </cell>
          <cell r="M3255">
            <v>0.84099999999999997</v>
          </cell>
          <cell r="N3255">
            <v>0.98399999999999999</v>
          </cell>
          <cell r="O3255">
            <v>1.129</v>
          </cell>
          <cell r="P3255">
            <v>1.016</v>
          </cell>
          <cell r="Q3255">
            <v>0.93600000000000005</v>
          </cell>
          <cell r="R3255">
            <v>1.923</v>
          </cell>
          <cell r="S3255">
            <v>3.5419999999999998</v>
          </cell>
          <cell r="T3255">
            <v>5.1989999999999998</v>
          </cell>
          <cell r="U3255">
            <v>6.4249999999999998</v>
          </cell>
          <cell r="V3255">
            <v>6.5330000000000004</v>
          </cell>
          <cell r="W3255">
            <v>6.7569999999999997</v>
          </cell>
          <cell r="X3255">
            <v>6.9909999999999997</v>
          </cell>
          <cell r="Y3255">
            <v>7.5529999999999999</v>
          </cell>
          <cell r="Z3255">
            <v>7.7619999999999996</v>
          </cell>
          <cell r="AA3255">
            <v>8.5180000000000007</v>
          </cell>
          <cell r="AB3255">
            <v>8.1519999999999992</v>
          </cell>
          <cell r="AC3255">
            <v>8.8819999999999997</v>
          </cell>
          <cell r="AD3255">
            <v>8.9969999999999999</v>
          </cell>
          <cell r="AE3255">
            <v>9.6519999999999992</v>
          </cell>
          <cell r="AF3255">
            <v>9.9789999999999992</v>
          </cell>
          <cell r="AG3255">
            <v>10.038</v>
          </cell>
          <cell r="AH3255">
            <v>10.236000000000001</v>
          </cell>
        </row>
        <row r="3256">
          <cell r="B3256" t="str">
            <v>lva.ggxwdn_ngdp</v>
          </cell>
          <cell r="E3256" t="str">
            <v>GGXWDN_NGDP</v>
          </cell>
          <cell r="F3256" t="str">
            <v>Latvia</v>
          </cell>
          <cell r="I3256" t="str">
            <v/>
          </cell>
          <cell r="J3256">
            <v>9.375</v>
          </cell>
          <cell r="K3256">
            <v>10.500999999999999</v>
          </cell>
          <cell r="L3256">
            <v>9.4380000000000006</v>
          </cell>
          <cell r="M3256">
            <v>8.8000000000000007</v>
          </cell>
          <cell r="N3256">
            <v>8.9039999999999999</v>
          </cell>
          <cell r="O3256">
            <v>8.3010000000000002</v>
          </cell>
          <cell r="P3256">
            <v>5.9390000000000001</v>
          </cell>
          <cell r="Q3256">
            <v>4.1420000000000003</v>
          </cell>
          <cell r="R3256">
            <v>7.8959999999999999</v>
          </cell>
          <cell r="S3256">
            <v>18.815999999999999</v>
          </cell>
          <cell r="T3256">
            <v>28.986000000000001</v>
          </cell>
          <cell r="U3256">
            <v>31.646000000000001</v>
          </cell>
          <cell r="V3256">
            <v>29.852</v>
          </cell>
          <cell r="W3256">
            <v>29.655000000000001</v>
          </cell>
          <cell r="X3256">
            <v>29.597999999999999</v>
          </cell>
          <cell r="Y3256">
            <v>31.058</v>
          </cell>
          <cell r="Z3256">
            <v>31.001000000000001</v>
          </cell>
          <cell r="AA3256">
            <v>31.507999999999999</v>
          </cell>
          <cell r="AB3256">
            <v>27.61</v>
          </cell>
          <cell r="AC3256">
            <v>28.462</v>
          </cell>
          <cell r="AD3256">
            <v>27.417000000000002</v>
          </cell>
          <cell r="AE3256">
            <v>27.920999999999999</v>
          </cell>
          <cell r="AF3256">
            <v>27.436</v>
          </cell>
          <cell r="AG3256">
            <v>26.248999999999999</v>
          </cell>
          <cell r="AH3256">
            <v>25.454000000000001</v>
          </cell>
        </row>
        <row r="3257">
          <cell r="B3257" t="str">
            <v>lva.le</v>
          </cell>
          <cell r="E3257" t="str">
            <v>LE</v>
          </cell>
          <cell r="F3257" t="str">
            <v>Latvia</v>
          </cell>
          <cell r="I3257" t="str">
            <v/>
          </cell>
          <cell r="J3257">
            <v>0.94</v>
          </cell>
          <cell r="K3257">
            <v>0.94599999999999995</v>
          </cell>
          <cell r="L3257">
            <v>0.96399999999999997</v>
          </cell>
          <cell r="M3257">
            <v>0.96599999999999997</v>
          </cell>
          <cell r="N3257">
            <v>0.96399999999999997</v>
          </cell>
          <cell r="O3257">
            <v>0.97199999999999998</v>
          </cell>
          <cell r="P3257">
            <v>1.022</v>
          </cell>
          <cell r="Q3257">
            <v>1.044</v>
          </cell>
          <cell r="R3257">
            <v>1.036</v>
          </cell>
          <cell r="S3257">
            <v>0.89500000000000002</v>
          </cell>
          <cell r="T3257">
            <v>0.84399999999999997</v>
          </cell>
          <cell r="U3257">
            <v>0.86199999999999999</v>
          </cell>
          <cell r="V3257">
            <v>0.876</v>
          </cell>
          <cell r="W3257">
            <v>0.89400000000000002</v>
          </cell>
          <cell r="X3257">
            <v>0.88500000000000001</v>
          </cell>
          <cell r="Y3257">
            <v>0.89600000000000002</v>
          </cell>
          <cell r="Z3257">
            <v>0.89300000000000002</v>
          </cell>
          <cell r="AA3257">
            <v>0.89500000000000002</v>
          </cell>
          <cell r="AB3257">
            <v>0.90900000000000003</v>
          </cell>
          <cell r="AC3257">
            <v>0.92</v>
          </cell>
          <cell r="AD3257">
            <v>0.92500000000000004</v>
          </cell>
          <cell r="AE3257" t="str">
            <v>n/a</v>
          </cell>
          <cell r="AF3257" t="str">
            <v>n/a</v>
          </cell>
          <cell r="AG3257" t="str">
            <v>n/a</v>
          </cell>
          <cell r="AH3257" t="str">
            <v>n/a</v>
          </cell>
        </row>
        <row r="3258">
          <cell r="B3258" t="str">
            <v>lva.lp</v>
          </cell>
          <cell r="E3258" t="str">
            <v>LP</v>
          </cell>
          <cell r="F3258" t="str">
            <v>Latvia</v>
          </cell>
          <cell r="I3258">
            <v>0</v>
          </cell>
          <cell r="J3258">
            <v>2.3820000000000001</v>
          </cell>
          <cell r="K3258">
            <v>2.3530000000000002</v>
          </cell>
          <cell r="L3258">
            <v>2.3210000000000002</v>
          </cell>
          <cell r="M3258">
            <v>2.2989999999999999</v>
          </cell>
          <cell r="N3258">
            <v>2.2770000000000001</v>
          </cell>
          <cell r="O3258">
            <v>2.25</v>
          </cell>
          <cell r="P3258">
            <v>2.2280000000000002</v>
          </cell>
          <cell r="Q3258">
            <v>2.2090000000000001</v>
          </cell>
          <cell r="R3258">
            <v>2.1920000000000002</v>
          </cell>
          <cell r="S3258">
            <v>2.1629999999999998</v>
          </cell>
          <cell r="T3258">
            <v>2.121</v>
          </cell>
          <cell r="U3258">
            <v>2.0750000000000002</v>
          </cell>
          <cell r="V3258">
            <v>2.0449999999999999</v>
          </cell>
          <cell r="W3258">
            <v>2.024</v>
          </cell>
          <cell r="X3258">
            <v>2.0009999999999999</v>
          </cell>
          <cell r="Y3258">
            <v>1.986</v>
          </cell>
          <cell r="Z3258">
            <v>1.9690000000000001</v>
          </cell>
          <cell r="AA3258">
            <v>1.95</v>
          </cell>
          <cell r="AB3258">
            <v>1.9339999999999999</v>
          </cell>
          <cell r="AC3258">
            <v>1.929</v>
          </cell>
          <cell r="AD3258">
            <v>1.925</v>
          </cell>
          <cell r="AE3258">
            <v>1.921</v>
          </cell>
          <cell r="AF3258">
            <v>1.917</v>
          </cell>
          <cell r="AG3258">
            <v>1.913</v>
          </cell>
          <cell r="AH3258">
            <v>1.909</v>
          </cell>
        </row>
        <row r="3259">
          <cell r="B3259" t="str">
            <v>lva.lur</v>
          </cell>
          <cell r="E3259" t="str">
            <v>LUR</v>
          </cell>
          <cell r="F3259" t="str">
            <v>Latvia</v>
          </cell>
          <cell r="I3259" t="str">
            <v/>
          </cell>
          <cell r="J3259">
            <v>14.342000000000001</v>
          </cell>
          <cell r="K3259">
            <v>13.483000000000001</v>
          </cell>
          <cell r="L3259">
            <v>12.492000000000001</v>
          </cell>
          <cell r="M3259">
            <v>11.641999999999999</v>
          </cell>
          <cell r="N3259">
            <v>11.75</v>
          </cell>
          <cell r="O3259">
            <v>10.050000000000001</v>
          </cell>
          <cell r="P3259">
            <v>7.0419999999999998</v>
          </cell>
          <cell r="Q3259">
            <v>6.0579999999999998</v>
          </cell>
          <cell r="R3259">
            <v>7.742</v>
          </cell>
          <cell r="S3259">
            <v>17.567</v>
          </cell>
          <cell r="T3259">
            <v>19.466999999999999</v>
          </cell>
          <cell r="U3259">
            <v>16.207999999999998</v>
          </cell>
          <cell r="V3259">
            <v>15.048</v>
          </cell>
          <cell r="W3259">
            <v>11.868</v>
          </cell>
          <cell r="X3259">
            <v>10.847</v>
          </cell>
          <cell r="Y3259">
            <v>9.875</v>
          </cell>
          <cell r="Z3259">
            <v>9.6419999999999995</v>
          </cell>
          <cell r="AA3259">
            <v>8.7149999999999999</v>
          </cell>
          <cell r="AB3259">
            <v>7.415</v>
          </cell>
          <cell r="AC3259">
            <v>6.5030000000000001</v>
          </cell>
          <cell r="AD3259">
            <v>6.7039999999999997</v>
          </cell>
          <cell r="AE3259">
            <v>6.875</v>
          </cell>
          <cell r="AF3259">
            <v>7.0460000000000003</v>
          </cell>
          <cell r="AG3259">
            <v>7.1109999999999998</v>
          </cell>
          <cell r="AH3259">
            <v>7.3070000000000004</v>
          </cell>
        </row>
        <row r="3260">
          <cell r="B3260" t="str">
            <v>lva.ngap_npgdp</v>
          </cell>
          <cell r="E3260" t="str">
            <v>NGAP_NPGDP</v>
          </cell>
          <cell r="F3260" t="str">
            <v>Latvia</v>
          </cell>
          <cell r="I3260" t="str">
            <v/>
          </cell>
        </row>
        <row r="3261">
          <cell r="B3261" t="str">
            <v>lva.ngdp</v>
          </cell>
          <cell r="E3261" t="str">
            <v>NGDP</v>
          </cell>
          <cell r="F3261" t="str">
            <v>Latvia</v>
          </cell>
          <cell r="I3261">
            <v>0</v>
          </cell>
          <cell r="J3261">
            <v>6.85</v>
          </cell>
          <cell r="K3261">
            <v>7.46</v>
          </cell>
          <cell r="L3261">
            <v>8.3970000000000002</v>
          </cell>
          <cell r="M3261">
            <v>9.5530000000000008</v>
          </cell>
          <cell r="N3261">
            <v>11.048999999999999</v>
          </cell>
          <cell r="O3261">
            <v>13.597</v>
          </cell>
          <cell r="P3261">
            <v>17.102</v>
          </cell>
          <cell r="Q3261">
            <v>22.591999999999999</v>
          </cell>
          <cell r="R3261">
            <v>24.350999999999999</v>
          </cell>
          <cell r="S3261">
            <v>18.827000000000002</v>
          </cell>
          <cell r="T3261">
            <v>17.937999999999999</v>
          </cell>
          <cell r="U3261">
            <v>20.303000000000001</v>
          </cell>
          <cell r="V3261">
            <v>21.885999999999999</v>
          </cell>
          <cell r="W3261">
            <v>22.786999999999999</v>
          </cell>
          <cell r="X3261">
            <v>23.617999999999999</v>
          </cell>
          <cell r="Y3261">
            <v>24.32</v>
          </cell>
          <cell r="Z3261">
            <v>25.038</v>
          </cell>
          <cell r="AA3261">
            <v>27.033000000000001</v>
          </cell>
          <cell r="AB3261">
            <v>29.524000000000001</v>
          </cell>
          <cell r="AC3261">
            <v>31.204999999999998</v>
          </cell>
          <cell r="AD3261">
            <v>32.817999999999998</v>
          </cell>
          <cell r="AE3261">
            <v>34.569000000000003</v>
          </cell>
          <cell r="AF3261">
            <v>36.371000000000002</v>
          </cell>
          <cell r="AG3261">
            <v>38.243000000000002</v>
          </cell>
          <cell r="AH3261">
            <v>40.213999999999999</v>
          </cell>
        </row>
        <row r="3262">
          <cell r="B3262" t="str">
            <v>lva.ngdp_d</v>
          </cell>
          <cell r="E3262" t="str">
            <v>NGDP_D</v>
          </cell>
          <cell r="F3262" t="str">
            <v>Latvia</v>
          </cell>
          <cell r="I3262" t="str">
            <v/>
          </cell>
          <cell r="J3262">
            <v>55.26</v>
          </cell>
          <cell r="K3262">
            <v>56.527000000000001</v>
          </cell>
          <cell r="L3262">
            <v>59.405999999999999</v>
          </cell>
          <cell r="M3262">
            <v>62.326999999999998</v>
          </cell>
          <cell r="N3262">
            <v>66.542000000000002</v>
          </cell>
          <cell r="O3262">
            <v>73.977000000000004</v>
          </cell>
          <cell r="P3262">
            <v>83.156999999999996</v>
          </cell>
          <cell r="Q3262">
            <v>99.885000000000005</v>
          </cell>
          <cell r="R3262">
            <v>111.623</v>
          </cell>
          <cell r="S3262">
            <v>100.818</v>
          </cell>
          <cell r="T3262">
            <v>100</v>
          </cell>
          <cell r="U3262">
            <v>106.395</v>
          </cell>
          <cell r="V3262">
            <v>110.242</v>
          </cell>
          <cell r="W3262">
            <v>112.057</v>
          </cell>
          <cell r="X3262">
            <v>114.02800000000001</v>
          </cell>
          <cell r="Y3262">
            <v>114.029</v>
          </cell>
          <cell r="Z3262">
            <v>115.018</v>
          </cell>
          <cell r="AA3262">
            <v>118.682</v>
          </cell>
          <cell r="AB3262">
            <v>123.715</v>
          </cell>
          <cell r="AC3262">
            <v>127.15300000000001</v>
          </cell>
          <cell r="AD3262">
            <v>130.09</v>
          </cell>
          <cell r="AE3262">
            <v>133.178</v>
          </cell>
          <cell r="AF3262">
            <v>136.01</v>
          </cell>
          <cell r="AG3262">
            <v>138.815</v>
          </cell>
          <cell r="AH3262">
            <v>141.71199999999999</v>
          </cell>
        </row>
        <row r="3263">
          <cell r="B3263" t="str">
            <v>lva.ngdp_r</v>
          </cell>
          <cell r="E3263" t="str">
            <v>NGDP_R</v>
          </cell>
          <cell r="F3263" t="str">
            <v>Latvia</v>
          </cell>
          <cell r="I3263">
            <v>0</v>
          </cell>
          <cell r="J3263">
            <v>12.397</v>
          </cell>
          <cell r="K3263">
            <v>13.198</v>
          </cell>
          <cell r="L3263">
            <v>14.135</v>
          </cell>
          <cell r="M3263">
            <v>15.327</v>
          </cell>
          <cell r="N3263">
            <v>16.603999999999999</v>
          </cell>
          <cell r="O3263">
            <v>18.38</v>
          </cell>
          <cell r="P3263">
            <v>20.565999999999999</v>
          </cell>
          <cell r="Q3263">
            <v>22.617999999999999</v>
          </cell>
          <cell r="R3263">
            <v>21.815999999999999</v>
          </cell>
          <cell r="S3263">
            <v>18.673999999999999</v>
          </cell>
          <cell r="T3263">
            <v>17.937999999999999</v>
          </cell>
          <cell r="U3263">
            <v>19.082999999999998</v>
          </cell>
          <cell r="V3263">
            <v>19.852</v>
          </cell>
          <cell r="W3263">
            <v>20.335000000000001</v>
          </cell>
          <cell r="X3263">
            <v>20.713000000000001</v>
          </cell>
          <cell r="Y3263">
            <v>21.327999999999999</v>
          </cell>
          <cell r="Z3263">
            <v>21.768000000000001</v>
          </cell>
          <cell r="AA3263">
            <v>22.777999999999999</v>
          </cell>
          <cell r="AB3263">
            <v>23.864000000000001</v>
          </cell>
          <cell r="AC3263">
            <v>24.541</v>
          </cell>
          <cell r="AD3263">
            <v>25.227</v>
          </cell>
          <cell r="AE3263">
            <v>25.957000000000001</v>
          </cell>
          <cell r="AF3263">
            <v>26.742000000000001</v>
          </cell>
          <cell r="AG3263">
            <v>27.55</v>
          </cell>
          <cell r="AH3263">
            <v>28.378</v>
          </cell>
        </row>
        <row r="3264">
          <cell r="B3264" t="str">
            <v>lva.ngdp_rpch</v>
          </cell>
          <cell r="E3264" t="str">
            <v>NGDP_RPCH</v>
          </cell>
          <cell r="F3264" t="str">
            <v>Latvia</v>
          </cell>
          <cell r="I3264" t="str">
            <v/>
          </cell>
          <cell r="J3264">
            <v>5.407</v>
          </cell>
          <cell r="K3264">
            <v>6.4610000000000003</v>
          </cell>
          <cell r="L3264">
            <v>7.1029999999999998</v>
          </cell>
          <cell r="M3264">
            <v>8.4309999999999992</v>
          </cell>
          <cell r="N3264">
            <v>8.3360000000000003</v>
          </cell>
          <cell r="O3264">
            <v>10.696999999999999</v>
          </cell>
          <cell r="P3264">
            <v>11.888999999999999</v>
          </cell>
          <cell r="Q3264">
            <v>9.9789999999999992</v>
          </cell>
          <cell r="R3264">
            <v>-3.548</v>
          </cell>
          <cell r="S3264">
            <v>-14.401999999999999</v>
          </cell>
          <cell r="T3264">
            <v>-3.9409999999999998</v>
          </cell>
          <cell r="U3264">
            <v>6.3810000000000002</v>
          </cell>
          <cell r="V3264">
            <v>4.0350000000000001</v>
          </cell>
          <cell r="W3264">
            <v>2.4300000000000002</v>
          </cell>
          <cell r="X3264">
            <v>1.8580000000000001</v>
          </cell>
          <cell r="Y3264">
            <v>2.972</v>
          </cell>
          <cell r="Z3264">
            <v>2.0640000000000001</v>
          </cell>
          <cell r="AA3264">
            <v>4.6360000000000001</v>
          </cell>
          <cell r="AB3264">
            <v>4.7699999999999996</v>
          </cell>
          <cell r="AC3264">
            <v>2.8359999999999999</v>
          </cell>
          <cell r="AD3264">
            <v>2.794</v>
          </cell>
          <cell r="AE3264">
            <v>2.895</v>
          </cell>
          <cell r="AF3264">
            <v>3.0230000000000001</v>
          </cell>
          <cell r="AG3264">
            <v>3.0209999999999999</v>
          </cell>
          <cell r="AH3264">
            <v>3.0049999999999999</v>
          </cell>
        </row>
        <row r="3265">
          <cell r="B3265" t="str">
            <v>lva.ngdpd</v>
          </cell>
          <cell r="E3265" t="str">
            <v>NGDPD</v>
          </cell>
          <cell r="F3265" t="str">
            <v>Latvia</v>
          </cell>
          <cell r="I3265" t="str">
            <v/>
          </cell>
          <cell r="J3265">
            <v>7.9409999999999998</v>
          </cell>
          <cell r="K3265">
            <v>8.3510000000000009</v>
          </cell>
          <cell r="L3265">
            <v>9.5530000000000008</v>
          </cell>
          <cell r="M3265">
            <v>11.753</v>
          </cell>
          <cell r="N3265">
            <v>14.377000000000001</v>
          </cell>
          <cell r="O3265">
            <v>16.949000000000002</v>
          </cell>
          <cell r="P3265">
            <v>21.466000000000001</v>
          </cell>
          <cell r="Q3265">
            <v>30.946000000000002</v>
          </cell>
          <cell r="R3265">
            <v>35.762999999999998</v>
          </cell>
          <cell r="S3265">
            <v>26.238</v>
          </cell>
          <cell r="T3265">
            <v>23.797999999999998</v>
          </cell>
          <cell r="U3265">
            <v>28.495999999999999</v>
          </cell>
          <cell r="V3265">
            <v>28.140999999999998</v>
          </cell>
          <cell r="W3265">
            <v>30.26</v>
          </cell>
          <cell r="X3265">
            <v>31.385000000000002</v>
          </cell>
          <cell r="Y3265">
            <v>26.986000000000001</v>
          </cell>
          <cell r="Z3265">
            <v>27.707000000000001</v>
          </cell>
          <cell r="AA3265">
            <v>30.527999999999999</v>
          </cell>
          <cell r="AB3265">
            <v>34.881999999999998</v>
          </cell>
          <cell r="AC3265">
            <v>35.045000000000002</v>
          </cell>
          <cell r="AD3265">
            <v>36.771000000000001</v>
          </cell>
          <cell r="AE3265">
            <v>39.106999999999999</v>
          </cell>
          <cell r="AF3265">
            <v>41.456000000000003</v>
          </cell>
          <cell r="AG3265">
            <v>43.838000000000001</v>
          </cell>
          <cell r="AH3265">
            <v>46.439</v>
          </cell>
        </row>
        <row r="3266">
          <cell r="B3266" t="str">
            <v>lva.ngdpdpc</v>
          </cell>
          <cell r="E3266" t="str">
            <v>NGDPDPC</v>
          </cell>
          <cell r="F3266" t="str">
            <v>Latvia</v>
          </cell>
          <cell r="I3266" t="str">
            <v/>
          </cell>
          <cell r="J3266">
            <v>3334.3229999999999</v>
          </cell>
          <cell r="K3266">
            <v>3548.5050000000001</v>
          </cell>
          <cell r="L3266">
            <v>4116.125</v>
          </cell>
          <cell r="M3266">
            <v>5111.4949999999999</v>
          </cell>
          <cell r="N3266">
            <v>6315.4030000000002</v>
          </cell>
          <cell r="O3266">
            <v>7533.7879999999996</v>
          </cell>
          <cell r="P3266">
            <v>9635.1720000000005</v>
          </cell>
          <cell r="Q3266">
            <v>14010.236999999999</v>
          </cell>
          <cell r="R3266">
            <v>16316.826999999999</v>
          </cell>
          <cell r="S3266">
            <v>12131.328</v>
          </cell>
          <cell r="T3266">
            <v>11223.022000000001</v>
          </cell>
          <cell r="U3266">
            <v>13735.616</v>
          </cell>
          <cell r="V3266">
            <v>13762.164000000001</v>
          </cell>
          <cell r="W3266">
            <v>14951.88</v>
          </cell>
          <cell r="X3266">
            <v>15680.89</v>
          </cell>
          <cell r="Y3266">
            <v>13587.687</v>
          </cell>
          <cell r="Z3266">
            <v>14071.74</v>
          </cell>
          <cell r="AA3266">
            <v>15654.432000000001</v>
          </cell>
          <cell r="AB3266">
            <v>18032.616999999998</v>
          </cell>
          <cell r="AC3266">
            <v>18171.651000000002</v>
          </cell>
          <cell r="AD3266">
            <v>19104.841</v>
          </cell>
          <cell r="AE3266">
            <v>20359.185000000001</v>
          </cell>
          <cell r="AF3266">
            <v>21625.019</v>
          </cell>
          <cell r="AG3266">
            <v>22913.647000000001</v>
          </cell>
          <cell r="AH3266">
            <v>24321.46</v>
          </cell>
        </row>
        <row r="3267">
          <cell r="B3267" t="str">
            <v>lva.ngdppc</v>
          </cell>
          <cell r="E3267" t="str">
            <v>NGDPPC</v>
          </cell>
          <cell r="F3267" t="str">
            <v>Latvia</v>
          </cell>
          <cell r="I3267" t="str">
            <v/>
          </cell>
          <cell r="J3267">
            <v>2876.1979999999999</v>
          </cell>
          <cell r="K3267">
            <v>3169.953</v>
          </cell>
          <cell r="L3267">
            <v>3617.9270000000001</v>
          </cell>
          <cell r="M3267">
            <v>4154.43</v>
          </cell>
          <cell r="N3267">
            <v>4853.3429999999998</v>
          </cell>
          <cell r="O3267">
            <v>6043.9549999999999</v>
          </cell>
          <cell r="P3267">
            <v>7676.3090000000002</v>
          </cell>
          <cell r="Q3267">
            <v>10227.998</v>
          </cell>
          <cell r="R3267">
            <v>11110.102999999999</v>
          </cell>
          <cell r="S3267">
            <v>8704.5949999999993</v>
          </cell>
          <cell r="T3267">
            <v>8459.2540000000008</v>
          </cell>
          <cell r="U3267">
            <v>9786.3279999999995</v>
          </cell>
          <cell r="V3267">
            <v>10702.99</v>
          </cell>
          <cell r="W3267">
            <v>11259.169</v>
          </cell>
          <cell r="X3267">
            <v>11800.42</v>
          </cell>
          <cell r="Y3267">
            <v>12245.294</v>
          </cell>
          <cell r="Z3267">
            <v>12716.221</v>
          </cell>
          <cell r="AA3267">
            <v>13862.281000000001</v>
          </cell>
          <cell r="AB3267">
            <v>15262.606</v>
          </cell>
          <cell r="AC3267">
            <v>16180.109</v>
          </cell>
          <cell r="AD3267">
            <v>17050.55</v>
          </cell>
          <cell r="AE3267">
            <v>17996.557000000001</v>
          </cell>
          <cell r="AF3267">
            <v>18972.802</v>
          </cell>
          <cell r="AG3267">
            <v>19989.183000000001</v>
          </cell>
          <cell r="AH3267">
            <v>21061.678</v>
          </cell>
        </row>
        <row r="3268">
          <cell r="B3268" t="str">
            <v>lva.ngdprpc</v>
          </cell>
          <cell r="E3268" t="str">
            <v>NGDPRPC</v>
          </cell>
          <cell r="F3268" t="str">
            <v>Latvia</v>
          </cell>
          <cell r="I3268">
            <v>0</v>
          </cell>
          <cell r="J3268">
            <v>5204.8869999999997</v>
          </cell>
          <cell r="K3268">
            <v>5607.8969999999999</v>
          </cell>
          <cell r="L3268">
            <v>6090.1450000000004</v>
          </cell>
          <cell r="M3268">
            <v>6665.5209999999997</v>
          </cell>
          <cell r="N3268">
            <v>7293.6729999999998</v>
          </cell>
          <cell r="O3268">
            <v>8170.0469999999996</v>
          </cell>
          <cell r="P3268">
            <v>9231.07</v>
          </cell>
          <cell r="Q3268">
            <v>10239.749</v>
          </cell>
          <cell r="R3268">
            <v>9953.2170000000006</v>
          </cell>
          <cell r="S3268">
            <v>8633.9279999999999</v>
          </cell>
          <cell r="T3268">
            <v>8459.2540000000008</v>
          </cell>
          <cell r="U3268">
            <v>9198.1370000000006</v>
          </cell>
          <cell r="V3268">
            <v>9708.6659999999993</v>
          </cell>
          <cell r="W3268">
            <v>10047.701999999999</v>
          </cell>
          <cell r="X3268">
            <v>10348.735000000001</v>
          </cell>
          <cell r="Y3268">
            <v>10738.745999999999</v>
          </cell>
          <cell r="Z3268">
            <v>11055.84</v>
          </cell>
          <cell r="AA3268">
            <v>11680.212</v>
          </cell>
          <cell r="AB3268">
            <v>12336.880999999999</v>
          </cell>
          <cell r="AC3268">
            <v>12724.897999999999</v>
          </cell>
          <cell r="AD3268">
            <v>13106.697</v>
          </cell>
          <cell r="AE3268">
            <v>13513.159</v>
          </cell>
          <cell r="AF3268">
            <v>13949.587</v>
          </cell>
          <cell r="AG3268">
            <v>14399.833000000001</v>
          </cell>
          <cell r="AH3268">
            <v>14862.317999999999</v>
          </cell>
        </row>
        <row r="3269">
          <cell r="B3269" t="str">
            <v>lva.ngdprppppc</v>
          </cell>
          <cell r="E3269" t="str">
            <v>NGDPRPPPPC</v>
          </cell>
          <cell r="F3269" t="str">
            <v>Latvia</v>
          </cell>
          <cell r="I3269" t="str">
            <v/>
          </cell>
          <cell r="J3269">
            <v>11213.662</v>
          </cell>
          <cell r="K3269">
            <v>12081.925999999999</v>
          </cell>
          <cell r="L3269">
            <v>13120.904</v>
          </cell>
          <cell r="M3269">
            <v>14360.522999999999</v>
          </cell>
          <cell r="N3269">
            <v>15713.844999999999</v>
          </cell>
          <cell r="O3269">
            <v>17601.947</v>
          </cell>
          <cell r="P3269">
            <v>19887.866999999998</v>
          </cell>
          <cell r="Q3269">
            <v>22061.012999999999</v>
          </cell>
          <cell r="R3269">
            <v>21443.695</v>
          </cell>
          <cell r="S3269">
            <v>18601.353999999999</v>
          </cell>
          <cell r="T3269">
            <v>18225.028999999999</v>
          </cell>
          <cell r="U3269">
            <v>19816.914000000001</v>
          </cell>
          <cell r="V3269">
            <v>20916.823</v>
          </cell>
          <cell r="W3269">
            <v>21647.258999999998</v>
          </cell>
          <cell r="X3269">
            <v>22295.816999999999</v>
          </cell>
          <cell r="Y3269">
            <v>23136.078000000001</v>
          </cell>
          <cell r="Z3269">
            <v>23819.24</v>
          </cell>
          <cell r="AA3269">
            <v>25164.417000000001</v>
          </cell>
          <cell r="AB3269">
            <v>26579.175999999999</v>
          </cell>
          <cell r="AC3269">
            <v>27415.14</v>
          </cell>
          <cell r="AD3269">
            <v>28237.705999999998</v>
          </cell>
          <cell r="AE3269">
            <v>29113.407999999999</v>
          </cell>
          <cell r="AF3269">
            <v>30053.668000000001</v>
          </cell>
          <cell r="AG3269">
            <v>31023.7</v>
          </cell>
          <cell r="AH3269">
            <v>32020.100999999999</v>
          </cell>
        </row>
        <row r="3270">
          <cell r="B3270" t="str">
            <v>lva.nid_ngdp</v>
          </cell>
          <cell r="E3270" t="str">
            <v>NID_NGDP</v>
          </cell>
          <cell r="F3270" t="str">
            <v>Latvia</v>
          </cell>
          <cell r="I3270" t="str">
            <v/>
          </cell>
          <cell r="J3270">
            <v>24.731000000000002</v>
          </cell>
          <cell r="K3270">
            <v>28.19</v>
          </cell>
          <cell r="L3270">
            <v>28.158999999999999</v>
          </cell>
          <cell r="M3270">
            <v>30.172999999999998</v>
          </cell>
          <cell r="N3270">
            <v>33.03</v>
          </cell>
          <cell r="O3270">
            <v>35.142000000000003</v>
          </cell>
          <cell r="P3270">
            <v>39.225999999999999</v>
          </cell>
          <cell r="Q3270">
            <v>41.536000000000001</v>
          </cell>
          <cell r="R3270">
            <v>35.088000000000001</v>
          </cell>
          <cell r="S3270">
            <v>21.981999999999999</v>
          </cell>
          <cell r="T3270">
            <v>19.314</v>
          </cell>
          <cell r="U3270">
            <v>25.169</v>
          </cell>
          <cell r="V3270">
            <v>26.170999999999999</v>
          </cell>
          <cell r="W3270">
            <v>24.283999999999999</v>
          </cell>
          <cell r="X3270">
            <v>22.670999999999999</v>
          </cell>
          <cell r="Y3270">
            <v>22.207999999999998</v>
          </cell>
          <cell r="Z3270">
            <v>20.721</v>
          </cell>
          <cell r="AA3270">
            <v>22.204999999999998</v>
          </cell>
          <cell r="AB3270">
            <v>24.158000000000001</v>
          </cell>
          <cell r="AC3270">
            <v>24.491</v>
          </cell>
          <cell r="AD3270">
            <v>24.494</v>
          </cell>
          <cell r="AE3270">
            <v>24.664000000000001</v>
          </cell>
          <cell r="AF3270">
            <v>24.939</v>
          </cell>
          <cell r="AG3270">
            <v>25.251000000000001</v>
          </cell>
          <cell r="AH3270">
            <v>25.629000000000001</v>
          </cell>
        </row>
        <row r="3271">
          <cell r="B3271" t="str">
            <v>lva.pcpi</v>
          </cell>
          <cell r="E3271" t="str">
            <v>PCPI</v>
          </cell>
          <cell r="F3271" t="str">
            <v>Latvia</v>
          </cell>
          <cell r="I3271" t="str">
            <v/>
          </cell>
          <cell r="J3271">
            <v>55.183999999999997</v>
          </cell>
          <cell r="K3271">
            <v>56.578000000000003</v>
          </cell>
          <cell r="L3271">
            <v>57.689</v>
          </cell>
          <cell r="M3271">
            <v>59.384999999999998</v>
          </cell>
          <cell r="N3271">
            <v>63.058999999999997</v>
          </cell>
          <cell r="O3271">
            <v>67.403999999999996</v>
          </cell>
          <cell r="P3271">
            <v>71.832999999999998</v>
          </cell>
          <cell r="Q3271">
            <v>79.075000000000003</v>
          </cell>
          <cell r="R3271">
            <v>91.137</v>
          </cell>
          <cell r="S3271">
            <v>94.106999999999999</v>
          </cell>
          <cell r="T3271">
            <v>92.954999999999998</v>
          </cell>
          <cell r="U3271">
            <v>96.88</v>
          </cell>
          <cell r="V3271">
            <v>99.093999999999994</v>
          </cell>
          <cell r="W3271">
            <v>99.105000000000004</v>
          </cell>
          <cell r="X3271">
            <v>99.789000000000001</v>
          </cell>
          <cell r="Y3271">
            <v>100.002</v>
          </cell>
          <cell r="Z3271">
            <v>100.101</v>
          </cell>
          <cell r="AA3271">
            <v>102.998</v>
          </cell>
          <cell r="AB3271">
            <v>105.628</v>
          </cell>
          <cell r="AC3271">
            <v>108.79300000000001</v>
          </cell>
          <cell r="AD3271">
            <v>111.607</v>
          </cell>
          <cell r="AE3271">
            <v>114.184</v>
          </cell>
          <cell r="AF3271">
            <v>116.682</v>
          </cell>
          <cell r="AG3271">
            <v>119.227</v>
          </cell>
          <cell r="AH3271">
            <v>121.839</v>
          </cell>
        </row>
        <row r="3272">
          <cell r="B3272" t="str">
            <v>lva.pcpipch</v>
          </cell>
          <cell r="E3272" t="str">
            <v>PCPIPCH</v>
          </cell>
          <cell r="F3272" t="str">
            <v>Latvia</v>
          </cell>
          <cell r="I3272" t="str">
            <v/>
          </cell>
          <cell r="J3272">
            <v>2.633</v>
          </cell>
          <cell r="K3272">
            <v>2.5259999999999998</v>
          </cell>
          <cell r="L3272">
            <v>1.9630000000000001</v>
          </cell>
          <cell r="M3272">
            <v>2.94</v>
          </cell>
          <cell r="N3272">
            <v>6.1870000000000003</v>
          </cell>
          <cell r="O3272">
            <v>6.89</v>
          </cell>
          <cell r="P3272">
            <v>6.5709999999999997</v>
          </cell>
          <cell r="Q3272">
            <v>10.081</v>
          </cell>
          <cell r="R3272">
            <v>15.253</v>
          </cell>
          <cell r="S3272">
            <v>3.2589999999999999</v>
          </cell>
          <cell r="T3272">
            <v>-1.224</v>
          </cell>
          <cell r="U3272">
            <v>4.2220000000000004</v>
          </cell>
          <cell r="V3272">
            <v>2.2850000000000001</v>
          </cell>
          <cell r="W3272">
            <v>1.0999999999999999E-2</v>
          </cell>
          <cell r="X3272">
            <v>0.69</v>
          </cell>
          <cell r="Y3272">
            <v>0.21299999999999999</v>
          </cell>
          <cell r="Z3272">
            <v>9.9000000000000005E-2</v>
          </cell>
          <cell r="AA3272">
            <v>2.8940000000000001</v>
          </cell>
          <cell r="AB3272">
            <v>2.5539999999999998</v>
          </cell>
          <cell r="AC3272">
            <v>2.996</v>
          </cell>
          <cell r="AD3272">
            <v>2.5870000000000002</v>
          </cell>
          <cell r="AE3272">
            <v>2.3090000000000002</v>
          </cell>
          <cell r="AF3272">
            <v>2.1880000000000002</v>
          </cell>
          <cell r="AG3272">
            <v>2.181</v>
          </cell>
          <cell r="AH3272">
            <v>2.1909999999999998</v>
          </cell>
        </row>
        <row r="3273">
          <cell r="B3273" t="str">
            <v>lva.pppex</v>
          </cell>
          <cell r="E3273" t="str">
            <v>PPPEX</v>
          </cell>
          <cell r="F3273" t="str">
            <v>Latvia</v>
          </cell>
          <cell r="I3273" t="str">
            <v/>
          </cell>
          <cell r="J3273">
            <v>0.32200000000000001</v>
          </cell>
          <cell r="K3273">
            <v>0.32300000000000001</v>
          </cell>
          <cell r="L3273">
            <v>0.33400000000000002</v>
          </cell>
          <cell r="M3273">
            <v>0.34399999999999997</v>
          </cell>
          <cell r="N3273">
            <v>0.35699999999999998</v>
          </cell>
          <cell r="O3273">
            <v>0.38500000000000001</v>
          </cell>
          <cell r="P3273">
            <v>0.42</v>
          </cell>
          <cell r="Q3273">
            <v>0.49199999999999999</v>
          </cell>
          <cell r="R3273">
            <v>0.53900000000000003</v>
          </cell>
          <cell r="S3273">
            <v>0.48299999999999998</v>
          </cell>
          <cell r="T3273">
            <v>0.47399999999999998</v>
          </cell>
          <cell r="U3273">
            <v>0.49399999999999999</v>
          </cell>
          <cell r="V3273">
            <v>0.502</v>
          </cell>
          <cell r="W3273">
            <v>0.502</v>
          </cell>
          <cell r="X3273">
            <v>0.501</v>
          </cell>
          <cell r="Y3273">
            <v>0.496</v>
          </cell>
          <cell r="Z3273">
            <v>0.495</v>
          </cell>
          <cell r="AA3273">
            <v>0.501</v>
          </cell>
          <cell r="AB3273">
            <v>0.51</v>
          </cell>
          <cell r="AC3273">
            <v>0.51500000000000001</v>
          </cell>
          <cell r="AD3273">
            <v>0.51700000000000002</v>
          </cell>
          <cell r="AE3273">
            <v>0.51800000000000002</v>
          </cell>
          <cell r="AF3273">
            <v>0.51900000000000002</v>
          </cell>
          <cell r="AG3273">
            <v>0.51900000000000002</v>
          </cell>
          <cell r="AH3273">
            <v>0.52</v>
          </cell>
        </row>
        <row r="3274">
          <cell r="B3274" t="str">
            <v>lva.pppgdp</v>
          </cell>
          <cell r="E3274" t="str">
            <v>PPPGDP</v>
          </cell>
          <cell r="F3274" t="str">
            <v>Latvia</v>
          </cell>
          <cell r="I3274" t="str">
            <v/>
          </cell>
          <cell r="J3274">
            <v>21.253</v>
          </cell>
          <cell r="K3274">
            <v>23.122</v>
          </cell>
          <cell r="L3274">
            <v>25.155999999999999</v>
          </cell>
          <cell r="M3274">
            <v>27.783999999999999</v>
          </cell>
          <cell r="N3274">
            <v>30.91</v>
          </cell>
          <cell r="O3274">
            <v>35.281999999999996</v>
          </cell>
          <cell r="P3274">
            <v>40.671999999999997</v>
          </cell>
          <cell r="Q3274">
            <v>45.932000000000002</v>
          </cell>
          <cell r="R3274">
            <v>45.164000000000001</v>
          </cell>
          <cell r="S3274">
            <v>38.954000000000001</v>
          </cell>
          <cell r="T3274">
            <v>37.854999999999997</v>
          </cell>
          <cell r="U3274">
            <v>41.112000000000002</v>
          </cell>
          <cell r="V3274">
            <v>43.591000000000001</v>
          </cell>
          <cell r="W3274">
            <v>45.433999999999997</v>
          </cell>
          <cell r="X3274">
            <v>47.134999999999998</v>
          </cell>
          <cell r="Y3274">
            <v>49.040999999999997</v>
          </cell>
          <cell r="Z3274">
            <v>50.570999999999998</v>
          </cell>
          <cell r="AA3274">
            <v>53.912999999999997</v>
          </cell>
          <cell r="AB3274">
            <v>57.86</v>
          </cell>
          <cell r="AC3274">
            <v>60.561999999999998</v>
          </cell>
          <cell r="AD3274">
            <v>63.49</v>
          </cell>
          <cell r="AE3274">
            <v>66.676000000000002</v>
          </cell>
          <cell r="AF3274">
            <v>70.069000000000003</v>
          </cell>
          <cell r="AG3274">
            <v>73.631</v>
          </cell>
          <cell r="AH3274">
            <v>77.37</v>
          </cell>
        </row>
        <row r="3275">
          <cell r="B3275" t="str">
            <v>lva.ppppc</v>
          </cell>
          <cell r="E3275" t="str">
            <v>PPPPC</v>
          </cell>
          <cell r="F3275" t="str">
            <v>Latvia</v>
          </cell>
          <cell r="I3275">
            <v>0</v>
          </cell>
          <cell r="J3275">
            <v>8923.268</v>
          </cell>
          <cell r="K3275">
            <v>9825.0429999999997</v>
          </cell>
          <cell r="L3275">
            <v>10838.75</v>
          </cell>
          <cell r="M3275">
            <v>12083.048000000001</v>
          </cell>
          <cell r="N3275">
            <v>13577.69</v>
          </cell>
          <cell r="O3275">
            <v>15682.84</v>
          </cell>
          <cell r="P3275">
            <v>18255.793000000001</v>
          </cell>
          <cell r="Q3275">
            <v>20794.628000000001</v>
          </cell>
          <cell r="R3275">
            <v>20605.870999999999</v>
          </cell>
          <cell r="S3275">
            <v>18010.859</v>
          </cell>
          <cell r="T3275">
            <v>17852.106</v>
          </cell>
          <cell r="U3275">
            <v>19816.914000000001</v>
          </cell>
          <cell r="V3275">
            <v>21318.03</v>
          </cell>
          <cell r="W3275">
            <v>22449.544999999998</v>
          </cell>
          <cell r="X3275">
            <v>23550.07</v>
          </cell>
          <cell r="Y3275">
            <v>24692.018</v>
          </cell>
          <cell r="Z3275">
            <v>25684.357</v>
          </cell>
          <cell r="AA3275">
            <v>27645.883000000002</v>
          </cell>
          <cell r="AB3275">
            <v>29911.580999999998</v>
          </cell>
          <cell r="AC3275">
            <v>31402.324000000001</v>
          </cell>
          <cell r="AD3275">
            <v>32986.51</v>
          </cell>
          <cell r="AE3275">
            <v>34711.449999999997</v>
          </cell>
          <cell r="AF3275">
            <v>36551.019</v>
          </cell>
          <cell r="AG3275">
            <v>38485.868999999999</v>
          </cell>
          <cell r="AH3275">
            <v>40521.442000000003</v>
          </cell>
        </row>
        <row r="3276">
          <cell r="B3276" t="str">
            <v>mac.bca</v>
          </cell>
          <cell r="E3276" t="str">
            <v>BCA</v>
          </cell>
          <cell r="F3276" t="str">
            <v>Macao SAR</v>
          </cell>
          <cell r="I3276" t="str">
            <v/>
          </cell>
          <cell r="J3276" t="str">
            <v>n/a</v>
          </cell>
          <cell r="K3276" t="str">
            <v>n/a</v>
          </cell>
          <cell r="L3276">
            <v>2.3519999999999999</v>
          </cell>
          <cell r="M3276">
            <v>2.5510000000000002</v>
          </cell>
          <cell r="N3276">
            <v>3.5209999999999999</v>
          </cell>
          <cell r="O3276">
            <v>2.9009999999999998</v>
          </cell>
          <cell r="P3276">
            <v>2.1800000000000002</v>
          </cell>
          <cell r="Q3276">
            <v>3.968</v>
          </cell>
          <cell r="R3276">
            <v>3.3540000000000001</v>
          </cell>
          <cell r="S3276">
            <v>6.0490000000000004</v>
          </cell>
          <cell r="T3276">
            <v>11.089</v>
          </cell>
          <cell r="U3276">
            <v>14.999000000000001</v>
          </cell>
          <cell r="V3276">
            <v>16.893000000000001</v>
          </cell>
          <cell r="W3276">
            <v>20.742000000000001</v>
          </cell>
          <cell r="X3276">
            <v>18.911999999999999</v>
          </cell>
          <cell r="Y3276">
            <v>11.484</v>
          </cell>
          <cell r="Z3276">
            <v>12.308999999999999</v>
          </cell>
          <cell r="AA3276">
            <v>16.731000000000002</v>
          </cell>
          <cell r="AB3276">
            <v>19.181000000000001</v>
          </cell>
          <cell r="AC3276">
            <v>19.696000000000002</v>
          </cell>
          <cell r="AD3276">
            <v>19.524999999999999</v>
          </cell>
          <cell r="AE3276">
            <v>19.167999999999999</v>
          </cell>
          <cell r="AF3276">
            <v>18.837</v>
          </cell>
          <cell r="AG3276">
            <v>18.5</v>
          </cell>
          <cell r="AH3276">
            <v>18.280999999999999</v>
          </cell>
        </row>
        <row r="3277">
          <cell r="B3277" t="str">
            <v>mac.bca_ngdpd</v>
          </cell>
          <cell r="E3277" t="str">
            <v>BCA_NGDPD</v>
          </cell>
          <cell r="F3277" t="str">
            <v>Macao SAR</v>
          </cell>
          <cell r="I3277" t="str">
            <v/>
          </cell>
          <cell r="J3277" t="str">
            <v>n/a</v>
          </cell>
          <cell r="K3277" t="str">
            <v>n/a</v>
          </cell>
          <cell r="L3277">
            <v>32.125</v>
          </cell>
          <cell r="M3277">
            <v>31.125</v>
          </cell>
          <cell r="N3277">
            <v>33.264000000000003</v>
          </cell>
          <cell r="O3277">
            <v>23.994</v>
          </cell>
          <cell r="P3277">
            <v>14.742000000000001</v>
          </cell>
          <cell r="Q3277">
            <v>21.635000000000002</v>
          </cell>
          <cell r="R3277">
            <v>16.033000000000001</v>
          </cell>
          <cell r="S3277">
            <v>28.164999999999999</v>
          </cell>
          <cell r="T3277">
            <v>39.43</v>
          </cell>
          <cell r="U3277">
            <v>40.86</v>
          </cell>
          <cell r="V3277">
            <v>39.256</v>
          </cell>
          <cell r="W3277">
            <v>40.234000000000002</v>
          </cell>
          <cell r="X3277">
            <v>34.17</v>
          </cell>
          <cell r="Y3277">
            <v>25.317</v>
          </cell>
          <cell r="Z3277">
            <v>27.158000000000001</v>
          </cell>
          <cell r="AA3277">
            <v>33.091000000000001</v>
          </cell>
          <cell r="AB3277">
            <v>35.164999999999999</v>
          </cell>
          <cell r="AC3277">
            <v>35.722999999999999</v>
          </cell>
          <cell r="AD3277">
            <v>35.258000000000003</v>
          </cell>
          <cell r="AE3277">
            <v>34.06</v>
          </cell>
          <cell r="AF3277">
            <v>32.595999999999997</v>
          </cell>
          <cell r="AG3277">
            <v>31.126000000000001</v>
          </cell>
          <cell r="AH3277">
            <v>29.800999999999998</v>
          </cell>
        </row>
        <row r="3278">
          <cell r="B3278" t="str">
            <v>mac.ggr</v>
          </cell>
          <cell r="E3278" t="str">
            <v>GGR</v>
          </cell>
          <cell r="F3278" t="str">
            <v>Macao SAR</v>
          </cell>
          <cell r="I3278" t="str">
            <v/>
          </cell>
          <cell r="J3278">
            <v>9.7639999999999993</v>
          </cell>
          <cell r="K3278">
            <v>11.11</v>
          </cell>
          <cell r="L3278">
            <v>11.895</v>
          </cell>
          <cell r="M3278">
            <v>15.289</v>
          </cell>
          <cell r="N3278">
            <v>20.248999999999999</v>
          </cell>
          <cell r="O3278">
            <v>23.817</v>
          </cell>
          <cell r="P3278">
            <v>29.074999999999999</v>
          </cell>
          <cell r="Q3278">
            <v>42.93</v>
          </cell>
          <cell r="R3278">
            <v>55.930999999999997</v>
          </cell>
          <cell r="S3278">
            <v>56.673000000000002</v>
          </cell>
          <cell r="T3278">
            <v>82.563999999999993</v>
          </cell>
          <cell r="U3278">
            <v>117.742</v>
          </cell>
          <cell r="V3278">
            <v>135.17599999999999</v>
          </cell>
          <cell r="W3278">
            <v>157.53299999999999</v>
          </cell>
          <cell r="X3278">
            <v>163.392</v>
          </cell>
          <cell r="Y3278">
            <v>114.218</v>
          </cell>
          <cell r="Z3278">
            <v>108.94799999999999</v>
          </cell>
          <cell r="AA3278">
            <v>129.083</v>
          </cell>
          <cell r="AB3278">
            <v>149.55699999999999</v>
          </cell>
          <cell r="AC3278">
            <v>154.52000000000001</v>
          </cell>
          <cell r="AD3278">
            <v>157.37299999999999</v>
          </cell>
          <cell r="AE3278">
            <v>159.83000000000001</v>
          </cell>
          <cell r="AF3278">
            <v>162.47999999999999</v>
          </cell>
          <cell r="AG3278">
            <v>165.125</v>
          </cell>
          <cell r="AH3278">
            <v>168.279</v>
          </cell>
        </row>
        <row r="3279">
          <cell r="B3279" t="str">
            <v>mac.ggr_ngdp</v>
          </cell>
          <cell r="E3279" t="str">
            <v>GGR_NGDP</v>
          </cell>
          <cell r="F3279" t="str">
            <v>Macao SAR</v>
          </cell>
          <cell r="I3279" t="str">
            <v/>
          </cell>
          <cell r="J3279" t="str">
            <v>n/a</v>
          </cell>
          <cell r="K3279">
            <v>20.303999999999998</v>
          </cell>
          <cell r="L3279">
            <v>20.221</v>
          </cell>
          <cell r="M3279">
            <v>23.259</v>
          </cell>
          <cell r="N3279">
            <v>23.844000000000001</v>
          </cell>
          <cell r="O3279">
            <v>24.585999999999999</v>
          </cell>
          <cell r="P3279">
            <v>24.568999999999999</v>
          </cell>
          <cell r="Q3279">
            <v>29.128</v>
          </cell>
          <cell r="R3279">
            <v>33.340000000000003</v>
          </cell>
          <cell r="S3279">
            <v>33.052</v>
          </cell>
          <cell r="T3279">
            <v>36.686999999999998</v>
          </cell>
          <cell r="U3279">
            <v>40.000999999999998</v>
          </cell>
          <cell r="V3279">
            <v>39.316000000000003</v>
          </cell>
          <cell r="W3279">
            <v>38.249000000000002</v>
          </cell>
          <cell r="X3279">
            <v>36.960999999999999</v>
          </cell>
          <cell r="Y3279">
            <v>31.533000000000001</v>
          </cell>
          <cell r="Z3279">
            <v>30.067</v>
          </cell>
          <cell r="AA3279">
            <v>31.81</v>
          </cell>
          <cell r="AB3279">
            <v>33.966000000000001</v>
          </cell>
          <cell r="AC3279">
            <v>34.698</v>
          </cell>
          <cell r="AD3279">
            <v>34.994999999999997</v>
          </cell>
          <cell r="AE3279">
            <v>34.997</v>
          </cell>
          <cell r="AF3279">
            <v>34.799999999999997</v>
          </cell>
          <cell r="AG3279">
            <v>34.588000000000001</v>
          </cell>
          <cell r="AH3279">
            <v>34.396999999999998</v>
          </cell>
        </row>
        <row r="3280">
          <cell r="B3280" t="str">
            <v>mac.ggx</v>
          </cell>
          <cell r="E3280" t="str">
            <v>GGX</v>
          </cell>
          <cell r="F3280" t="str">
            <v>Macao SAR</v>
          </cell>
          <cell r="I3280" t="str">
            <v/>
          </cell>
          <cell r="J3280">
            <v>8.9589999999999996</v>
          </cell>
          <cell r="K3280">
            <v>9.3119999999999994</v>
          </cell>
          <cell r="L3280">
            <v>10.318</v>
          </cell>
          <cell r="M3280">
            <v>12.115</v>
          </cell>
          <cell r="N3280">
            <v>13.590999999999999</v>
          </cell>
          <cell r="O3280">
            <v>15.717000000000001</v>
          </cell>
          <cell r="P3280">
            <v>17.481999999999999</v>
          </cell>
          <cell r="Q3280">
            <v>18.661999999999999</v>
          </cell>
          <cell r="R3280">
            <v>26.454000000000001</v>
          </cell>
          <cell r="S3280">
            <v>33.636000000000003</v>
          </cell>
          <cell r="T3280">
            <v>38.709000000000003</v>
          </cell>
          <cell r="U3280">
            <v>44.854999999999997</v>
          </cell>
          <cell r="V3280">
            <v>52.421999999999997</v>
          </cell>
          <cell r="W3280">
            <v>46.420999999999999</v>
          </cell>
          <cell r="X3280">
            <v>57.445</v>
          </cell>
          <cell r="Y3280">
            <v>64.516999999999996</v>
          </cell>
          <cell r="Z3280">
            <v>67.816000000000003</v>
          </cell>
          <cell r="AA3280">
            <v>75.406000000000006</v>
          </cell>
          <cell r="AB3280">
            <v>82.722999999999999</v>
          </cell>
          <cell r="AC3280">
            <v>85.319000000000003</v>
          </cell>
          <cell r="AD3280">
            <v>91.573999999999998</v>
          </cell>
          <cell r="AE3280">
            <v>94.442999999999998</v>
          </cell>
          <cell r="AF3280">
            <v>97.501999999999995</v>
          </cell>
          <cell r="AG3280">
            <v>100.63800000000001</v>
          </cell>
          <cell r="AH3280">
            <v>104.173</v>
          </cell>
        </row>
        <row r="3281">
          <cell r="B3281" t="str">
            <v>mac.ggx_ngdp</v>
          </cell>
          <cell r="E3281" t="str">
            <v>GGX_NGDP</v>
          </cell>
          <cell r="F3281" t="str">
            <v>Macao SAR</v>
          </cell>
          <cell r="I3281" t="str">
            <v/>
          </cell>
          <cell r="J3281" t="str">
            <v>n/a</v>
          </cell>
          <cell r="K3281">
            <v>17.018000000000001</v>
          </cell>
          <cell r="L3281">
            <v>17.541</v>
          </cell>
          <cell r="M3281">
            <v>18.43</v>
          </cell>
          <cell r="N3281">
            <v>16.004000000000001</v>
          </cell>
          <cell r="O3281">
            <v>16.225000000000001</v>
          </cell>
          <cell r="P3281">
            <v>14.773</v>
          </cell>
          <cell r="Q3281">
            <v>12.663</v>
          </cell>
          <cell r="R3281">
            <v>15.769</v>
          </cell>
          <cell r="S3281">
            <v>19.617000000000001</v>
          </cell>
          <cell r="T3281">
            <v>17.2</v>
          </cell>
          <cell r="U3281">
            <v>15.239000000000001</v>
          </cell>
          <cell r="V3281">
            <v>15.247</v>
          </cell>
          <cell r="W3281">
            <v>11.271000000000001</v>
          </cell>
          <cell r="X3281">
            <v>12.994</v>
          </cell>
          <cell r="Y3281">
            <v>17.812000000000001</v>
          </cell>
          <cell r="Z3281">
            <v>18.715</v>
          </cell>
          <cell r="AA3281">
            <v>18.582000000000001</v>
          </cell>
          <cell r="AB3281">
            <v>18.786999999999999</v>
          </cell>
          <cell r="AC3281">
            <v>19.158999999999999</v>
          </cell>
          <cell r="AD3281">
            <v>20.363</v>
          </cell>
          <cell r="AE3281">
            <v>20.68</v>
          </cell>
          <cell r="AF3281">
            <v>20.882999999999999</v>
          </cell>
          <cell r="AG3281">
            <v>21.08</v>
          </cell>
          <cell r="AH3281">
            <v>21.292999999999999</v>
          </cell>
        </row>
        <row r="3282">
          <cell r="B3282" t="str">
            <v>mac.ggxcnl</v>
          </cell>
          <cell r="E3282" t="str">
            <v>GGXCNL</v>
          </cell>
          <cell r="F3282" t="str">
            <v>Macao SAR</v>
          </cell>
          <cell r="I3282" t="str">
            <v/>
          </cell>
          <cell r="J3282">
            <v>0.80500000000000005</v>
          </cell>
          <cell r="K3282">
            <v>1.798</v>
          </cell>
          <cell r="L3282">
            <v>1.577</v>
          </cell>
          <cell r="M3282">
            <v>3.1749999999999998</v>
          </cell>
          <cell r="N3282">
            <v>6.6580000000000004</v>
          </cell>
          <cell r="O3282">
            <v>8.1</v>
          </cell>
          <cell r="P3282">
            <v>11.593</v>
          </cell>
          <cell r="Q3282">
            <v>24.266999999999999</v>
          </cell>
          <cell r="R3282">
            <v>29.477</v>
          </cell>
          <cell r="S3282">
            <v>23.036999999999999</v>
          </cell>
          <cell r="T3282">
            <v>43.854999999999997</v>
          </cell>
          <cell r="U3282">
            <v>72.887</v>
          </cell>
          <cell r="V3282">
            <v>82.754999999999995</v>
          </cell>
          <cell r="W3282">
            <v>111.11199999999999</v>
          </cell>
          <cell r="X3282">
            <v>105.947</v>
          </cell>
          <cell r="Y3282">
            <v>49.701000000000001</v>
          </cell>
          <cell r="Z3282">
            <v>41.131999999999998</v>
          </cell>
          <cell r="AA3282">
            <v>53.677</v>
          </cell>
          <cell r="AB3282">
            <v>66.834000000000003</v>
          </cell>
          <cell r="AC3282">
            <v>69.200999999999993</v>
          </cell>
          <cell r="AD3282">
            <v>65.799000000000007</v>
          </cell>
          <cell r="AE3282">
            <v>65.387</v>
          </cell>
          <cell r="AF3282">
            <v>64.978999999999999</v>
          </cell>
          <cell r="AG3282">
            <v>64.486999999999995</v>
          </cell>
          <cell r="AH3282">
            <v>64.105999999999995</v>
          </cell>
        </row>
        <row r="3283">
          <cell r="B3283" t="str">
            <v>mac.ggxcnl_ngdp</v>
          </cell>
          <cell r="E3283" t="str">
            <v>GGXCNL_NGDP</v>
          </cell>
          <cell r="F3283" t="str">
            <v>Macao SAR</v>
          </cell>
          <cell r="I3283" t="str">
            <v/>
          </cell>
          <cell r="J3283" t="str">
            <v>n/a</v>
          </cell>
          <cell r="K3283">
            <v>3.286</v>
          </cell>
          <cell r="L3283">
            <v>2.68</v>
          </cell>
          <cell r="M3283">
            <v>4.8289999999999997</v>
          </cell>
          <cell r="N3283">
            <v>7.84</v>
          </cell>
          <cell r="O3283">
            <v>8.3620000000000001</v>
          </cell>
          <cell r="P3283">
            <v>9.7970000000000006</v>
          </cell>
          <cell r="Q3283">
            <v>16.466000000000001</v>
          </cell>
          <cell r="R3283">
            <v>17.571000000000002</v>
          </cell>
          <cell r="S3283">
            <v>13.435</v>
          </cell>
          <cell r="T3283">
            <v>19.486999999999998</v>
          </cell>
          <cell r="U3283">
            <v>24.762</v>
          </cell>
          <cell r="V3283">
            <v>24.068999999999999</v>
          </cell>
          <cell r="W3283">
            <v>26.978000000000002</v>
          </cell>
          <cell r="X3283">
            <v>23.966000000000001</v>
          </cell>
          <cell r="Y3283">
            <v>13.722</v>
          </cell>
          <cell r="Z3283">
            <v>11.351000000000001</v>
          </cell>
          <cell r="AA3283">
            <v>13.228</v>
          </cell>
          <cell r="AB3283">
            <v>15.179</v>
          </cell>
          <cell r="AC3283">
            <v>15.539</v>
          </cell>
          <cell r="AD3283">
            <v>14.632</v>
          </cell>
          <cell r="AE3283">
            <v>14.318</v>
          </cell>
          <cell r="AF3283">
            <v>13.917</v>
          </cell>
          <cell r="AG3283">
            <v>13.507999999999999</v>
          </cell>
          <cell r="AH3283">
            <v>13.103</v>
          </cell>
        </row>
        <row r="3284">
          <cell r="B3284" t="str">
            <v>mac.ggxwdg</v>
          </cell>
          <cell r="E3284" t="str">
            <v>GGXWDG</v>
          </cell>
          <cell r="F3284" t="str">
            <v>Macao SAR</v>
          </cell>
          <cell r="I3284" t="str">
            <v/>
          </cell>
          <cell r="J3284" t="str">
            <v>n/a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B3285" t="str">
            <v>mac.ggxwdg_ngdp</v>
          </cell>
          <cell r="E3285" t="str">
            <v>GGXWDG_NGDP</v>
          </cell>
          <cell r="F3285" t="str">
            <v>Macao SAR</v>
          </cell>
          <cell r="I3285" t="str">
            <v/>
          </cell>
          <cell r="J3285" t="str">
            <v>n/a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B3286" t="str">
            <v>mac.ggxwdn</v>
          </cell>
          <cell r="E3286" t="str">
            <v>GGXWDN</v>
          </cell>
          <cell r="F3286" t="str">
            <v>Macao SAR</v>
          </cell>
          <cell r="I3286" t="str">
            <v/>
          </cell>
        </row>
        <row r="3287">
          <cell r="B3287" t="str">
            <v>mac.ggxwdn_ngdp</v>
          </cell>
          <cell r="E3287" t="str">
            <v>GGXWDN_NGDP</v>
          </cell>
          <cell r="F3287" t="str">
            <v>Macao SAR</v>
          </cell>
          <cell r="I3287" t="str">
            <v/>
          </cell>
        </row>
        <row r="3288">
          <cell r="B3288" t="str">
            <v>mac.le</v>
          </cell>
          <cell r="E3288" t="str">
            <v>LE</v>
          </cell>
          <cell r="F3288" t="str">
            <v>Macao SAR</v>
          </cell>
          <cell r="I3288" t="str">
            <v/>
          </cell>
          <cell r="J3288" t="str">
            <v>n/a</v>
          </cell>
          <cell r="K3288">
            <v>0.20499999999999999</v>
          </cell>
          <cell r="L3288">
            <v>0.20499999999999999</v>
          </cell>
          <cell r="M3288">
            <v>0.20499999999999999</v>
          </cell>
          <cell r="N3288">
            <v>0.219</v>
          </cell>
          <cell r="O3288">
            <v>0.23799999999999999</v>
          </cell>
          <cell r="P3288">
            <v>0.26400000000000001</v>
          </cell>
          <cell r="Q3288">
            <v>0.29299999999999998</v>
          </cell>
          <cell r="R3288">
            <v>0.317</v>
          </cell>
          <cell r="S3288">
            <v>0.312</v>
          </cell>
          <cell r="T3288">
            <v>0.315</v>
          </cell>
          <cell r="U3288">
            <v>0.32800000000000001</v>
          </cell>
          <cell r="V3288">
            <v>0.34300000000000003</v>
          </cell>
          <cell r="W3288">
            <v>0.36099999999999999</v>
          </cell>
          <cell r="X3288">
            <v>0.38800000000000001</v>
          </cell>
          <cell r="Y3288">
            <v>0.39700000000000002</v>
          </cell>
          <cell r="Z3288">
            <v>0.39</v>
          </cell>
          <cell r="AA3288">
            <v>0.38</v>
          </cell>
          <cell r="AB3288">
            <v>0.38500000000000001</v>
          </cell>
          <cell r="AC3288">
            <v>0.38700000000000001</v>
          </cell>
          <cell r="AD3288">
            <v>0.39300000000000002</v>
          </cell>
          <cell r="AE3288" t="str">
            <v>n/a</v>
          </cell>
          <cell r="AF3288" t="str">
            <v>n/a</v>
          </cell>
          <cell r="AG3288" t="str">
            <v>n/a</v>
          </cell>
          <cell r="AH3288" t="str">
            <v>n/a</v>
          </cell>
        </row>
        <row r="3289">
          <cell r="B3289" t="str">
            <v>mac.lp</v>
          </cell>
          <cell r="E3289" t="str">
            <v>LP</v>
          </cell>
          <cell r="F3289" t="str">
            <v>Macao SAR</v>
          </cell>
          <cell r="I3289">
            <v>0</v>
          </cell>
          <cell r="J3289" t="str">
            <v>n/a</v>
          </cell>
          <cell r="K3289">
            <v>0.436</v>
          </cell>
          <cell r="L3289">
            <v>0.441</v>
          </cell>
          <cell r="M3289">
            <v>0.44700000000000001</v>
          </cell>
          <cell r="N3289">
            <v>0.46300000000000002</v>
          </cell>
          <cell r="O3289">
            <v>0.48399999999999999</v>
          </cell>
          <cell r="P3289">
            <v>0.51300000000000001</v>
          </cell>
          <cell r="Q3289">
            <v>0.53800000000000003</v>
          </cell>
          <cell r="R3289">
            <v>0.54900000000000004</v>
          </cell>
          <cell r="S3289">
            <v>0.54200000000000004</v>
          </cell>
          <cell r="T3289">
            <v>0.55200000000000005</v>
          </cell>
          <cell r="U3289">
            <v>0.55700000000000005</v>
          </cell>
          <cell r="V3289">
            <v>0.58199999999999996</v>
          </cell>
          <cell r="W3289">
            <v>0.60799999999999998</v>
          </cell>
          <cell r="X3289">
            <v>0.63600000000000001</v>
          </cell>
          <cell r="Y3289">
            <v>0.64700000000000002</v>
          </cell>
          <cell r="Z3289">
            <v>0.64500000000000002</v>
          </cell>
          <cell r="AA3289">
            <v>0.65300000000000002</v>
          </cell>
          <cell r="AB3289">
            <v>0.66700000000000004</v>
          </cell>
          <cell r="AC3289">
            <v>0.67900000000000005</v>
          </cell>
          <cell r="AD3289">
            <v>0.69199999999999995</v>
          </cell>
          <cell r="AE3289">
            <v>0.70399999999999996</v>
          </cell>
          <cell r="AF3289">
            <v>0.71699999999999997</v>
          </cell>
          <cell r="AG3289">
            <v>0.73</v>
          </cell>
          <cell r="AH3289">
            <v>0.74299999999999999</v>
          </cell>
        </row>
        <row r="3290">
          <cell r="B3290" t="str">
            <v>mac.lur</v>
          </cell>
          <cell r="E3290" t="str">
            <v>LUR</v>
          </cell>
          <cell r="F3290" t="str">
            <v>Macao SAR</v>
          </cell>
          <cell r="I3290" t="str">
            <v/>
          </cell>
          <cell r="J3290" t="str">
            <v>n/a</v>
          </cell>
          <cell r="K3290">
            <v>6.375</v>
          </cell>
          <cell r="L3290">
            <v>6.2750000000000004</v>
          </cell>
          <cell r="M3290">
            <v>6.05</v>
          </cell>
          <cell r="N3290">
            <v>4.875</v>
          </cell>
          <cell r="O3290">
            <v>4.1500000000000004</v>
          </cell>
          <cell r="P3290">
            <v>3.7749999999999999</v>
          </cell>
          <cell r="Q3290">
            <v>3.05</v>
          </cell>
          <cell r="R3290">
            <v>3.0249999999999999</v>
          </cell>
          <cell r="S3290">
            <v>3.55</v>
          </cell>
          <cell r="T3290">
            <v>2.8250000000000002</v>
          </cell>
          <cell r="U3290">
            <v>2.5750000000000002</v>
          </cell>
          <cell r="V3290">
            <v>2</v>
          </cell>
          <cell r="W3290">
            <v>1.85</v>
          </cell>
          <cell r="X3290">
            <v>1.7</v>
          </cell>
          <cell r="Y3290">
            <v>1.825</v>
          </cell>
          <cell r="Z3290">
            <v>1.9</v>
          </cell>
          <cell r="AA3290">
            <v>1.9750000000000001</v>
          </cell>
          <cell r="AB3290">
            <v>1.8</v>
          </cell>
          <cell r="AC3290">
            <v>1.8</v>
          </cell>
          <cell r="AD3290">
            <v>1.8</v>
          </cell>
          <cell r="AE3290">
            <v>1.8</v>
          </cell>
          <cell r="AF3290">
            <v>1.8</v>
          </cell>
          <cell r="AG3290">
            <v>1.8</v>
          </cell>
          <cell r="AH3290">
            <v>1.8</v>
          </cell>
        </row>
        <row r="3291">
          <cell r="B3291" t="str">
            <v>mac.ngap_npgdp</v>
          </cell>
          <cell r="E3291" t="str">
            <v>NGAP_NPGDP</v>
          </cell>
          <cell r="F3291" t="str">
            <v>Macao SAR</v>
          </cell>
          <cell r="I3291" t="str">
            <v/>
          </cell>
        </row>
        <row r="3292">
          <cell r="B3292" t="str">
            <v>mac.ngdp</v>
          </cell>
          <cell r="E3292" t="str">
            <v>NGDP</v>
          </cell>
          <cell r="F3292" t="str">
            <v>Macao SAR</v>
          </cell>
          <cell r="I3292">
            <v>0</v>
          </cell>
          <cell r="J3292" t="str">
            <v>n/a</v>
          </cell>
          <cell r="K3292">
            <v>54.718000000000004</v>
          </cell>
          <cell r="L3292">
            <v>58.825000000000003</v>
          </cell>
          <cell r="M3292">
            <v>65.733000000000004</v>
          </cell>
          <cell r="N3292">
            <v>84.92</v>
          </cell>
          <cell r="O3292">
            <v>96.872</v>
          </cell>
          <cell r="P3292">
            <v>118.33799999999999</v>
          </cell>
          <cell r="Q3292">
            <v>147.38300000000001</v>
          </cell>
          <cell r="R3292">
            <v>167.76</v>
          </cell>
          <cell r="S3292">
            <v>171.46700000000001</v>
          </cell>
          <cell r="T3292">
            <v>225.05199999999999</v>
          </cell>
          <cell r="U3292">
            <v>294.34699999999998</v>
          </cell>
          <cell r="V3292">
            <v>343.81799999999998</v>
          </cell>
          <cell r="W3292">
            <v>411.86500000000001</v>
          </cell>
          <cell r="X3292">
            <v>442.07</v>
          </cell>
          <cell r="Y3292">
            <v>362.214</v>
          </cell>
          <cell r="Z3292">
            <v>362.35500000000002</v>
          </cell>
          <cell r="AA3292">
            <v>405.79</v>
          </cell>
          <cell r="AB3292">
            <v>440.31599999999997</v>
          </cell>
          <cell r="AC3292">
            <v>445.32799999999997</v>
          </cell>
          <cell r="AD3292">
            <v>449.70400000000001</v>
          </cell>
          <cell r="AE3292">
            <v>456.69499999999999</v>
          </cell>
          <cell r="AF3292">
            <v>466.89499999999998</v>
          </cell>
          <cell r="AG3292">
            <v>477.404</v>
          </cell>
          <cell r="AH3292">
            <v>489.22800000000001</v>
          </cell>
        </row>
        <row r="3293">
          <cell r="B3293" t="str">
            <v>mac.ngdp_d</v>
          </cell>
          <cell r="E3293" t="str">
            <v>NGDP_D</v>
          </cell>
          <cell r="F3293" t="str">
            <v>Macao SAR</v>
          </cell>
          <cell r="I3293" t="str">
            <v/>
          </cell>
          <cell r="J3293" t="str">
            <v>n/a</v>
          </cell>
          <cell r="K3293">
            <v>47.610999999999997</v>
          </cell>
          <cell r="L3293">
            <v>46.981000000000002</v>
          </cell>
          <cell r="M3293">
            <v>47.018999999999998</v>
          </cell>
          <cell r="N3293">
            <v>47.921999999999997</v>
          </cell>
          <cell r="O3293">
            <v>50.588999999999999</v>
          </cell>
          <cell r="P3293">
            <v>54.537999999999997</v>
          </cell>
          <cell r="Q3293">
            <v>59.348999999999997</v>
          </cell>
          <cell r="R3293">
            <v>65.337999999999994</v>
          </cell>
          <cell r="S3293">
            <v>65.91</v>
          </cell>
          <cell r="T3293">
            <v>69.06</v>
          </cell>
          <cell r="U3293">
            <v>74.236000000000004</v>
          </cell>
          <cell r="V3293">
            <v>79.38</v>
          </cell>
          <cell r="W3293">
            <v>85.513000000000005</v>
          </cell>
          <cell r="X3293">
            <v>92.9</v>
          </cell>
          <cell r="Y3293">
            <v>97.082999999999998</v>
          </cell>
          <cell r="Z3293">
            <v>97.962000000000003</v>
          </cell>
          <cell r="AA3293">
            <v>100</v>
          </cell>
          <cell r="AB3293">
            <v>103.629</v>
          </cell>
          <cell r="AC3293">
            <v>106.211</v>
          </cell>
          <cell r="AD3293">
            <v>108.408</v>
          </cell>
          <cell r="AE3293">
            <v>110.164</v>
          </cell>
          <cell r="AF3293">
            <v>112.13800000000001</v>
          </cell>
          <cell r="AG3293">
            <v>114.267</v>
          </cell>
          <cell r="AH3293">
            <v>116.803</v>
          </cell>
        </row>
        <row r="3294">
          <cell r="B3294" t="str">
            <v>mac.ngdp_r</v>
          </cell>
          <cell r="E3294" t="str">
            <v>NGDP_R</v>
          </cell>
          <cell r="F3294" t="str">
            <v>Macao SAR</v>
          </cell>
          <cell r="I3294">
            <v>0</v>
          </cell>
          <cell r="J3294" t="str">
            <v>n/a</v>
          </cell>
          <cell r="K3294">
            <v>114.928</v>
          </cell>
          <cell r="L3294">
            <v>125.21</v>
          </cell>
          <cell r="M3294">
            <v>139.80199999999999</v>
          </cell>
          <cell r="N3294">
            <v>177.20500000000001</v>
          </cell>
          <cell r="O3294">
            <v>191.489</v>
          </cell>
          <cell r="P3294">
            <v>216.98400000000001</v>
          </cell>
          <cell r="Q3294">
            <v>248.333</v>
          </cell>
          <cell r="R3294">
            <v>256.75900000000001</v>
          </cell>
          <cell r="S3294">
            <v>260.15199999999999</v>
          </cell>
          <cell r="T3294">
            <v>325.87700000000001</v>
          </cell>
          <cell r="U3294">
            <v>396.50200000000001</v>
          </cell>
          <cell r="V3294">
            <v>433.12799999999999</v>
          </cell>
          <cell r="W3294">
            <v>481.64</v>
          </cell>
          <cell r="X3294">
            <v>475.85399999999998</v>
          </cell>
          <cell r="Y3294">
            <v>373.09699999999998</v>
          </cell>
          <cell r="Z3294">
            <v>369.89499999999998</v>
          </cell>
          <cell r="AA3294">
            <v>405.79</v>
          </cell>
          <cell r="AB3294">
            <v>424.89499999999998</v>
          </cell>
          <cell r="AC3294">
            <v>419.28500000000003</v>
          </cell>
          <cell r="AD3294">
            <v>414.82499999999999</v>
          </cell>
          <cell r="AE3294">
            <v>414.55900000000003</v>
          </cell>
          <cell r="AF3294">
            <v>416.35700000000003</v>
          </cell>
          <cell r="AG3294">
            <v>417.79599999999999</v>
          </cell>
          <cell r="AH3294">
            <v>418.84699999999998</v>
          </cell>
        </row>
        <row r="3295">
          <cell r="B3295" t="str">
            <v>mac.ngdp_rpch</v>
          </cell>
          <cell r="E3295" t="str">
            <v>NGDP_RPCH</v>
          </cell>
          <cell r="F3295" t="str">
            <v>Macao SAR</v>
          </cell>
          <cell r="I3295" t="str">
            <v/>
          </cell>
          <cell r="J3295" t="str">
            <v>n/a</v>
          </cell>
          <cell r="K3295" t="str">
            <v>n/a</v>
          </cell>
          <cell r="L3295">
            <v>8.9459999999999997</v>
          </cell>
          <cell r="M3295">
            <v>11.654</v>
          </cell>
          <cell r="N3295">
            <v>26.754000000000001</v>
          </cell>
          <cell r="O3295">
            <v>8.0609999999999999</v>
          </cell>
          <cell r="P3295">
            <v>13.314</v>
          </cell>
          <cell r="Q3295">
            <v>14.448</v>
          </cell>
          <cell r="R3295">
            <v>3.3929999999999998</v>
          </cell>
          <cell r="S3295">
            <v>1.321</v>
          </cell>
          <cell r="T3295">
            <v>25.263999999999999</v>
          </cell>
          <cell r="U3295">
            <v>21.672000000000001</v>
          </cell>
          <cell r="V3295">
            <v>9.2370000000000001</v>
          </cell>
          <cell r="W3295">
            <v>11.2</v>
          </cell>
          <cell r="X3295">
            <v>-1.2010000000000001</v>
          </cell>
          <cell r="Y3295">
            <v>-21.594000000000001</v>
          </cell>
          <cell r="Z3295">
            <v>-0.85799999999999998</v>
          </cell>
          <cell r="AA3295">
            <v>9.7040000000000006</v>
          </cell>
          <cell r="AB3295">
            <v>4.7080000000000002</v>
          </cell>
          <cell r="AC3295">
            <v>-1.32</v>
          </cell>
          <cell r="AD3295">
            <v>-1.0640000000000001</v>
          </cell>
          <cell r="AE3295">
            <v>-6.4000000000000001E-2</v>
          </cell>
          <cell r="AF3295">
            <v>0.434</v>
          </cell>
          <cell r="AG3295">
            <v>0.34599999999999997</v>
          </cell>
          <cell r="AH3295">
            <v>0.252</v>
          </cell>
        </row>
        <row r="3296">
          <cell r="B3296" t="str">
            <v>mac.ngdpd</v>
          </cell>
          <cell r="E3296" t="str">
            <v>NGDPD</v>
          </cell>
          <cell r="F3296" t="str">
            <v>Macao SAR</v>
          </cell>
          <cell r="I3296" t="str">
            <v/>
          </cell>
          <cell r="J3296" t="str">
            <v>n/a</v>
          </cell>
          <cell r="K3296">
            <v>6.8109999999999999</v>
          </cell>
          <cell r="L3296">
            <v>7.3230000000000004</v>
          </cell>
          <cell r="M3296">
            <v>8.1950000000000003</v>
          </cell>
          <cell r="N3296">
            <v>10.586</v>
          </cell>
          <cell r="O3296">
            <v>12.092000000000001</v>
          </cell>
          <cell r="P3296">
            <v>14.79</v>
          </cell>
          <cell r="Q3296">
            <v>18.341000000000001</v>
          </cell>
          <cell r="R3296">
            <v>20.917000000000002</v>
          </cell>
          <cell r="S3296">
            <v>21.475000000000001</v>
          </cell>
          <cell r="T3296">
            <v>28.123999999999999</v>
          </cell>
          <cell r="U3296">
            <v>36.707999999999998</v>
          </cell>
          <cell r="V3296">
            <v>43.031999999999996</v>
          </cell>
          <cell r="W3296">
            <v>51.552</v>
          </cell>
          <cell r="X3296">
            <v>55.347999999999999</v>
          </cell>
          <cell r="Y3296">
            <v>45.362000000000002</v>
          </cell>
          <cell r="Z3296">
            <v>45.322000000000003</v>
          </cell>
          <cell r="AA3296">
            <v>50.558999999999997</v>
          </cell>
          <cell r="AB3296">
            <v>54.545000000000002</v>
          </cell>
          <cell r="AC3296">
            <v>55.136000000000003</v>
          </cell>
          <cell r="AD3296">
            <v>55.377000000000002</v>
          </cell>
          <cell r="AE3296">
            <v>56.274999999999999</v>
          </cell>
          <cell r="AF3296">
            <v>57.79</v>
          </cell>
          <cell r="AG3296">
            <v>59.436999999999998</v>
          </cell>
          <cell r="AH3296">
            <v>61.341999999999999</v>
          </cell>
        </row>
        <row r="3297">
          <cell r="B3297" t="str">
            <v>mac.ngdpdpc</v>
          </cell>
          <cell r="E3297" t="str">
            <v>NGDPDPC</v>
          </cell>
          <cell r="F3297" t="str">
            <v>Macao SAR</v>
          </cell>
          <cell r="I3297" t="str">
            <v/>
          </cell>
          <cell r="J3297" t="str">
            <v>n/a</v>
          </cell>
          <cell r="K3297">
            <v>15611.341</v>
          </cell>
          <cell r="L3297">
            <v>16622.642</v>
          </cell>
          <cell r="M3297">
            <v>18346.563999999998</v>
          </cell>
          <cell r="N3297">
            <v>22881.102999999999</v>
          </cell>
          <cell r="O3297">
            <v>24969.752</v>
          </cell>
          <cell r="P3297">
            <v>28805.633999999998</v>
          </cell>
          <cell r="Q3297">
            <v>34084.156000000003</v>
          </cell>
          <cell r="R3297">
            <v>38086.665999999997</v>
          </cell>
          <cell r="S3297">
            <v>39615.339</v>
          </cell>
          <cell r="T3297">
            <v>50921.112999999998</v>
          </cell>
          <cell r="U3297">
            <v>65867.576000000001</v>
          </cell>
          <cell r="V3297">
            <v>73937.747000000003</v>
          </cell>
          <cell r="W3297">
            <v>84859.858999999997</v>
          </cell>
          <cell r="X3297">
            <v>86997.502999999997</v>
          </cell>
          <cell r="Y3297">
            <v>70132.995999999999</v>
          </cell>
          <cell r="Z3297">
            <v>70278.051999999996</v>
          </cell>
          <cell r="AA3297">
            <v>77414.524000000005</v>
          </cell>
          <cell r="AB3297">
            <v>81728.228000000003</v>
          </cell>
          <cell r="AC3297">
            <v>81151.929000000004</v>
          </cell>
          <cell r="AD3297">
            <v>80065.2</v>
          </cell>
          <cell r="AE3297">
            <v>79926.001000000004</v>
          </cell>
          <cell r="AF3297">
            <v>80625.73</v>
          </cell>
          <cell r="AG3297">
            <v>81457.035000000003</v>
          </cell>
          <cell r="AH3297">
            <v>82582.301000000007</v>
          </cell>
        </row>
        <row r="3298">
          <cell r="B3298" t="str">
            <v>mac.ngdppc</v>
          </cell>
          <cell r="E3298" t="str">
            <v>NGDPPC</v>
          </cell>
          <cell r="F3298" t="str">
            <v>Macao SAR</v>
          </cell>
          <cell r="I3298" t="str">
            <v/>
          </cell>
          <cell r="J3298" t="str">
            <v>n/a</v>
          </cell>
          <cell r="K3298">
            <v>125413.70600000001</v>
          </cell>
          <cell r="L3298">
            <v>133536.883</v>
          </cell>
          <cell r="M3298">
            <v>147157.72200000001</v>
          </cell>
          <cell r="N3298">
            <v>183556.43799999999</v>
          </cell>
          <cell r="O3298">
            <v>200034.27799999999</v>
          </cell>
          <cell r="P3298">
            <v>230486.51500000001</v>
          </cell>
          <cell r="Q3298">
            <v>273895.18699999998</v>
          </cell>
          <cell r="R3298">
            <v>305462.49099999998</v>
          </cell>
          <cell r="S3298">
            <v>316301.42</v>
          </cell>
          <cell r="T3298">
            <v>407481.44099999999</v>
          </cell>
          <cell r="U3298">
            <v>528166.15800000005</v>
          </cell>
          <cell r="V3298">
            <v>590752.57700000005</v>
          </cell>
          <cell r="W3298">
            <v>677967.07799999998</v>
          </cell>
          <cell r="X3298">
            <v>694860.10699999996</v>
          </cell>
          <cell r="Y3298">
            <v>560009.27599999995</v>
          </cell>
          <cell r="Z3298">
            <v>561877.81099999999</v>
          </cell>
          <cell r="AA3298">
            <v>621329.04599999997</v>
          </cell>
          <cell r="AB3298">
            <v>659748.277</v>
          </cell>
          <cell r="AC3298">
            <v>655459.51399999997</v>
          </cell>
          <cell r="AD3298">
            <v>650197.75899999996</v>
          </cell>
          <cell r="AE3298">
            <v>648630.19299999997</v>
          </cell>
          <cell r="AF3298">
            <v>651390.58799999999</v>
          </cell>
          <cell r="AG3298">
            <v>654276.50300000003</v>
          </cell>
          <cell r="AH3298">
            <v>658625.16799999995</v>
          </cell>
        </row>
        <row r="3299">
          <cell r="B3299" t="str">
            <v>mac.ngdprpc</v>
          </cell>
          <cell r="E3299" t="str">
            <v>NGDPRPC</v>
          </cell>
          <cell r="F3299" t="str">
            <v>Macao SAR</v>
          </cell>
          <cell r="I3299">
            <v>0</v>
          </cell>
          <cell r="J3299" t="str">
            <v>n/a</v>
          </cell>
          <cell r="K3299">
            <v>263415.08100000001</v>
          </cell>
          <cell r="L3299">
            <v>284235.49699999997</v>
          </cell>
          <cell r="M3299">
            <v>312977.40700000001</v>
          </cell>
          <cell r="N3299">
            <v>383032.48599999998</v>
          </cell>
          <cell r="O3299">
            <v>395412.13</v>
          </cell>
          <cell r="P3299">
            <v>422618.99</v>
          </cell>
          <cell r="Q3299">
            <v>461499.72100000002</v>
          </cell>
          <cell r="R3299">
            <v>467514.56699999998</v>
          </cell>
          <cell r="S3299">
            <v>479896.69799999997</v>
          </cell>
          <cell r="T3299">
            <v>590036.21200000006</v>
          </cell>
          <cell r="U3299">
            <v>711469.58600000001</v>
          </cell>
          <cell r="V3299">
            <v>744206.18599999999</v>
          </cell>
          <cell r="W3299">
            <v>792823.04500000004</v>
          </cell>
          <cell r="X3299">
            <v>747962.90500000003</v>
          </cell>
          <cell r="Y3299">
            <v>576835.18900000001</v>
          </cell>
          <cell r="Z3299">
            <v>573569.54599999997</v>
          </cell>
          <cell r="AA3299">
            <v>621329.04599999997</v>
          </cell>
          <cell r="AB3299">
            <v>636642.19400000002</v>
          </cell>
          <cell r="AC3299">
            <v>617127.51</v>
          </cell>
          <cell r="AD3299">
            <v>599767.78200000001</v>
          </cell>
          <cell r="AE3299">
            <v>588785.40099999995</v>
          </cell>
          <cell r="AF3299">
            <v>580882.93299999996</v>
          </cell>
          <cell r="AG3299">
            <v>572584.18400000001</v>
          </cell>
          <cell r="AH3299">
            <v>563874.88399999996</v>
          </cell>
        </row>
        <row r="3300">
          <cell r="B3300" t="str">
            <v>mac.ngdprppppc</v>
          </cell>
          <cell r="E3300" t="str">
            <v>NGDPRPPPPC</v>
          </cell>
          <cell r="F3300" t="str">
            <v>Macao SAR</v>
          </cell>
          <cell r="I3300" t="str">
            <v/>
          </cell>
          <cell r="J3300" t="str">
            <v>n/a</v>
          </cell>
          <cell r="K3300">
            <v>42616.703000000001</v>
          </cell>
          <cell r="L3300">
            <v>45985.142</v>
          </cell>
          <cell r="M3300">
            <v>50635.161999999997</v>
          </cell>
          <cell r="N3300">
            <v>61969.048000000003</v>
          </cell>
          <cell r="O3300">
            <v>63971.892999999996</v>
          </cell>
          <cell r="P3300">
            <v>68373.565000000002</v>
          </cell>
          <cell r="Q3300">
            <v>74663.898000000001</v>
          </cell>
          <cell r="R3300">
            <v>75637.012000000002</v>
          </cell>
          <cell r="S3300">
            <v>77640.259999999995</v>
          </cell>
          <cell r="T3300">
            <v>95459.22</v>
          </cell>
          <cell r="U3300">
            <v>115105.36199999999</v>
          </cell>
          <cell r="V3300">
            <v>120401.66499999999</v>
          </cell>
          <cell r="W3300">
            <v>128267.16099999999</v>
          </cell>
          <cell r="X3300">
            <v>121009.447</v>
          </cell>
          <cell r="Y3300">
            <v>93323.487999999998</v>
          </cell>
          <cell r="Z3300">
            <v>92795.154999999999</v>
          </cell>
          <cell r="AA3300">
            <v>100521.943</v>
          </cell>
          <cell r="AB3300">
            <v>102999.386</v>
          </cell>
          <cell r="AC3300">
            <v>99842.195999999996</v>
          </cell>
          <cell r="AD3300">
            <v>97033.645999999993</v>
          </cell>
          <cell r="AE3300">
            <v>95256.857000000004</v>
          </cell>
          <cell r="AF3300">
            <v>93978.354000000007</v>
          </cell>
          <cell r="AG3300">
            <v>92635.737999999998</v>
          </cell>
          <cell r="AH3300">
            <v>91226.7</v>
          </cell>
        </row>
        <row r="3301">
          <cell r="B3301" t="str">
            <v>mac.nid_ngdp</v>
          </cell>
          <cell r="E3301" t="str">
            <v>NID_NGDP</v>
          </cell>
          <cell r="F3301" t="str">
            <v>Macao SAR</v>
          </cell>
          <cell r="I3301" t="str">
            <v/>
          </cell>
          <cell r="J3301" t="str">
            <v>n/a</v>
          </cell>
          <cell r="K3301">
            <v>9.3079999999999998</v>
          </cell>
          <cell r="L3301">
            <v>9.9580000000000002</v>
          </cell>
          <cell r="M3301">
            <v>13.718999999999999</v>
          </cell>
          <cell r="N3301">
            <v>16.155999999999999</v>
          </cell>
          <cell r="O3301">
            <v>25.68</v>
          </cell>
          <cell r="P3301">
            <v>33.712000000000003</v>
          </cell>
          <cell r="Q3301">
            <v>36.744999999999997</v>
          </cell>
          <cell r="R3301">
            <v>30.564</v>
          </cell>
          <cell r="S3301">
            <v>18.602</v>
          </cell>
          <cell r="T3301">
            <v>13.302</v>
          </cell>
          <cell r="U3301">
            <v>13.824</v>
          </cell>
          <cell r="V3301">
            <v>14.701000000000001</v>
          </cell>
          <cell r="W3301">
            <v>14.057</v>
          </cell>
          <cell r="X3301">
            <v>19.614999999999998</v>
          </cell>
          <cell r="Y3301">
            <v>25.125</v>
          </cell>
          <cell r="Z3301">
            <v>21.617999999999999</v>
          </cell>
          <cell r="AA3301">
            <v>18.966999999999999</v>
          </cell>
          <cell r="AB3301">
            <v>15.79</v>
          </cell>
          <cell r="AC3301">
            <v>13.762</v>
          </cell>
          <cell r="AD3301">
            <v>12.583</v>
          </cell>
          <cell r="AE3301">
            <v>12.205</v>
          </cell>
          <cell r="AF3301">
            <v>12.295999999999999</v>
          </cell>
          <cell r="AG3301">
            <v>12.388999999999999</v>
          </cell>
          <cell r="AH3301">
            <v>12.481999999999999</v>
          </cell>
        </row>
        <row r="3302">
          <cell r="B3302" t="str">
            <v>mac.pcpi</v>
          </cell>
          <cell r="E3302" t="str">
            <v>PCPI</v>
          </cell>
          <cell r="F3302" t="str">
            <v>Macao SAR</v>
          </cell>
          <cell r="I3302" t="str">
            <v/>
          </cell>
          <cell r="J3302" t="str">
            <v>n/a</v>
          </cell>
          <cell r="K3302">
            <v>82.093000000000004</v>
          </cell>
          <cell r="L3302">
            <v>79.926000000000002</v>
          </cell>
          <cell r="M3302">
            <v>78.677999999999997</v>
          </cell>
          <cell r="N3302">
            <v>79.450999999999993</v>
          </cell>
          <cell r="O3302">
            <v>82.942999999999998</v>
          </cell>
          <cell r="P3302">
            <v>87.215000000000003</v>
          </cell>
          <cell r="Q3302">
            <v>92.072999999999993</v>
          </cell>
          <cell r="R3302">
            <v>100</v>
          </cell>
          <cell r="S3302">
            <v>101.169</v>
          </cell>
          <cell r="T3302">
            <v>104.012</v>
          </cell>
          <cell r="U3302">
            <v>110.04900000000001</v>
          </cell>
          <cell r="V3302">
            <v>116.771</v>
          </cell>
          <cell r="W3302">
            <v>123.202</v>
          </cell>
          <cell r="X3302">
            <v>130.65</v>
          </cell>
          <cell r="Y3302">
            <v>136.60599999999999</v>
          </cell>
          <cell r="Z3302">
            <v>139.84399999999999</v>
          </cell>
          <cell r="AA3302">
            <v>141.559</v>
          </cell>
          <cell r="AB3302">
            <v>145.81299999999999</v>
          </cell>
          <cell r="AC3302">
            <v>149.31200000000001</v>
          </cell>
          <cell r="AD3302">
            <v>153.37299999999999</v>
          </cell>
          <cell r="AE3302">
            <v>157.94399999999999</v>
          </cell>
          <cell r="AF3302">
            <v>162.857</v>
          </cell>
          <cell r="AG3302">
            <v>167.92400000000001</v>
          </cell>
          <cell r="AH3302">
            <v>172.97900000000001</v>
          </cell>
        </row>
        <row r="3303">
          <cell r="B3303" t="str">
            <v>mac.pcpipch</v>
          </cell>
          <cell r="E3303" t="str">
            <v>PCPIPCH</v>
          </cell>
          <cell r="F3303" t="str">
            <v>Macao SAR</v>
          </cell>
          <cell r="I3303" t="str">
            <v/>
          </cell>
          <cell r="J3303" t="str">
            <v>n/a</v>
          </cell>
          <cell r="K3303" t="str">
            <v>n/a</v>
          </cell>
          <cell r="L3303">
            <v>-2.6389999999999998</v>
          </cell>
          <cell r="M3303">
            <v>-1.5609999999999999</v>
          </cell>
          <cell r="N3303">
            <v>0.98299999999999998</v>
          </cell>
          <cell r="O3303">
            <v>4.3949999999999996</v>
          </cell>
          <cell r="P3303">
            <v>5.15</v>
          </cell>
          <cell r="Q3303">
            <v>5.5709999999999997</v>
          </cell>
          <cell r="R3303">
            <v>8.61</v>
          </cell>
          <cell r="S3303">
            <v>1.169</v>
          </cell>
          <cell r="T3303">
            <v>2.81</v>
          </cell>
          <cell r="U3303">
            <v>5.8040000000000003</v>
          </cell>
          <cell r="V3303">
            <v>6.1079999999999997</v>
          </cell>
          <cell r="W3303">
            <v>5.5069999999999997</v>
          </cell>
          <cell r="X3303">
            <v>6.0449999999999999</v>
          </cell>
          <cell r="Y3303">
            <v>4.5590000000000002</v>
          </cell>
          <cell r="Z3303">
            <v>2.37</v>
          </cell>
          <cell r="AA3303">
            <v>1.2270000000000001</v>
          </cell>
          <cell r="AB3303">
            <v>3.0049999999999999</v>
          </cell>
          <cell r="AC3303">
            <v>2.4</v>
          </cell>
          <cell r="AD3303">
            <v>2.72</v>
          </cell>
          <cell r="AE3303">
            <v>2.98</v>
          </cell>
          <cell r="AF3303">
            <v>3.1110000000000002</v>
          </cell>
          <cell r="AG3303">
            <v>3.1110000000000002</v>
          </cell>
          <cell r="AH3303">
            <v>3.0110000000000001</v>
          </cell>
        </row>
        <row r="3304">
          <cell r="B3304" t="str">
            <v>mac.pppex</v>
          </cell>
          <cell r="E3304" t="str">
            <v>PPPEX</v>
          </cell>
          <cell r="F3304" t="str">
            <v>Macao SAR</v>
          </cell>
          <cell r="I3304" t="str">
            <v/>
          </cell>
          <cell r="J3304" t="str">
            <v>n/a</v>
          </cell>
          <cell r="K3304">
            <v>3.6190000000000002</v>
          </cell>
          <cell r="L3304">
            <v>3.5150000000000001</v>
          </cell>
          <cell r="M3304">
            <v>3.4540000000000002</v>
          </cell>
          <cell r="N3304">
            <v>3.4279999999999999</v>
          </cell>
          <cell r="O3304">
            <v>3.51</v>
          </cell>
          <cell r="P3304">
            <v>3.6720000000000002</v>
          </cell>
          <cell r="Q3304">
            <v>3.8919999999999999</v>
          </cell>
          <cell r="R3304">
            <v>4.2030000000000003</v>
          </cell>
          <cell r="S3304">
            <v>4.2080000000000002</v>
          </cell>
          <cell r="T3304">
            <v>4.3579999999999997</v>
          </cell>
          <cell r="U3304">
            <v>4.5890000000000004</v>
          </cell>
          <cell r="V3304">
            <v>4.8140000000000001</v>
          </cell>
          <cell r="W3304">
            <v>5.0970000000000004</v>
          </cell>
          <cell r="X3304">
            <v>5.4359999999999999</v>
          </cell>
          <cell r="Y3304">
            <v>5.6230000000000002</v>
          </cell>
          <cell r="Z3304">
            <v>5.6150000000000002</v>
          </cell>
          <cell r="AA3304">
            <v>5.6260000000000003</v>
          </cell>
          <cell r="AB3304">
            <v>5.6920000000000002</v>
          </cell>
          <cell r="AC3304">
            <v>5.7309999999999999</v>
          </cell>
          <cell r="AD3304">
            <v>5.7359999999999998</v>
          </cell>
          <cell r="AE3304">
            <v>5.7110000000000003</v>
          </cell>
          <cell r="AF3304">
            <v>5.6989999999999998</v>
          </cell>
          <cell r="AG3304">
            <v>5.6929999999999996</v>
          </cell>
          <cell r="AH3304">
            <v>5.7050000000000001</v>
          </cell>
        </row>
        <row r="3305">
          <cell r="B3305" t="str">
            <v>mac.pppgdp</v>
          </cell>
          <cell r="E3305" t="str">
            <v>PPPGDP</v>
          </cell>
          <cell r="F3305" t="str">
            <v>Macao SAR</v>
          </cell>
          <cell r="I3305" t="str">
            <v/>
          </cell>
          <cell r="J3305" t="str">
            <v>n/a</v>
          </cell>
          <cell r="K3305">
            <v>15.12</v>
          </cell>
          <cell r="L3305">
            <v>16.734000000000002</v>
          </cell>
          <cell r="M3305">
            <v>19.030999999999999</v>
          </cell>
          <cell r="N3305">
            <v>24.771999999999998</v>
          </cell>
          <cell r="O3305">
            <v>27.602</v>
          </cell>
          <cell r="P3305">
            <v>32.223999999999997</v>
          </cell>
          <cell r="Q3305">
            <v>37.869999999999997</v>
          </cell>
          <cell r="R3305">
            <v>39.917000000000002</v>
          </cell>
          <cell r="S3305">
            <v>40.753</v>
          </cell>
          <cell r="T3305">
            <v>51.643000000000001</v>
          </cell>
          <cell r="U3305">
            <v>64.147999999999996</v>
          </cell>
          <cell r="V3305">
            <v>71.418000000000006</v>
          </cell>
          <cell r="W3305">
            <v>80.81</v>
          </cell>
          <cell r="X3305">
            <v>81.316999999999993</v>
          </cell>
          <cell r="Y3305">
            <v>64.421000000000006</v>
          </cell>
          <cell r="Z3305">
            <v>64.53</v>
          </cell>
          <cell r="AA3305">
            <v>72.125</v>
          </cell>
          <cell r="AB3305">
            <v>77.36</v>
          </cell>
          <cell r="AC3305">
            <v>77.7</v>
          </cell>
          <cell r="AD3305">
            <v>78.399000000000001</v>
          </cell>
          <cell r="AE3305">
            <v>79.965999999999994</v>
          </cell>
          <cell r="AF3305">
            <v>81.923000000000002</v>
          </cell>
          <cell r="AG3305">
            <v>83.852000000000004</v>
          </cell>
          <cell r="AH3305">
            <v>85.754999999999995</v>
          </cell>
        </row>
        <row r="3306">
          <cell r="B3306" t="str">
            <v>mac.ppppc</v>
          </cell>
          <cell r="E3306" t="str">
            <v>PPPPC</v>
          </cell>
          <cell r="F3306" t="str">
            <v>Macao SAR</v>
          </cell>
          <cell r="I3306">
            <v>0</v>
          </cell>
          <cell r="J3306" t="str">
            <v>n/a</v>
          </cell>
          <cell r="K3306">
            <v>34655.976999999999</v>
          </cell>
          <cell r="L3306">
            <v>37986.824000000001</v>
          </cell>
          <cell r="M3306">
            <v>42604.79</v>
          </cell>
          <cell r="N3306">
            <v>53544.917999999998</v>
          </cell>
          <cell r="O3306">
            <v>56997.159</v>
          </cell>
          <cell r="P3306">
            <v>62762.572999999997</v>
          </cell>
          <cell r="Q3306">
            <v>70377.907999999996</v>
          </cell>
          <cell r="R3306">
            <v>72681.807000000001</v>
          </cell>
          <cell r="S3306">
            <v>75175.593999999997</v>
          </cell>
          <cell r="T3306">
            <v>93505.922999999995</v>
          </cell>
          <cell r="U3306">
            <v>115105.36199999999</v>
          </cell>
          <cell r="V3306">
            <v>122711.099</v>
          </cell>
          <cell r="W3306">
            <v>133020.973</v>
          </cell>
          <cell r="X3306">
            <v>127816.841</v>
          </cell>
          <cell r="Y3306">
            <v>99599.652000000002</v>
          </cell>
          <cell r="Z3306">
            <v>100061.289</v>
          </cell>
          <cell r="AA3306">
            <v>110434.423</v>
          </cell>
          <cell r="AB3306">
            <v>115913.092</v>
          </cell>
          <cell r="AC3306">
            <v>114362.973</v>
          </cell>
          <cell r="AD3306">
            <v>113352.03200000001</v>
          </cell>
          <cell r="AE3306">
            <v>113573.22500000001</v>
          </cell>
          <cell r="AF3306">
            <v>114295.685</v>
          </cell>
          <cell r="AG3306">
            <v>114917.524</v>
          </cell>
          <cell r="AH3306">
            <v>115447.402</v>
          </cell>
        </row>
        <row r="3307">
          <cell r="B3307" t="str">
            <v>mar.bca</v>
          </cell>
          <cell r="E3307" t="str">
            <v>BCA</v>
          </cell>
          <cell r="F3307" t="str">
            <v>Morocco</v>
          </cell>
          <cell r="I3307" t="str">
            <v/>
          </cell>
          <cell r="J3307">
            <v>-1.4339999999999999</v>
          </cell>
          <cell r="K3307">
            <v>0.79700000000000004</v>
          </cell>
          <cell r="L3307">
            <v>0.41199999999999998</v>
          </cell>
          <cell r="M3307">
            <v>0.26300000000000001</v>
          </cell>
          <cell r="N3307">
            <v>-0.33900000000000002</v>
          </cell>
          <cell r="O3307">
            <v>-0.10100000000000001</v>
          </cell>
          <cell r="P3307">
            <v>-1.0620000000000001</v>
          </cell>
          <cell r="Q3307">
            <v>-1.9690000000000001</v>
          </cell>
          <cell r="R3307">
            <v>-6.609</v>
          </cell>
          <cell r="S3307">
            <v>-4.9790000000000001</v>
          </cell>
          <cell r="T3307">
            <v>-4.0780000000000003</v>
          </cell>
          <cell r="U3307">
            <v>-7.6609999999999996</v>
          </cell>
          <cell r="V3307">
            <v>-9.1679999999999993</v>
          </cell>
          <cell r="W3307">
            <v>-8.1329999999999991</v>
          </cell>
          <cell r="X3307">
            <v>-6.5209999999999999</v>
          </cell>
          <cell r="Y3307">
            <v>-2.165</v>
          </cell>
          <cell r="Z3307">
            <v>-4.1849999999999996</v>
          </cell>
          <cell r="AA3307">
            <v>-3.75</v>
          </cell>
          <cell r="AB3307">
            <v>-6.4580000000000002</v>
          </cell>
          <cell r="AC3307">
            <v>-5.2969999999999997</v>
          </cell>
          <cell r="AD3307">
            <v>-4.7450000000000001</v>
          </cell>
          <cell r="AE3307">
            <v>-4.1680000000000001</v>
          </cell>
          <cell r="AF3307">
            <v>-4.1909999999999998</v>
          </cell>
          <cell r="AG3307">
            <v>-4.2670000000000003</v>
          </cell>
          <cell r="AH3307">
            <v>-4.5190000000000001</v>
          </cell>
        </row>
        <row r="3308">
          <cell r="B3308" t="str">
            <v>mar.bca_ngdpd</v>
          </cell>
          <cell r="E3308" t="str">
            <v>BCA_NGDPD</v>
          </cell>
          <cell r="F3308" t="str">
            <v>Morocco</v>
          </cell>
          <cell r="I3308" t="str">
            <v/>
          </cell>
          <cell r="J3308">
            <v>-3.6920000000000002</v>
          </cell>
          <cell r="K3308">
            <v>2.0190000000000001</v>
          </cell>
          <cell r="L3308">
            <v>0.97599999999999998</v>
          </cell>
          <cell r="M3308">
            <v>0.504</v>
          </cell>
          <cell r="N3308">
            <v>-0.56899999999999995</v>
          </cell>
          <cell r="O3308">
            <v>-0.16200000000000001</v>
          </cell>
          <cell r="P3308">
            <v>-1.5469999999999999</v>
          </cell>
          <cell r="Q3308">
            <v>-2.4910000000000001</v>
          </cell>
          <cell r="R3308">
            <v>-7.1449999999999996</v>
          </cell>
          <cell r="S3308">
            <v>-5.36</v>
          </cell>
          <cell r="T3308">
            <v>-4.3739999999999997</v>
          </cell>
          <cell r="U3308">
            <v>-7.5570000000000004</v>
          </cell>
          <cell r="V3308">
            <v>-9.33</v>
          </cell>
          <cell r="W3308">
            <v>-7.6139999999999999</v>
          </cell>
          <cell r="X3308">
            <v>-5.923</v>
          </cell>
          <cell r="Y3308">
            <v>-2.14</v>
          </cell>
          <cell r="Z3308">
            <v>-4.0490000000000004</v>
          </cell>
          <cell r="AA3308">
            <v>-3.4180000000000001</v>
          </cell>
          <cell r="AB3308">
            <v>-5.4480000000000004</v>
          </cell>
          <cell r="AC3308">
            <v>-4.45</v>
          </cell>
          <cell r="AD3308">
            <v>-3.81</v>
          </cell>
          <cell r="AE3308">
            <v>-3.1389999999999998</v>
          </cell>
          <cell r="AF3308">
            <v>-2.96</v>
          </cell>
          <cell r="AG3308">
            <v>-2.8250000000000002</v>
          </cell>
          <cell r="AH3308">
            <v>-2.802</v>
          </cell>
        </row>
        <row r="3309">
          <cell r="B3309" t="str">
            <v>mar.ggr</v>
          </cell>
          <cell r="E3309" t="str">
            <v>GGR</v>
          </cell>
          <cell r="F3309" t="str">
            <v>Morocco</v>
          </cell>
          <cell r="I3309" t="str">
            <v/>
          </cell>
          <cell r="J3309">
            <v>92.858000000000004</v>
          </cell>
          <cell r="K3309">
            <v>96.111000000000004</v>
          </cell>
          <cell r="L3309">
            <v>108.033</v>
          </cell>
          <cell r="M3309">
            <v>109.807</v>
          </cell>
          <cell r="N3309">
            <v>121.11199999999999</v>
          </cell>
          <cell r="O3309">
            <v>138.649</v>
          </cell>
          <cell r="P3309">
            <v>157.97900000000001</v>
          </cell>
          <cell r="Q3309">
            <v>184.4</v>
          </cell>
          <cell r="R3309">
            <v>224.08699999999999</v>
          </cell>
          <cell r="S3309">
            <v>214.46600000000001</v>
          </cell>
          <cell r="T3309">
            <v>210.39</v>
          </cell>
          <cell r="U3309">
            <v>223.25299999999999</v>
          </cell>
          <cell r="V3309">
            <v>237.739</v>
          </cell>
          <cell r="W3309">
            <v>250.02199999999999</v>
          </cell>
          <cell r="X3309">
            <v>259.34699999999998</v>
          </cell>
          <cell r="Y3309">
            <v>262.12700000000001</v>
          </cell>
          <cell r="Z3309">
            <v>263.98899999999998</v>
          </cell>
          <cell r="AA3309">
            <v>282.37599999999998</v>
          </cell>
          <cell r="AB3309">
            <v>289.76400000000001</v>
          </cell>
          <cell r="AC3309">
            <v>302.06799999999998</v>
          </cell>
          <cell r="AD3309">
            <v>317.834</v>
          </cell>
          <cell r="AE3309">
            <v>337.09100000000001</v>
          </cell>
          <cell r="AF3309">
            <v>361.32799999999997</v>
          </cell>
          <cell r="AG3309">
            <v>384.428</v>
          </cell>
          <cell r="AH3309">
            <v>412.15300000000002</v>
          </cell>
        </row>
        <row r="3310">
          <cell r="B3310" t="str">
            <v>mar.ggr_ngdp</v>
          </cell>
          <cell r="E3310" t="str">
            <v>GGR_NGDP</v>
          </cell>
          <cell r="F3310" t="str">
            <v>Morocco</v>
          </cell>
          <cell r="I3310" t="str">
            <v/>
          </cell>
          <cell r="J3310">
            <v>22.489000000000001</v>
          </cell>
          <cell r="K3310">
            <v>21.548999999999999</v>
          </cell>
          <cell r="L3310">
            <v>23.207999999999998</v>
          </cell>
          <cell r="M3310">
            <v>22.027999999999999</v>
          </cell>
          <cell r="N3310">
            <v>22.905000000000001</v>
          </cell>
          <cell r="O3310">
            <v>25.087</v>
          </cell>
          <cell r="P3310">
            <v>26.167000000000002</v>
          </cell>
          <cell r="Q3310">
            <v>28.477</v>
          </cell>
          <cell r="R3310">
            <v>31.254999999999999</v>
          </cell>
          <cell r="S3310">
            <v>28.652999999999999</v>
          </cell>
          <cell r="T3310">
            <v>26.814</v>
          </cell>
          <cell r="U3310">
            <v>27.222999999999999</v>
          </cell>
          <cell r="V3310">
            <v>28.039000000000001</v>
          </cell>
          <cell r="W3310">
            <v>27.844999999999999</v>
          </cell>
          <cell r="X3310">
            <v>28.026</v>
          </cell>
          <cell r="Y3310">
            <v>26.532</v>
          </cell>
          <cell r="Z3310">
            <v>26.045999999999999</v>
          </cell>
          <cell r="AA3310">
            <v>26.556999999999999</v>
          </cell>
          <cell r="AB3310">
            <v>26.045000000000002</v>
          </cell>
          <cell r="AC3310">
            <v>26.225000000000001</v>
          </cell>
          <cell r="AD3310">
            <v>26.338999999999999</v>
          </cell>
          <cell r="AE3310">
            <v>26.353999999999999</v>
          </cell>
          <cell r="AF3310">
            <v>26.611000000000001</v>
          </cell>
          <cell r="AG3310">
            <v>26.66</v>
          </cell>
          <cell r="AH3310">
            <v>26.885999999999999</v>
          </cell>
        </row>
        <row r="3311">
          <cell r="B3311" t="str">
            <v>mar.ggx</v>
          </cell>
          <cell r="E3311" t="str">
            <v>GGX</v>
          </cell>
          <cell r="F3311" t="str">
            <v>Morocco</v>
          </cell>
          <cell r="I3311" t="str">
            <v/>
          </cell>
          <cell r="J3311">
            <v>101.676</v>
          </cell>
          <cell r="K3311">
            <v>114.404</v>
          </cell>
          <cell r="L3311">
            <v>130.041</v>
          </cell>
          <cell r="M3311">
            <v>130.01</v>
          </cell>
          <cell r="N3311">
            <v>140.072</v>
          </cell>
          <cell r="O3311">
            <v>171.27600000000001</v>
          </cell>
          <cell r="P3311">
            <v>169.74199999999999</v>
          </cell>
          <cell r="Q3311">
            <v>185.214</v>
          </cell>
          <cell r="R3311">
            <v>219.23099999999999</v>
          </cell>
          <cell r="S3311">
            <v>227.66300000000001</v>
          </cell>
          <cell r="T3311">
            <v>243.78</v>
          </cell>
          <cell r="U3311">
            <v>277.17099999999999</v>
          </cell>
          <cell r="V3311">
            <v>298.59100000000001</v>
          </cell>
          <cell r="W3311">
            <v>295.71100000000001</v>
          </cell>
          <cell r="X3311">
            <v>304.21300000000002</v>
          </cell>
          <cell r="Y3311">
            <v>303.33</v>
          </cell>
          <cell r="Z3311">
            <v>309.42200000000003</v>
          </cell>
          <cell r="AA3311">
            <v>319.51900000000001</v>
          </cell>
          <cell r="AB3311">
            <v>331.11599999999999</v>
          </cell>
          <cell r="AC3311">
            <v>344.79899999999998</v>
          </cell>
          <cell r="AD3311">
            <v>357.37200000000001</v>
          </cell>
          <cell r="AE3311">
            <v>376.06700000000001</v>
          </cell>
          <cell r="AF3311">
            <v>402.18200000000002</v>
          </cell>
          <cell r="AG3311">
            <v>428.22500000000002</v>
          </cell>
          <cell r="AH3311">
            <v>458.43599999999998</v>
          </cell>
        </row>
        <row r="3312">
          <cell r="B3312" t="str">
            <v>mar.ggx_ngdp</v>
          </cell>
          <cell r="E3312" t="str">
            <v>GGX_NGDP</v>
          </cell>
          <cell r="F3312" t="str">
            <v>Morocco</v>
          </cell>
          <cell r="I3312" t="str">
            <v/>
          </cell>
          <cell r="J3312">
            <v>24.625</v>
          </cell>
          <cell r="K3312">
            <v>25.651</v>
          </cell>
          <cell r="L3312">
            <v>27.936</v>
          </cell>
          <cell r="M3312">
            <v>26.081</v>
          </cell>
          <cell r="N3312">
            <v>26.491</v>
          </cell>
          <cell r="O3312">
            <v>30.991</v>
          </cell>
          <cell r="P3312">
            <v>28.114999999999998</v>
          </cell>
          <cell r="Q3312">
            <v>28.603000000000002</v>
          </cell>
          <cell r="R3312">
            <v>30.577999999999999</v>
          </cell>
          <cell r="S3312">
            <v>30.417000000000002</v>
          </cell>
          <cell r="T3312">
            <v>31.07</v>
          </cell>
          <cell r="U3312">
            <v>33.798000000000002</v>
          </cell>
          <cell r="V3312">
            <v>35.216000000000001</v>
          </cell>
          <cell r="W3312">
            <v>32.933</v>
          </cell>
          <cell r="X3312">
            <v>32.875</v>
          </cell>
          <cell r="Y3312">
            <v>30.702999999999999</v>
          </cell>
          <cell r="Z3312">
            <v>30.527999999999999</v>
          </cell>
          <cell r="AA3312">
            <v>30.05</v>
          </cell>
          <cell r="AB3312">
            <v>29.760999999999999</v>
          </cell>
          <cell r="AC3312">
            <v>29.934999999999999</v>
          </cell>
          <cell r="AD3312">
            <v>29.614999999999998</v>
          </cell>
          <cell r="AE3312">
            <v>29.401</v>
          </cell>
          <cell r="AF3312">
            <v>29.62</v>
          </cell>
          <cell r="AG3312">
            <v>29.698</v>
          </cell>
          <cell r="AH3312">
            <v>29.905000000000001</v>
          </cell>
        </row>
        <row r="3313">
          <cell r="B3313" t="str">
            <v>mar.ggxcnl</v>
          </cell>
          <cell r="E3313" t="str">
            <v>GGXCNL</v>
          </cell>
          <cell r="F3313" t="str">
            <v>Morocco</v>
          </cell>
          <cell r="I3313" t="str">
            <v/>
          </cell>
          <cell r="J3313">
            <v>-8.8179999999999996</v>
          </cell>
          <cell r="K3313">
            <v>-18.292999999999999</v>
          </cell>
          <cell r="L3313">
            <v>-22.007999999999999</v>
          </cell>
          <cell r="M3313">
            <v>-20.202999999999999</v>
          </cell>
          <cell r="N3313">
            <v>-18.96</v>
          </cell>
          <cell r="O3313">
            <v>-32.628</v>
          </cell>
          <cell r="P3313">
            <v>-11.763</v>
          </cell>
          <cell r="Q3313">
            <v>-0.81399999999999995</v>
          </cell>
          <cell r="R3313">
            <v>4.8559999999999999</v>
          </cell>
          <cell r="S3313">
            <v>-13.196999999999999</v>
          </cell>
          <cell r="T3313">
            <v>-33.39</v>
          </cell>
          <cell r="U3313">
            <v>-53.918999999999997</v>
          </cell>
          <cell r="V3313">
            <v>-60.851999999999997</v>
          </cell>
          <cell r="W3313">
            <v>-45.689</v>
          </cell>
          <cell r="X3313">
            <v>-44.866</v>
          </cell>
          <cell r="Y3313">
            <v>-41.203000000000003</v>
          </cell>
          <cell r="Z3313">
            <v>-45.433</v>
          </cell>
          <cell r="AA3313">
            <v>-37.143999999999998</v>
          </cell>
          <cell r="AB3313">
            <v>-41.351999999999997</v>
          </cell>
          <cell r="AC3313">
            <v>-42.731000000000002</v>
          </cell>
          <cell r="AD3313">
            <v>-39.539000000000001</v>
          </cell>
          <cell r="AE3313">
            <v>-38.975000000000001</v>
          </cell>
          <cell r="AF3313">
            <v>-40.853999999999999</v>
          </cell>
          <cell r="AG3313">
            <v>-43.796999999999997</v>
          </cell>
          <cell r="AH3313">
            <v>-46.283000000000001</v>
          </cell>
        </row>
        <row r="3314">
          <cell r="B3314" t="str">
            <v>mar.ggxcnl_ngdp</v>
          </cell>
          <cell r="E3314" t="str">
            <v>GGXCNL_NGDP</v>
          </cell>
          <cell r="F3314" t="str">
            <v>Morocco</v>
          </cell>
          <cell r="I3314" t="str">
            <v/>
          </cell>
          <cell r="J3314">
            <v>-2.1360000000000001</v>
          </cell>
          <cell r="K3314">
            <v>-4.1020000000000003</v>
          </cell>
          <cell r="L3314">
            <v>-4.7279999999999998</v>
          </cell>
          <cell r="M3314">
            <v>-4.0529999999999999</v>
          </cell>
          <cell r="N3314">
            <v>-3.5859999999999999</v>
          </cell>
          <cell r="O3314">
            <v>-5.9039999999999999</v>
          </cell>
          <cell r="P3314">
            <v>-1.948</v>
          </cell>
          <cell r="Q3314">
            <v>-0.126</v>
          </cell>
          <cell r="R3314">
            <v>0.67700000000000005</v>
          </cell>
          <cell r="S3314">
            <v>-1.7629999999999999</v>
          </cell>
          <cell r="T3314">
            <v>-4.2560000000000002</v>
          </cell>
          <cell r="U3314">
            <v>-6.5750000000000002</v>
          </cell>
          <cell r="V3314">
            <v>-7.1769999999999996</v>
          </cell>
          <cell r="W3314">
            <v>-5.0880000000000001</v>
          </cell>
          <cell r="X3314">
            <v>-4.8479999999999999</v>
          </cell>
          <cell r="Y3314">
            <v>-4.1710000000000003</v>
          </cell>
          <cell r="Z3314">
            <v>-4.4829999999999997</v>
          </cell>
          <cell r="AA3314">
            <v>-3.4929999999999999</v>
          </cell>
          <cell r="AB3314">
            <v>-3.7170000000000001</v>
          </cell>
          <cell r="AC3314">
            <v>-3.71</v>
          </cell>
          <cell r="AD3314">
            <v>-3.2770000000000001</v>
          </cell>
          <cell r="AE3314">
            <v>-3.0470000000000002</v>
          </cell>
          <cell r="AF3314">
            <v>-3.0089999999999999</v>
          </cell>
          <cell r="AG3314">
            <v>-3.0369999999999999</v>
          </cell>
          <cell r="AH3314">
            <v>-3.0190000000000001</v>
          </cell>
        </row>
        <row r="3315">
          <cell r="B3315" t="str">
            <v>mar.ggxwdg</v>
          </cell>
          <cell r="E3315" t="str">
            <v>GGXWDG</v>
          </cell>
          <cell r="F3315" t="str">
            <v>Morocco</v>
          </cell>
          <cell r="I3315" t="str">
            <v/>
          </cell>
          <cell r="J3315">
            <v>289.82100000000003</v>
          </cell>
          <cell r="K3315">
            <v>291.70800000000003</v>
          </cell>
          <cell r="L3315">
            <v>299.09300000000002</v>
          </cell>
          <cell r="M3315">
            <v>307.11200000000002</v>
          </cell>
          <cell r="N3315">
            <v>311.47500000000002</v>
          </cell>
          <cell r="O3315">
            <v>327.56799999999998</v>
          </cell>
          <cell r="P3315">
            <v>330.88200000000001</v>
          </cell>
          <cell r="Q3315">
            <v>329.82299999999998</v>
          </cell>
          <cell r="R3315">
            <v>325.80599999999998</v>
          </cell>
          <cell r="S3315">
            <v>345.24599999999998</v>
          </cell>
          <cell r="T3315">
            <v>384.44799999999998</v>
          </cell>
          <cell r="U3315">
            <v>430.923</v>
          </cell>
          <cell r="V3315">
            <v>479.32600000000002</v>
          </cell>
          <cell r="W3315">
            <v>554.26199999999994</v>
          </cell>
          <cell r="X3315">
            <v>586.12599999999998</v>
          </cell>
          <cell r="Y3315">
            <v>629.20399999999995</v>
          </cell>
          <cell r="Z3315">
            <v>657.37599999999998</v>
          </cell>
          <cell r="AA3315">
            <v>692.3</v>
          </cell>
          <cell r="AB3315">
            <v>722.69299999999998</v>
          </cell>
          <cell r="AC3315">
            <v>752.2</v>
          </cell>
          <cell r="AD3315">
            <v>778.88699999999994</v>
          </cell>
          <cell r="AE3315">
            <v>807.98900000000003</v>
          </cell>
          <cell r="AF3315">
            <v>841.18299999999999</v>
          </cell>
          <cell r="AG3315">
            <v>878.3</v>
          </cell>
          <cell r="AH3315">
            <v>919.88300000000004</v>
          </cell>
        </row>
        <row r="3316">
          <cell r="B3316" t="str">
            <v>mar.ggxwdg_ngdp</v>
          </cell>
          <cell r="E3316" t="str">
            <v>GGXWDG_NGDP</v>
          </cell>
          <cell r="F3316" t="str">
            <v>Morocco</v>
          </cell>
          <cell r="I3316" t="str">
            <v/>
          </cell>
          <cell r="J3316">
            <v>70.191999999999993</v>
          </cell>
          <cell r="K3316">
            <v>65.403999999999996</v>
          </cell>
          <cell r="L3316">
            <v>64.253</v>
          </cell>
          <cell r="M3316">
            <v>61.609000000000002</v>
          </cell>
          <cell r="N3316">
            <v>58.905999999999999</v>
          </cell>
          <cell r="O3316">
            <v>59.27</v>
          </cell>
          <cell r="P3316">
            <v>54.805999999999997</v>
          </cell>
          <cell r="Q3316">
            <v>50.935000000000002</v>
          </cell>
          <cell r="R3316">
            <v>45.442999999999998</v>
          </cell>
          <cell r="S3316">
            <v>46.125999999999998</v>
          </cell>
          <cell r="T3316">
            <v>48.997999999999998</v>
          </cell>
          <cell r="U3316">
            <v>52.546999999999997</v>
          </cell>
          <cell r="V3316">
            <v>56.531999999999996</v>
          </cell>
          <cell r="W3316">
            <v>61.726999999999997</v>
          </cell>
          <cell r="X3316">
            <v>63.338999999999999</v>
          </cell>
          <cell r="Y3316">
            <v>63.688000000000002</v>
          </cell>
          <cell r="Z3316">
            <v>64.858000000000004</v>
          </cell>
          <cell r="AA3316">
            <v>65.108999999999995</v>
          </cell>
          <cell r="AB3316">
            <v>64.956999999999994</v>
          </cell>
          <cell r="AC3316">
            <v>65.305000000000007</v>
          </cell>
          <cell r="AD3316">
            <v>64.546000000000006</v>
          </cell>
          <cell r="AE3316">
            <v>63.17</v>
          </cell>
          <cell r="AF3316">
            <v>61.951999999999998</v>
          </cell>
          <cell r="AG3316">
            <v>60.911000000000001</v>
          </cell>
          <cell r="AH3316">
            <v>60.006999999999998</v>
          </cell>
        </row>
        <row r="3317">
          <cell r="B3317" t="str">
            <v>mar.ggxwdn</v>
          </cell>
          <cell r="E3317" t="str">
            <v>GGXWDN</v>
          </cell>
          <cell r="F3317" t="str">
            <v>Morocco</v>
          </cell>
          <cell r="I3317" t="str">
            <v/>
          </cell>
          <cell r="J3317">
            <v>289.01499999999999</v>
          </cell>
          <cell r="K3317">
            <v>280.76499999999999</v>
          </cell>
          <cell r="L3317">
            <v>287.64299999999997</v>
          </cell>
          <cell r="M3317">
            <v>293.37299999999999</v>
          </cell>
          <cell r="N3317">
            <v>295.92700000000002</v>
          </cell>
          <cell r="O3317">
            <v>313.61900000000003</v>
          </cell>
          <cell r="P3317">
            <v>316.24799999999999</v>
          </cell>
          <cell r="Q3317">
            <v>320.37200000000001</v>
          </cell>
          <cell r="R3317">
            <v>320.72300000000001</v>
          </cell>
          <cell r="S3317">
            <v>340.19900000000001</v>
          </cell>
          <cell r="T3317">
            <v>380.48599999999999</v>
          </cell>
          <cell r="U3317">
            <v>427.56200000000001</v>
          </cell>
          <cell r="V3317">
            <v>474.87599999999998</v>
          </cell>
          <cell r="W3317">
            <v>549.67399999999998</v>
          </cell>
          <cell r="X3317">
            <v>581.48800000000006</v>
          </cell>
          <cell r="Y3317">
            <v>623.25099999999998</v>
          </cell>
          <cell r="Z3317">
            <v>652.43600000000004</v>
          </cell>
          <cell r="AA3317">
            <v>688.41700000000003</v>
          </cell>
          <cell r="AB3317">
            <v>719.81200000000001</v>
          </cell>
          <cell r="AC3317">
            <v>749.21799999999996</v>
          </cell>
          <cell r="AD3317">
            <v>775.76300000000003</v>
          </cell>
          <cell r="AE3317">
            <v>804.67700000000002</v>
          </cell>
          <cell r="AF3317">
            <v>837.66700000000003</v>
          </cell>
          <cell r="AG3317">
            <v>874.56600000000003</v>
          </cell>
          <cell r="AH3317">
            <v>915.91300000000001</v>
          </cell>
        </row>
        <row r="3318">
          <cell r="B3318" t="str">
            <v>mar.ggxwdn_ngdp</v>
          </cell>
          <cell r="E3318" t="str">
            <v>GGXWDN_NGDP</v>
          </cell>
          <cell r="F3318" t="str">
            <v>Morocco</v>
          </cell>
          <cell r="I3318" t="str">
            <v/>
          </cell>
          <cell r="J3318">
            <v>69.997</v>
          </cell>
          <cell r="K3318">
            <v>62.95</v>
          </cell>
          <cell r="L3318">
            <v>61.792999999999999</v>
          </cell>
          <cell r="M3318">
            <v>58.853000000000002</v>
          </cell>
          <cell r="N3318">
            <v>55.966000000000001</v>
          </cell>
          <cell r="O3318">
            <v>56.746000000000002</v>
          </cell>
          <cell r="P3318">
            <v>52.381999999999998</v>
          </cell>
          <cell r="Q3318">
            <v>49.475999999999999</v>
          </cell>
          <cell r="R3318">
            <v>44.734000000000002</v>
          </cell>
          <cell r="S3318">
            <v>45.451999999999998</v>
          </cell>
          <cell r="T3318">
            <v>48.493000000000002</v>
          </cell>
          <cell r="U3318">
            <v>52.137</v>
          </cell>
          <cell r="V3318">
            <v>56.006999999999998</v>
          </cell>
          <cell r="W3318">
            <v>61.216000000000001</v>
          </cell>
          <cell r="X3318">
            <v>62.838000000000001</v>
          </cell>
          <cell r="Y3318">
            <v>63.085000000000001</v>
          </cell>
          <cell r="Z3318">
            <v>64.370999999999995</v>
          </cell>
          <cell r="AA3318">
            <v>64.744</v>
          </cell>
          <cell r="AB3318">
            <v>64.697999999999993</v>
          </cell>
          <cell r="AC3318">
            <v>65.046000000000006</v>
          </cell>
          <cell r="AD3318">
            <v>64.287000000000006</v>
          </cell>
          <cell r="AE3318">
            <v>62.911000000000001</v>
          </cell>
          <cell r="AF3318">
            <v>61.692999999999998</v>
          </cell>
          <cell r="AG3318">
            <v>60.652000000000001</v>
          </cell>
          <cell r="AH3318">
            <v>59.747999999999998</v>
          </cell>
        </row>
        <row r="3319">
          <cell r="B3319" t="str">
            <v>mar.le</v>
          </cell>
          <cell r="E3319" t="str">
            <v>LE</v>
          </cell>
          <cell r="F3319" t="str">
            <v>Morocco</v>
          </cell>
          <cell r="I3319" t="str">
            <v/>
          </cell>
        </row>
        <row r="3320">
          <cell r="B3320" t="str">
            <v>mar.lp</v>
          </cell>
          <cell r="E3320" t="str">
            <v>LP</v>
          </cell>
          <cell r="F3320" t="str">
            <v>Morocco</v>
          </cell>
          <cell r="I3320">
            <v>24.167000000000002</v>
          </cell>
          <cell r="J3320">
            <v>28.283000000000001</v>
          </cell>
          <cell r="K3320">
            <v>28.666</v>
          </cell>
          <cell r="L3320">
            <v>29.050999999999998</v>
          </cell>
          <cell r="M3320">
            <v>29.437999999999999</v>
          </cell>
          <cell r="N3320">
            <v>29.826000000000001</v>
          </cell>
          <cell r="O3320">
            <v>30.215</v>
          </cell>
          <cell r="P3320">
            <v>30.606000000000002</v>
          </cell>
          <cell r="Q3320">
            <v>30.998000000000001</v>
          </cell>
          <cell r="R3320">
            <v>31.390999999999998</v>
          </cell>
          <cell r="S3320">
            <v>31.786000000000001</v>
          </cell>
          <cell r="T3320">
            <v>32.182000000000002</v>
          </cell>
          <cell r="U3320">
            <v>32.579000000000001</v>
          </cell>
          <cell r="V3320">
            <v>32.978000000000002</v>
          </cell>
          <cell r="W3320">
            <v>33.378</v>
          </cell>
          <cell r="X3320">
            <v>33.770000000000003</v>
          </cell>
          <cell r="Y3320">
            <v>34.125</v>
          </cell>
          <cell r="Z3320">
            <v>34.487000000000002</v>
          </cell>
          <cell r="AA3320">
            <v>34.851999999999997</v>
          </cell>
          <cell r="AB3320">
            <v>35.22</v>
          </cell>
          <cell r="AC3320">
            <v>35.587000000000003</v>
          </cell>
          <cell r="AD3320">
            <v>35.951999999999998</v>
          </cell>
          <cell r="AE3320">
            <v>36.313000000000002</v>
          </cell>
          <cell r="AF3320">
            <v>36.67</v>
          </cell>
          <cell r="AG3320">
            <v>37.021999999999998</v>
          </cell>
          <cell r="AH3320">
            <v>37.369999999999997</v>
          </cell>
        </row>
        <row r="3321">
          <cell r="B3321" t="str">
            <v>mar.lur</v>
          </cell>
          <cell r="E3321" t="str">
            <v>LUR</v>
          </cell>
          <cell r="F3321" t="str">
            <v>Morocco</v>
          </cell>
          <cell r="I3321" t="str">
            <v/>
          </cell>
          <cell r="J3321">
            <v>13.395</v>
          </cell>
          <cell r="K3321">
            <v>12.256</v>
          </cell>
          <cell r="L3321">
            <v>11.334</v>
          </cell>
          <cell r="M3321">
            <v>11.432</v>
          </cell>
          <cell r="N3321">
            <v>10.795999999999999</v>
          </cell>
          <cell r="O3321">
            <v>11.058</v>
          </cell>
          <cell r="P3321">
            <v>9.6720000000000006</v>
          </cell>
          <cell r="Q3321">
            <v>9.7949999999999999</v>
          </cell>
          <cell r="R3321">
            <v>9.5679999999999996</v>
          </cell>
          <cell r="S3321">
            <v>9.0950000000000006</v>
          </cell>
          <cell r="T3321">
            <v>9.0630000000000006</v>
          </cell>
          <cell r="U3321">
            <v>8.9120000000000008</v>
          </cell>
          <cell r="V3321">
            <v>8.9879999999999995</v>
          </cell>
          <cell r="W3321">
            <v>9.2349999999999994</v>
          </cell>
          <cell r="X3321">
            <v>9.8789999999999996</v>
          </cell>
          <cell r="Y3321">
            <v>9.7070000000000007</v>
          </cell>
          <cell r="Z3321">
            <v>9.9</v>
          </cell>
          <cell r="AA3321">
            <v>10.199999999999999</v>
          </cell>
          <cell r="AB3321">
            <v>9.8000000000000007</v>
          </cell>
          <cell r="AC3321">
            <v>9.23</v>
          </cell>
          <cell r="AD3321">
            <v>8.86</v>
          </cell>
          <cell r="AE3321">
            <v>8.4600000000000009</v>
          </cell>
          <cell r="AF3321">
            <v>8.36</v>
          </cell>
          <cell r="AG3321">
            <v>8.26</v>
          </cell>
          <cell r="AH3321">
            <v>8.1</v>
          </cell>
        </row>
        <row r="3322">
          <cell r="B3322" t="str">
            <v>mar.ngap_npgdp</v>
          </cell>
          <cell r="E3322" t="str">
            <v>NGAP_NPGDP</v>
          </cell>
          <cell r="F3322" t="str">
            <v>Morocco</v>
          </cell>
          <cell r="I3322" t="str">
            <v/>
          </cell>
        </row>
        <row r="3323">
          <cell r="B3323" t="str">
            <v>mar.ngdp</v>
          </cell>
          <cell r="E3323" t="str">
            <v>NGDP</v>
          </cell>
          <cell r="F3323" t="str">
            <v>Morocco</v>
          </cell>
          <cell r="I3323">
            <v>248.753508810315</v>
          </cell>
          <cell r="J3323">
            <v>412.89699999999999</v>
          </cell>
          <cell r="K3323">
            <v>446.012</v>
          </cell>
          <cell r="L3323">
            <v>465.49200000000002</v>
          </cell>
          <cell r="M3323">
            <v>498.48200000000003</v>
          </cell>
          <cell r="N3323">
            <v>528.76400000000001</v>
          </cell>
          <cell r="O3323">
            <v>552.67100000000005</v>
          </cell>
          <cell r="P3323">
            <v>603.73699999999997</v>
          </cell>
          <cell r="Q3323">
            <v>647.53200000000004</v>
          </cell>
          <cell r="R3323">
            <v>716.95899999999995</v>
          </cell>
          <cell r="S3323">
            <v>748.48299999999995</v>
          </cell>
          <cell r="T3323">
            <v>784.62400000000002</v>
          </cell>
          <cell r="U3323">
            <v>820.077</v>
          </cell>
          <cell r="V3323">
            <v>847.88099999999997</v>
          </cell>
          <cell r="W3323">
            <v>897.923</v>
          </cell>
          <cell r="X3323">
            <v>925.37599999999998</v>
          </cell>
          <cell r="Y3323">
            <v>987.95</v>
          </cell>
          <cell r="Z3323">
            <v>1013.559</v>
          </cell>
          <cell r="AA3323">
            <v>1063.297</v>
          </cell>
          <cell r="AB3323">
            <v>1112.568</v>
          </cell>
          <cell r="AC3323">
            <v>1151.826</v>
          </cell>
          <cell r="AD3323">
            <v>1206.713</v>
          </cell>
          <cell r="AE3323">
            <v>1279.0809999999999</v>
          </cell>
          <cell r="AF3323">
            <v>1357.797</v>
          </cell>
          <cell r="AG3323">
            <v>1441.9469999999999</v>
          </cell>
          <cell r="AH3323">
            <v>1532.951</v>
          </cell>
        </row>
        <row r="3324">
          <cell r="B3324" t="str">
            <v>mar.ngdp_d</v>
          </cell>
          <cell r="E3324" t="str">
            <v>NGDP_D</v>
          </cell>
          <cell r="F3324" t="str">
            <v>Morocco</v>
          </cell>
          <cell r="I3324" t="str">
            <v/>
          </cell>
          <cell r="J3324">
            <v>90.147999999999996</v>
          </cell>
          <cell r="K3324">
            <v>90.736000000000004</v>
          </cell>
          <cell r="L3324">
            <v>91.832999999999998</v>
          </cell>
          <cell r="M3324">
            <v>92.808999999999997</v>
          </cell>
          <cell r="N3324">
            <v>93.94</v>
          </cell>
          <cell r="O3324">
            <v>95.058000000000007</v>
          </cell>
          <cell r="P3324">
            <v>96.53</v>
          </cell>
          <cell r="Q3324">
            <v>100</v>
          </cell>
          <cell r="R3324">
            <v>104.53</v>
          </cell>
          <cell r="S3324">
            <v>104.684</v>
          </cell>
          <cell r="T3324">
            <v>105.705</v>
          </cell>
          <cell r="U3324">
            <v>104.97499999999999</v>
          </cell>
          <cell r="V3324">
            <v>105.363</v>
          </cell>
          <cell r="W3324">
            <v>106.74</v>
          </cell>
          <cell r="X3324">
            <v>107.143</v>
          </cell>
          <cell r="Y3324">
            <v>109.411</v>
          </cell>
          <cell r="Z3324">
            <v>111.07</v>
          </cell>
          <cell r="AA3324">
            <v>111.82299999999999</v>
          </cell>
          <cell r="AB3324">
            <v>113.646</v>
          </cell>
          <cell r="AC3324">
            <v>114.611</v>
          </cell>
          <cell r="AD3324">
            <v>115.80200000000001</v>
          </cell>
          <cell r="AE3324">
            <v>117.878</v>
          </cell>
          <cell r="AF3324">
            <v>119.97499999999999</v>
          </cell>
          <cell r="AG3324">
            <v>122.014</v>
          </cell>
          <cell r="AH3324">
            <v>124.089</v>
          </cell>
        </row>
        <row r="3325">
          <cell r="B3325" t="str">
            <v>mar.ngdp_r</v>
          </cell>
          <cell r="E3325" t="str">
            <v>NGDP_R</v>
          </cell>
          <cell r="F3325" t="str">
            <v>Morocco</v>
          </cell>
          <cell r="I3325">
            <v>343.879286311008</v>
          </cell>
          <cell r="J3325">
            <v>458.02100000000002</v>
          </cell>
          <cell r="K3325">
            <v>491.548</v>
          </cell>
          <cell r="L3325">
            <v>506.89100000000002</v>
          </cell>
          <cell r="M3325">
            <v>537.10799999999995</v>
          </cell>
          <cell r="N3325">
            <v>562.87300000000005</v>
          </cell>
          <cell r="O3325">
            <v>581.40099999999995</v>
          </cell>
          <cell r="P3325">
            <v>625.44000000000005</v>
          </cell>
          <cell r="Q3325">
            <v>647.53</v>
          </cell>
          <cell r="R3325">
            <v>685.88499999999999</v>
          </cell>
          <cell r="S3325">
            <v>714.99199999999996</v>
          </cell>
          <cell r="T3325">
            <v>742.274</v>
          </cell>
          <cell r="U3325">
            <v>781.21199999999999</v>
          </cell>
          <cell r="V3325">
            <v>804.726</v>
          </cell>
          <cell r="W3325">
            <v>841.22400000000005</v>
          </cell>
          <cell r="X3325">
            <v>863.68</v>
          </cell>
          <cell r="Y3325">
            <v>902.97299999999996</v>
          </cell>
          <cell r="Z3325">
            <v>912.54300000000001</v>
          </cell>
          <cell r="AA3325">
            <v>950.87800000000004</v>
          </cell>
          <cell r="AB3325">
            <v>978.97799999999995</v>
          </cell>
          <cell r="AC3325">
            <v>1004.987</v>
          </cell>
          <cell r="AD3325">
            <v>1042.05</v>
          </cell>
          <cell r="AE3325">
            <v>1085.086</v>
          </cell>
          <cell r="AF3325">
            <v>1131.7349999999999</v>
          </cell>
          <cell r="AG3325">
            <v>1181.7850000000001</v>
          </cell>
          <cell r="AH3325">
            <v>1235.3679999999999</v>
          </cell>
        </row>
        <row r="3326">
          <cell r="B3326" t="str">
            <v>mar.ngdp_rpch</v>
          </cell>
          <cell r="E3326" t="str">
            <v>NGDP_RPCH</v>
          </cell>
          <cell r="F3326" t="str">
            <v>Morocco</v>
          </cell>
          <cell r="I3326" t="str">
            <v/>
          </cell>
          <cell r="J3326">
            <v>1.913</v>
          </cell>
          <cell r="K3326">
            <v>7.32</v>
          </cell>
          <cell r="L3326">
            <v>3.121</v>
          </cell>
          <cell r="M3326">
            <v>5.9610000000000003</v>
          </cell>
          <cell r="N3326">
            <v>4.7969999999999997</v>
          </cell>
          <cell r="O3326">
            <v>3.2919999999999998</v>
          </cell>
          <cell r="P3326">
            <v>7.5750000000000002</v>
          </cell>
          <cell r="Q3326">
            <v>3.532</v>
          </cell>
          <cell r="R3326">
            <v>5.923</v>
          </cell>
          <cell r="S3326">
            <v>4.2439999999999998</v>
          </cell>
          <cell r="T3326">
            <v>3.8159999999999998</v>
          </cell>
          <cell r="U3326">
            <v>5.2460000000000004</v>
          </cell>
          <cell r="V3326">
            <v>3.01</v>
          </cell>
          <cell r="W3326">
            <v>4.5350000000000001</v>
          </cell>
          <cell r="X3326">
            <v>2.669</v>
          </cell>
          <cell r="Y3326">
            <v>4.55</v>
          </cell>
          <cell r="Z3326">
            <v>1.06</v>
          </cell>
          <cell r="AA3326">
            <v>4.2009999999999996</v>
          </cell>
          <cell r="AB3326">
            <v>2.9550000000000001</v>
          </cell>
          <cell r="AC3326">
            <v>2.657</v>
          </cell>
          <cell r="AD3326">
            <v>3.6880000000000002</v>
          </cell>
          <cell r="AE3326">
            <v>4.13</v>
          </cell>
          <cell r="AF3326">
            <v>4.2990000000000004</v>
          </cell>
          <cell r="AG3326">
            <v>4.4219999999999997</v>
          </cell>
          <cell r="AH3326">
            <v>4.5339999999999998</v>
          </cell>
        </row>
        <row r="3327">
          <cell r="B3327" t="str">
            <v>mar.ngdpd</v>
          </cell>
          <cell r="E3327" t="str">
            <v>NGDPD</v>
          </cell>
          <cell r="F3327" t="str">
            <v>Morocco</v>
          </cell>
          <cell r="I3327" t="str">
            <v/>
          </cell>
          <cell r="J3327">
            <v>38.859000000000002</v>
          </cell>
          <cell r="K3327">
            <v>39.46</v>
          </cell>
          <cell r="L3327">
            <v>42.238</v>
          </cell>
          <cell r="M3327">
            <v>52.064</v>
          </cell>
          <cell r="N3327">
            <v>59.625999999999998</v>
          </cell>
          <cell r="O3327">
            <v>62.343000000000004</v>
          </cell>
          <cell r="P3327">
            <v>68.641000000000005</v>
          </cell>
          <cell r="Q3327">
            <v>79.040999999999997</v>
          </cell>
          <cell r="R3327">
            <v>92.507000000000005</v>
          </cell>
          <cell r="S3327">
            <v>92.897000000000006</v>
          </cell>
          <cell r="T3327">
            <v>93.216999999999999</v>
          </cell>
          <cell r="U3327">
            <v>101.371</v>
          </cell>
          <cell r="V3327">
            <v>98.266000000000005</v>
          </cell>
          <cell r="W3327">
            <v>106.82599999999999</v>
          </cell>
          <cell r="X3327">
            <v>110.081</v>
          </cell>
          <cell r="Y3327">
            <v>101.179</v>
          </cell>
          <cell r="Z3327">
            <v>103.346</v>
          </cell>
          <cell r="AA3327">
            <v>109.709</v>
          </cell>
          <cell r="AB3327">
            <v>118.53400000000001</v>
          </cell>
          <cell r="AC3327">
            <v>119.04</v>
          </cell>
          <cell r="AD3327">
            <v>124.539</v>
          </cell>
          <cell r="AE3327">
            <v>132.76900000000001</v>
          </cell>
          <cell r="AF3327">
            <v>141.57499999999999</v>
          </cell>
          <cell r="AG3327">
            <v>151.02699999999999</v>
          </cell>
          <cell r="AH3327">
            <v>161.28200000000001</v>
          </cell>
        </row>
        <row r="3328">
          <cell r="B3328" t="str">
            <v>mar.ngdpdpc</v>
          </cell>
          <cell r="E3328" t="str">
            <v>NGDPDPC</v>
          </cell>
          <cell r="F3328" t="str">
            <v>Morocco</v>
          </cell>
          <cell r="I3328" t="str">
            <v/>
          </cell>
          <cell r="J3328">
            <v>1373.92</v>
          </cell>
          <cell r="K3328">
            <v>1376.5319999999999</v>
          </cell>
          <cell r="L3328">
            <v>1453.941</v>
          </cell>
          <cell r="M3328">
            <v>1768.6030000000001</v>
          </cell>
          <cell r="N3328">
            <v>1999.125</v>
          </cell>
          <cell r="O3328">
            <v>2063.3119999999999</v>
          </cell>
          <cell r="P3328">
            <v>2242.7289999999998</v>
          </cell>
          <cell r="Q3328">
            <v>2549.8809999999999</v>
          </cell>
          <cell r="R3328">
            <v>2946.9259999999999</v>
          </cell>
          <cell r="S3328">
            <v>2922.5859999999998</v>
          </cell>
          <cell r="T3328">
            <v>2896.5639999999999</v>
          </cell>
          <cell r="U3328">
            <v>3111.538</v>
          </cell>
          <cell r="V3328">
            <v>2979.7379999999998</v>
          </cell>
          <cell r="W3328">
            <v>3200.4789999999998</v>
          </cell>
          <cell r="X3328">
            <v>3259.721</v>
          </cell>
          <cell r="Y3328">
            <v>2964.9609999999998</v>
          </cell>
          <cell r="Z3328">
            <v>2996.652</v>
          </cell>
          <cell r="AA3328">
            <v>3147.8470000000002</v>
          </cell>
          <cell r="AB3328">
            <v>3365.5169999999998</v>
          </cell>
          <cell r="AC3328">
            <v>3345.029</v>
          </cell>
          <cell r="AD3328">
            <v>3464.0219999999999</v>
          </cell>
          <cell r="AE3328">
            <v>3656.2429999999999</v>
          </cell>
          <cell r="AF3328">
            <v>3860.7860000000001</v>
          </cell>
          <cell r="AG3328">
            <v>4079.375</v>
          </cell>
          <cell r="AH3328">
            <v>4315.8050000000003</v>
          </cell>
        </row>
        <row r="3329">
          <cell r="B3329" t="str">
            <v>mar.ngdppc</v>
          </cell>
          <cell r="E3329" t="str">
            <v>NGDPPC</v>
          </cell>
          <cell r="F3329" t="str">
            <v>Morocco</v>
          </cell>
          <cell r="I3329" t="str">
            <v/>
          </cell>
          <cell r="J3329">
            <v>14598.775</v>
          </cell>
          <cell r="K3329">
            <v>15558.907999999999</v>
          </cell>
          <cell r="L3329">
            <v>16023.276</v>
          </cell>
          <cell r="M3329">
            <v>16933.288</v>
          </cell>
          <cell r="N3329">
            <v>17728.276000000002</v>
          </cell>
          <cell r="O3329">
            <v>18291.276000000002</v>
          </cell>
          <cell r="P3329">
            <v>19726.109</v>
          </cell>
          <cell r="Q3329">
            <v>20889.476999999999</v>
          </cell>
          <cell r="R3329">
            <v>22839.635999999999</v>
          </cell>
          <cell r="S3329">
            <v>23547.567999999999</v>
          </cell>
          <cell r="T3329">
            <v>24380.833999999999</v>
          </cell>
          <cell r="U3329">
            <v>25171.951000000001</v>
          </cell>
          <cell r="V3329">
            <v>25710.504000000001</v>
          </cell>
          <cell r="W3329">
            <v>26901.642</v>
          </cell>
          <cell r="X3329">
            <v>27402.31</v>
          </cell>
          <cell r="Y3329">
            <v>28950.916000000001</v>
          </cell>
          <cell r="Z3329">
            <v>29389.596000000001</v>
          </cell>
          <cell r="AA3329">
            <v>30508.922999999999</v>
          </cell>
          <cell r="AB3329">
            <v>31589.091</v>
          </cell>
          <cell r="AC3329">
            <v>32366.48</v>
          </cell>
          <cell r="AD3329">
            <v>33564.555999999997</v>
          </cell>
          <cell r="AE3329">
            <v>35223.767</v>
          </cell>
          <cell r="AF3329">
            <v>37027.468999999997</v>
          </cell>
          <cell r="AG3329">
            <v>38948.387000000002</v>
          </cell>
          <cell r="AH3329">
            <v>41020.909</v>
          </cell>
        </row>
        <row r="3330">
          <cell r="B3330" t="str">
            <v>mar.ngdprpc</v>
          </cell>
          <cell r="E3330" t="str">
            <v>NGDPRPC</v>
          </cell>
          <cell r="F3330" t="str">
            <v>Morocco</v>
          </cell>
          <cell r="I3330">
            <v>14229.291443332148</v>
          </cell>
          <cell r="J3330">
            <v>16194.218000000001</v>
          </cell>
          <cell r="K3330">
            <v>17147.423999999999</v>
          </cell>
          <cell r="L3330">
            <v>17448.331999999999</v>
          </cell>
          <cell r="M3330">
            <v>18245.401000000002</v>
          </cell>
          <cell r="N3330">
            <v>18871.900000000001</v>
          </cell>
          <cell r="O3330">
            <v>19242.133000000002</v>
          </cell>
          <cell r="P3330">
            <v>20435.21</v>
          </cell>
          <cell r="Q3330">
            <v>20889.412</v>
          </cell>
          <cell r="R3330">
            <v>21849.734</v>
          </cell>
          <cell r="S3330">
            <v>22493.937000000002</v>
          </cell>
          <cell r="T3330">
            <v>23064.893</v>
          </cell>
          <cell r="U3330">
            <v>23979</v>
          </cell>
          <cell r="V3330">
            <v>24401.904999999999</v>
          </cell>
          <cell r="W3330">
            <v>25202.940999999999</v>
          </cell>
          <cell r="X3330">
            <v>25575.367999999999</v>
          </cell>
          <cell r="Y3330">
            <v>26460.757000000001</v>
          </cell>
          <cell r="Z3330">
            <v>26460.486000000001</v>
          </cell>
          <cell r="AA3330">
            <v>27283.315999999999</v>
          </cell>
          <cell r="AB3330">
            <v>27796.091</v>
          </cell>
          <cell r="AC3330">
            <v>28240.281999999999</v>
          </cell>
          <cell r="AD3330">
            <v>28984.472000000002</v>
          </cell>
          <cell r="AE3330">
            <v>29881.485000000001</v>
          </cell>
          <cell r="AF3330">
            <v>30862.706999999999</v>
          </cell>
          <cell r="AG3330">
            <v>31921.148000000001</v>
          </cell>
          <cell r="AH3330">
            <v>33057.754999999997</v>
          </cell>
        </row>
        <row r="3331">
          <cell r="B3331" t="str">
            <v>mar.ngdprppppc</v>
          </cell>
          <cell r="E3331" t="str">
            <v>NGDPRPPPPC</v>
          </cell>
          <cell r="F3331" t="str">
            <v>Morocco</v>
          </cell>
          <cell r="I3331" t="str">
            <v/>
          </cell>
          <cell r="J3331">
            <v>4623.4210000000003</v>
          </cell>
          <cell r="K3331">
            <v>4895.5600000000004</v>
          </cell>
          <cell r="L3331">
            <v>4981.4690000000001</v>
          </cell>
          <cell r="M3331">
            <v>5209.03</v>
          </cell>
          <cell r="N3331">
            <v>5387.8950000000004</v>
          </cell>
          <cell r="O3331">
            <v>5493.5959999999995</v>
          </cell>
          <cell r="P3331">
            <v>5834.2169999999996</v>
          </cell>
          <cell r="Q3331">
            <v>5963.8909999999996</v>
          </cell>
          <cell r="R3331">
            <v>6238.0609999999997</v>
          </cell>
          <cell r="S3331">
            <v>6421.98</v>
          </cell>
          <cell r="T3331">
            <v>6584.9870000000001</v>
          </cell>
          <cell r="U3331">
            <v>6845.9629999999997</v>
          </cell>
          <cell r="V3331">
            <v>6966.7020000000002</v>
          </cell>
          <cell r="W3331">
            <v>7195.3959999999997</v>
          </cell>
          <cell r="X3331">
            <v>7301.723</v>
          </cell>
          <cell r="Y3331">
            <v>7554.5</v>
          </cell>
          <cell r="Z3331">
            <v>7554.4229999999998</v>
          </cell>
          <cell r="AA3331">
            <v>7789.34</v>
          </cell>
          <cell r="AB3331">
            <v>7935.7359999999999</v>
          </cell>
          <cell r="AC3331">
            <v>8062.5519999999997</v>
          </cell>
          <cell r="AD3331">
            <v>8275.0159999999996</v>
          </cell>
          <cell r="AE3331">
            <v>8531.1119999999992</v>
          </cell>
          <cell r="AF3331">
            <v>8811.2489999999998</v>
          </cell>
          <cell r="AG3331">
            <v>9113.4320000000007</v>
          </cell>
          <cell r="AH3331">
            <v>9437.9320000000007</v>
          </cell>
        </row>
        <row r="3332">
          <cell r="B3332" t="str">
            <v>mar.nid_ngdp</v>
          </cell>
          <cell r="E3332" t="str">
            <v>NID_NGDP</v>
          </cell>
          <cell r="F3332" t="str">
            <v>Morocco</v>
          </cell>
          <cell r="I3332" t="str">
            <v/>
          </cell>
          <cell r="J3332">
            <v>24.326000000000001</v>
          </cell>
          <cell r="K3332">
            <v>24.995999999999999</v>
          </cell>
          <cell r="L3332">
            <v>24.81</v>
          </cell>
          <cell r="M3332">
            <v>26.175999999999998</v>
          </cell>
          <cell r="N3332">
            <v>27.821000000000002</v>
          </cell>
          <cell r="O3332">
            <v>27.495000000000001</v>
          </cell>
          <cell r="P3332">
            <v>28.141999999999999</v>
          </cell>
          <cell r="Q3332">
            <v>33.884999999999998</v>
          </cell>
          <cell r="R3332">
            <v>39.088999999999999</v>
          </cell>
          <cell r="S3332">
            <v>35.045999999999999</v>
          </cell>
          <cell r="T3332">
            <v>34.073999999999998</v>
          </cell>
          <cell r="U3332">
            <v>35.777000000000001</v>
          </cell>
          <cell r="V3332">
            <v>35.018999999999998</v>
          </cell>
          <cell r="W3332">
            <v>34.674999999999997</v>
          </cell>
          <cell r="X3332">
            <v>32.537999999999997</v>
          </cell>
          <cell r="Y3332">
            <v>30.800999999999998</v>
          </cell>
          <cell r="Z3332">
            <v>32.381</v>
          </cell>
          <cell r="AA3332">
            <v>32.651000000000003</v>
          </cell>
          <cell r="AB3332">
            <v>33.457000000000001</v>
          </cell>
          <cell r="AC3332">
            <v>34.326999999999998</v>
          </cell>
          <cell r="AD3332">
            <v>34.875999999999998</v>
          </cell>
          <cell r="AE3332">
            <v>35.332000000000001</v>
          </cell>
          <cell r="AF3332">
            <v>35.762999999999998</v>
          </cell>
          <cell r="AG3332">
            <v>36.206000000000003</v>
          </cell>
          <cell r="AH3332">
            <v>36.634</v>
          </cell>
        </row>
        <row r="3333">
          <cell r="B3333" t="str">
            <v>mar.pcpi</v>
          </cell>
          <cell r="E3333" t="str">
            <v>PCPI</v>
          </cell>
          <cell r="F3333" t="str">
            <v>Morocco</v>
          </cell>
          <cell r="I3333" t="str">
            <v/>
          </cell>
          <cell r="J3333">
            <v>90.572999999999993</v>
          </cell>
          <cell r="K3333">
            <v>91.129000000000005</v>
          </cell>
          <cell r="L3333">
            <v>93.662000000000006</v>
          </cell>
          <cell r="M3333">
            <v>94.75</v>
          </cell>
          <cell r="N3333">
            <v>96.165000000000006</v>
          </cell>
          <cell r="O3333">
            <v>97.11</v>
          </cell>
          <cell r="P3333">
            <v>100.3</v>
          </cell>
          <cell r="Q3333">
            <v>102.343</v>
          </cell>
          <cell r="R3333">
            <v>106.325</v>
          </cell>
          <cell r="S3333">
            <v>107.358</v>
          </cell>
          <cell r="T3333">
            <v>108.425</v>
          </cell>
          <cell r="U3333">
            <v>109.408</v>
          </cell>
          <cell r="V3333">
            <v>110.81699999999999</v>
          </cell>
          <cell r="W3333">
            <v>112.901</v>
          </cell>
          <cell r="X3333">
            <v>113.401</v>
          </cell>
          <cell r="Y3333">
            <v>115.15300000000001</v>
          </cell>
          <cell r="Z3333">
            <v>117.05</v>
          </cell>
          <cell r="AA3333">
            <v>117.932</v>
          </cell>
          <cell r="AB3333">
            <v>120.119</v>
          </cell>
          <cell r="AC3333">
            <v>120.9</v>
          </cell>
          <cell r="AD3333">
            <v>122.229</v>
          </cell>
          <cell r="AE3333">
            <v>124.67400000000001</v>
          </cell>
          <cell r="AF3333">
            <v>127.16800000000001</v>
          </cell>
          <cell r="AG3333">
            <v>129.71100000000001</v>
          </cell>
          <cell r="AH3333">
            <v>132.30500000000001</v>
          </cell>
        </row>
        <row r="3334">
          <cell r="B3334" t="str">
            <v>mar.pcpipch</v>
          </cell>
          <cell r="E3334" t="str">
            <v>PCPIPCH</v>
          </cell>
          <cell r="F3334" t="str">
            <v>Morocco</v>
          </cell>
          <cell r="I3334" t="str">
            <v/>
          </cell>
          <cell r="J3334">
            <v>1.923</v>
          </cell>
          <cell r="K3334">
            <v>0.61299999999999999</v>
          </cell>
          <cell r="L3334">
            <v>2.7789999999999999</v>
          </cell>
          <cell r="M3334">
            <v>1.163</v>
          </cell>
          <cell r="N3334">
            <v>1.4930000000000001</v>
          </cell>
          <cell r="O3334">
            <v>0.98299999999999998</v>
          </cell>
          <cell r="P3334">
            <v>3.2850000000000001</v>
          </cell>
          <cell r="Q3334">
            <v>2.036</v>
          </cell>
          <cell r="R3334">
            <v>3.891</v>
          </cell>
          <cell r="S3334">
            <v>0.97199999999999998</v>
          </cell>
          <cell r="T3334">
            <v>0.99399999999999999</v>
          </cell>
          <cell r="U3334">
            <v>0.90700000000000003</v>
          </cell>
          <cell r="V3334">
            <v>1.2869999999999999</v>
          </cell>
          <cell r="W3334">
            <v>1.881</v>
          </cell>
          <cell r="X3334">
            <v>0.443</v>
          </cell>
          <cell r="Y3334">
            <v>1.5449999999999999</v>
          </cell>
          <cell r="Z3334">
            <v>1.647</v>
          </cell>
          <cell r="AA3334">
            <v>0.754</v>
          </cell>
          <cell r="AB3334">
            <v>1.8540000000000001</v>
          </cell>
          <cell r="AC3334">
            <v>0.65</v>
          </cell>
          <cell r="AD3334">
            <v>1.1000000000000001</v>
          </cell>
          <cell r="AE3334">
            <v>2</v>
          </cell>
          <cell r="AF3334">
            <v>2</v>
          </cell>
          <cell r="AG3334">
            <v>2</v>
          </cell>
          <cell r="AH3334">
            <v>2</v>
          </cell>
        </row>
        <row r="3335">
          <cell r="B3335" t="str">
            <v>mar.pppex</v>
          </cell>
          <cell r="E3335" t="str">
            <v>PPPEX</v>
          </cell>
          <cell r="F3335" t="str">
            <v>Morocco</v>
          </cell>
          <cell r="I3335" t="str">
            <v/>
          </cell>
          <cell r="J3335">
            <v>3.968</v>
          </cell>
          <cell r="K3335">
            <v>3.9079999999999999</v>
          </cell>
          <cell r="L3335">
            <v>3.8940000000000001</v>
          </cell>
          <cell r="M3335">
            <v>3.863</v>
          </cell>
          <cell r="N3335">
            <v>3.8079999999999998</v>
          </cell>
          <cell r="O3335">
            <v>3.7370000000000001</v>
          </cell>
          <cell r="P3335">
            <v>3.6829999999999998</v>
          </cell>
          <cell r="Q3335">
            <v>3.7160000000000002</v>
          </cell>
          <cell r="R3335">
            <v>3.81</v>
          </cell>
          <cell r="S3335">
            <v>3.7869999999999999</v>
          </cell>
          <cell r="T3335">
            <v>3.78</v>
          </cell>
          <cell r="U3335">
            <v>3.677</v>
          </cell>
          <cell r="V3335">
            <v>3.621</v>
          </cell>
          <cell r="W3335">
            <v>3.605</v>
          </cell>
          <cell r="X3335">
            <v>3.5529999999999999</v>
          </cell>
          <cell r="Y3335">
            <v>3.5910000000000002</v>
          </cell>
          <cell r="Z3335">
            <v>3.6080000000000001</v>
          </cell>
          <cell r="AA3335">
            <v>3.5649999999999999</v>
          </cell>
          <cell r="AB3335">
            <v>3.5369999999999999</v>
          </cell>
          <cell r="AC3335">
            <v>3.5049999999999999</v>
          </cell>
          <cell r="AD3335">
            <v>3.472</v>
          </cell>
          <cell r="AE3335">
            <v>3.4630000000000001</v>
          </cell>
          <cell r="AF3335">
            <v>3.4550000000000001</v>
          </cell>
          <cell r="AG3335">
            <v>3.4449999999999998</v>
          </cell>
          <cell r="AH3335">
            <v>3.4350000000000001</v>
          </cell>
        </row>
        <row r="3336">
          <cell r="B3336" t="str">
            <v>mar.pppgdp</v>
          </cell>
          <cell r="E3336" t="str">
            <v>PPPGDP</v>
          </cell>
          <cell r="F3336" t="str">
            <v>Morocco</v>
          </cell>
          <cell r="I3336" t="str">
            <v/>
          </cell>
          <cell r="J3336">
            <v>104.056</v>
          </cell>
          <cell r="K3336">
            <v>114.122</v>
          </cell>
          <cell r="L3336">
            <v>119.54600000000001</v>
          </cell>
          <cell r="M3336">
            <v>129.024</v>
          </cell>
          <cell r="N3336">
            <v>138.85400000000001</v>
          </cell>
          <cell r="O3336">
            <v>147.892</v>
          </cell>
          <cell r="P3336">
            <v>163.90899999999999</v>
          </cell>
          <cell r="Q3336">
            <v>174.25700000000001</v>
          </cell>
          <cell r="R3336">
            <v>188.16800000000001</v>
          </cell>
          <cell r="S3336">
            <v>197.649</v>
          </cell>
          <cell r="T3336">
            <v>207.58199999999999</v>
          </cell>
          <cell r="U3336">
            <v>223.035</v>
          </cell>
          <cell r="V3336">
            <v>234.155</v>
          </cell>
          <cell r="W3336">
            <v>249.06899999999999</v>
          </cell>
          <cell r="X3336">
            <v>260.45100000000002</v>
          </cell>
          <cell r="Y3336">
            <v>275.13499999999999</v>
          </cell>
          <cell r="Z3336">
            <v>280.93</v>
          </cell>
          <cell r="AA3336">
            <v>298.24400000000003</v>
          </cell>
          <cell r="AB3336">
            <v>314.53899999999999</v>
          </cell>
          <cell r="AC3336">
            <v>328.65100000000001</v>
          </cell>
          <cell r="AD3336">
            <v>347.53500000000003</v>
          </cell>
          <cell r="AE3336">
            <v>369.358</v>
          </cell>
          <cell r="AF3336">
            <v>392.96199999999999</v>
          </cell>
          <cell r="AG3336">
            <v>418.55200000000002</v>
          </cell>
          <cell r="AH3336">
            <v>446.33600000000001</v>
          </cell>
        </row>
        <row r="3337">
          <cell r="B3337" t="str">
            <v>mar.ppppc</v>
          </cell>
          <cell r="E3337" t="str">
            <v>PPPPC</v>
          </cell>
          <cell r="F3337" t="str">
            <v>Morocco</v>
          </cell>
          <cell r="I3337">
            <v>2636.2082237408213</v>
          </cell>
          <cell r="J3337">
            <v>3679.0859999999998</v>
          </cell>
          <cell r="K3337">
            <v>3981.078</v>
          </cell>
          <cell r="L3337">
            <v>4115.0280000000002</v>
          </cell>
          <cell r="M3337">
            <v>4382.9160000000002</v>
          </cell>
          <cell r="N3337">
            <v>4655.4589999999998</v>
          </cell>
          <cell r="O3337">
            <v>4894.6390000000001</v>
          </cell>
          <cell r="P3337">
            <v>5355.4390000000003</v>
          </cell>
          <cell r="Q3337">
            <v>5621.5410000000002</v>
          </cell>
          <cell r="R3337">
            <v>5994.335</v>
          </cell>
          <cell r="S3337">
            <v>6218.116</v>
          </cell>
          <cell r="T3337">
            <v>6450.2439999999997</v>
          </cell>
          <cell r="U3337">
            <v>6845.9629999999997</v>
          </cell>
          <cell r="V3337">
            <v>7100.3310000000001</v>
          </cell>
          <cell r="W3337">
            <v>7462.07</v>
          </cell>
          <cell r="X3337">
            <v>7712.482</v>
          </cell>
          <cell r="Y3337">
            <v>8062.5529999999999</v>
          </cell>
          <cell r="Z3337">
            <v>8145.9560000000001</v>
          </cell>
          <cell r="AA3337">
            <v>8557.4470000000001</v>
          </cell>
          <cell r="AB3337">
            <v>8930.6910000000007</v>
          </cell>
          <cell r="AC3337">
            <v>9235.1470000000008</v>
          </cell>
          <cell r="AD3337">
            <v>9666.6460000000006</v>
          </cell>
          <cell r="AE3337">
            <v>10171.509</v>
          </cell>
          <cell r="AF3337">
            <v>10716.166999999999</v>
          </cell>
          <cell r="AG3337">
            <v>11305.496999999999</v>
          </cell>
          <cell r="AH3337">
            <v>11943.704</v>
          </cell>
        </row>
        <row r="3338">
          <cell r="B3338" t="str">
            <v>mda.bca</v>
          </cell>
          <cell r="E3338" t="str">
            <v>BCA</v>
          </cell>
          <cell r="F3338" t="str">
            <v>Moldova</v>
          </cell>
          <cell r="I3338" t="str">
            <v/>
          </cell>
          <cell r="J3338">
            <v>-9.8000000000000004E-2</v>
          </cell>
          <cell r="K3338">
            <v>-2.7E-2</v>
          </cell>
          <cell r="L3338">
            <v>-0.02</v>
          </cell>
          <cell r="M3338">
            <v>-0.13</v>
          </cell>
          <cell r="N3338">
            <v>-4.5999999999999999E-2</v>
          </cell>
          <cell r="O3338">
            <v>-0.22600000000000001</v>
          </cell>
          <cell r="P3338">
            <v>-0.38600000000000001</v>
          </cell>
          <cell r="Q3338">
            <v>-0.67100000000000004</v>
          </cell>
          <cell r="R3338">
            <v>-0.97599999999999998</v>
          </cell>
          <cell r="S3338">
            <v>-0.48499999999999999</v>
          </cell>
          <cell r="T3338">
            <v>-0.48099999999999998</v>
          </cell>
          <cell r="U3338">
            <v>-0.85199999999999998</v>
          </cell>
          <cell r="V3338">
            <v>-0.64400000000000002</v>
          </cell>
          <cell r="W3338">
            <v>-0.49</v>
          </cell>
          <cell r="X3338">
            <v>-0.56799999999999995</v>
          </cell>
          <cell r="Y3338">
            <v>-0.46300000000000002</v>
          </cell>
          <cell r="Z3338">
            <v>-0.28499999999999998</v>
          </cell>
          <cell r="AA3338">
            <v>-0.56200000000000006</v>
          </cell>
          <cell r="AB3338">
            <v>-1.1870000000000001</v>
          </cell>
          <cell r="AC3338">
            <v>-1.0629999999999999</v>
          </cell>
          <cell r="AD3338">
            <v>-1.0920000000000001</v>
          </cell>
          <cell r="AE3338">
            <v>-1.1100000000000001</v>
          </cell>
          <cell r="AF3338">
            <v>-1.103</v>
          </cell>
          <cell r="AG3338">
            <v>-1.0660000000000001</v>
          </cell>
          <cell r="AH3338">
            <v>-1.0489999999999999</v>
          </cell>
        </row>
        <row r="3339">
          <cell r="B3339" t="str">
            <v>mda.bca_ngdpd</v>
          </cell>
          <cell r="E3339" t="str">
            <v>BCA_NGDPD</v>
          </cell>
          <cell r="F3339" t="str">
            <v>Moldova</v>
          </cell>
          <cell r="I3339" t="str">
            <v/>
          </cell>
          <cell r="J3339">
            <v>-6.2240000000000002</v>
          </cell>
          <cell r="K3339">
            <v>-1.5069999999999999</v>
          </cell>
          <cell r="L3339">
            <v>-0.99299999999999999</v>
          </cell>
          <cell r="M3339">
            <v>-5.4749999999999996</v>
          </cell>
          <cell r="N3339">
            <v>-1.4790000000000001</v>
          </cell>
          <cell r="O3339">
            <v>-6.2960000000000003</v>
          </cell>
          <cell r="P3339">
            <v>-9.4459999999999997</v>
          </cell>
          <cell r="Q3339">
            <v>-12.705</v>
          </cell>
          <cell r="R3339">
            <v>-13.425000000000001</v>
          </cell>
          <cell r="S3339">
            <v>-7.4340000000000002</v>
          </cell>
          <cell r="T3339">
            <v>-6.9009999999999998</v>
          </cell>
          <cell r="U3339">
            <v>-10.121</v>
          </cell>
          <cell r="V3339">
            <v>-7.391</v>
          </cell>
          <cell r="W3339">
            <v>-5.1630000000000003</v>
          </cell>
          <cell r="X3339">
            <v>-5.976</v>
          </cell>
          <cell r="Y3339">
            <v>-5.9909999999999997</v>
          </cell>
          <cell r="Z3339">
            <v>-3.5270000000000001</v>
          </cell>
          <cell r="AA3339">
            <v>-5.8120000000000003</v>
          </cell>
          <cell r="AB3339">
            <v>-10.494</v>
          </cell>
          <cell r="AC3339">
            <v>-9.0969999999999995</v>
          </cell>
          <cell r="AD3339">
            <v>-8.8879999999999999</v>
          </cell>
          <cell r="AE3339">
            <v>-8.5540000000000003</v>
          </cell>
          <cell r="AF3339">
            <v>-8.0389999999999997</v>
          </cell>
          <cell r="AG3339">
            <v>-7.3440000000000003</v>
          </cell>
          <cell r="AH3339">
            <v>-6.8230000000000004</v>
          </cell>
        </row>
        <row r="3340">
          <cell r="B3340" t="str">
            <v>mda.ggr</v>
          </cell>
          <cell r="E3340" t="str">
            <v>GGR</v>
          </cell>
          <cell r="F3340" t="str">
            <v>Moldova</v>
          </cell>
          <cell r="I3340" t="str">
            <v/>
          </cell>
          <cell r="J3340">
            <v>4.9820000000000002</v>
          </cell>
          <cell r="K3340">
            <v>5.556</v>
          </cell>
          <cell r="L3340">
            <v>6.6680000000000001</v>
          </cell>
          <cell r="M3340">
            <v>9.3829999999999991</v>
          </cell>
          <cell r="N3340">
            <v>11.34</v>
          </cell>
          <cell r="O3340">
            <v>14.519</v>
          </cell>
          <cell r="P3340">
            <v>17.847000000000001</v>
          </cell>
          <cell r="Q3340">
            <v>22.9</v>
          </cell>
          <cell r="R3340">
            <v>25.564</v>
          </cell>
          <cell r="S3340">
            <v>23.518000000000001</v>
          </cell>
          <cell r="T3340">
            <v>27.536999999999999</v>
          </cell>
          <cell r="U3340">
            <v>30.138000000000002</v>
          </cell>
          <cell r="V3340">
            <v>33.475999999999999</v>
          </cell>
          <cell r="W3340">
            <v>36.908000000000001</v>
          </cell>
          <cell r="X3340">
            <v>42.456000000000003</v>
          </cell>
          <cell r="Y3340">
            <v>43.67</v>
          </cell>
          <cell r="Z3340">
            <v>45.947000000000003</v>
          </cell>
          <cell r="AA3340">
            <v>53.378999999999998</v>
          </cell>
          <cell r="AB3340">
            <v>57.965000000000003</v>
          </cell>
          <cell r="AC3340">
            <v>63.537999999999997</v>
          </cell>
          <cell r="AD3340">
            <v>69.073999999999998</v>
          </cell>
          <cell r="AE3340">
            <v>74.141000000000005</v>
          </cell>
          <cell r="AF3340">
            <v>80.260000000000005</v>
          </cell>
          <cell r="AG3340">
            <v>87.897999999999996</v>
          </cell>
          <cell r="AH3340">
            <v>95.677000000000007</v>
          </cell>
        </row>
        <row r="3341">
          <cell r="B3341" t="str">
            <v>mda.ggr_ngdp</v>
          </cell>
          <cell r="E3341" t="str">
            <v>GGR_NGDP</v>
          </cell>
          <cell r="F3341" t="str">
            <v>Moldova</v>
          </cell>
          <cell r="I3341" t="str">
            <v/>
          </cell>
          <cell r="J3341">
            <v>25.395</v>
          </cell>
          <cell r="K3341">
            <v>24.298999999999999</v>
          </cell>
          <cell r="L3341">
            <v>24.63</v>
          </cell>
          <cell r="M3341">
            <v>28.306999999999999</v>
          </cell>
          <cell r="N3341">
            <v>29.495999999999999</v>
          </cell>
          <cell r="O3341">
            <v>32.128999999999998</v>
          </cell>
          <cell r="P3341">
            <v>33.226999999999997</v>
          </cell>
          <cell r="Q3341">
            <v>35.710999999999999</v>
          </cell>
          <cell r="R3341">
            <v>33.850999999999999</v>
          </cell>
          <cell r="S3341">
            <v>32.426000000000002</v>
          </cell>
          <cell r="T3341">
            <v>31.917999999999999</v>
          </cell>
          <cell r="U3341">
            <v>30.513000000000002</v>
          </cell>
          <cell r="V3341">
            <v>31.736999999999998</v>
          </cell>
          <cell r="W3341">
            <v>30.876999999999999</v>
          </cell>
          <cell r="X3341">
            <v>31.806999999999999</v>
          </cell>
          <cell r="Y3341">
            <v>29.962</v>
          </cell>
          <cell r="Z3341">
            <v>28.571000000000002</v>
          </cell>
          <cell r="AA3341">
            <v>29.841000000000001</v>
          </cell>
          <cell r="AB3341">
            <v>30.504999999999999</v>
          </cell>
          <cell r="AC3341">
            <v>30.65</v>
          </cell>
          <cell r="AD3341">
            <v>30.452000000000002</v>
          </cell>
          <cell r="AE3341">
            <v>29.989000000000001</v>
          </cell>
          <cell r="AF3341">
            <v>29.786999999999999</v>
          </cell>
          <cell r="AG3341">
            <v>29.93</v>
          </cell>
          <cell r="AH3341">
            <v>29.891999999999999</v>
          </cell>
        </row>
        <row r="3342">
          <cell r="B3342" t="str">
            <v>mda.ggx</v>
          </cell>
          <cell r="E3342" t="str">
            <v>GGX</v>
          </cell>
          <cell r="F3342" t="str">
            <v>Moldova</v>
          </cell>
          <cell r="I3342" t="str">
            <v/>
          </cell>
          <cell r="J3342">
            <v>5.5609999999999999</v>
          </cell>
          <cell r="K3342">
            <v>5.6219999999999999</v>
          </cell>
          <cell r="L3342">
            <v>6.9340000000000002</v>
          </cell>
          <cell r="M3342">
            <v>9.2530000000000001</v>
          </cell>
          <cell r="N3342">
            <v>11.15</v>
          </cell>
          <cell r="O3342">
            <v>13.976000000000001</v>
          </cell>
          <cell r="P3342">
            <v>18.035</v>
          </cell>
          <cell r="Q3342">
            <v>22.821000000000002</v>
          </cell>
          <cell r="R3342">
            <v>26.111000000000001</v>
          </cell>
          <cell r="S3342">
            <v>27.375</v>
          </cell>
          <cell r="T3342">
            <v>29.417000000000002</v>
          </cell>
          <cell r="U3342">
            <v>32.162999999999997</v>
          </cell>
          <cell r="V3342">
            <v>35.512999999999998</v>
          </cell>
          <cell r="W3342">
            <v>38.779000000000003</v>
          </cell>
          <cell r="X3342">
            <v>44.572000000000003</v>
          </cell>
          <cell r="Y3342">
            <v>46.502000000000002</v>
          </cell>
          <cell r="Z3342">
            <v>48.774000000000001</v>
          </cell>
          <cell r="AA3342">
            <v>54.823</v>
          </cell>
          <cell r="AB3342">
            <v>59.972999999999999</v>
          </cell>
          <cell r="AC3342">
            <v>69.757999999999996</v>
          </cell>
          <cell r="AD3342">
            <v>75.989000000000004</v>
          </cell>
          <cell r="AE3342">
            <v>81.287000000000006</v>
          </cell>
          <cell r="AF3342">
            <v>86.289000000000001</v>
          </cell>
          <cell r="AG3342">
            <v>94.356999999999999</v>
          </cell>
          <cell r="AH3342">
            <v>102.29900000000001</v>
          </cell>
        </row>
        <row r="3343">
          <cell r="B3343" t="str">
            <v>mda.ggx_ngdp</v>
          </cell>
          <cell r="E3343" t="str">
            <v>GGX_NGDP</v>
          </cell>
          <cell r="F3343" t="str">
            <v>Moldova</v>
          </cell>
          <cell r="I3343" t="str">
            <v/>
          </cell>
          <cell r="J3343">
            <v>28.35</v>
          </cell>
          <cell r="K3343">
            <v>24.585999999999999</v>
          </cell>
          <cell r="L3343">
            <v>25.611999999999998</v>
          </cell>
          <cell r="M3343">
            <v>27.916</v>
          </cell>
          <cell r="N3343">
            <v>29.001999999999999</v>
          </cell>
          <cell r="O3343">
            <v>30.928000000000001</v>
          </cell>
          <cell r="P3343">
            <v>33.576000000000001</v>
          </cell>
          <cell r="Q3343">
            <v>35.588000000000001</v>
          </cell>
          <cell r="R3343">
            <v>34.576999999999998</v>
          </cell>
          <cell r="S3343">
            <v>37.744</v>
          </cell>
          <cell r="T3343">
            <v>34.095999999999997</v>
          </cell>
          <cell r="U3343">
            <v>32.561999999999998</v>
          </cell>
          <cell r="V3343">
            <v>33.667999999999999</v>
          </cell>
          <cell r="W3343">
            <v>32.442</v>
          </cell>
          <cell r="X3343">
            <v>33.392000000000003</v>
          </cell>
          <cell r="Y3343">
            <v>31.904</v>
          </cell>
          <cell r="Z3343">
            <v>30.329000000000001</v>
          </cell>
          <cell r="AA3343">
            <v>30.648</v>
          </cell>
          <cell r="AB3343">
            <v>31.562000000000001</v>
          </cell>
          <cell r="AC3343">
            <v>33.651000000000003</v>
          </cell>
          <cell r="AD3343">
            <v>33.5</v>
          </cell>
          <cell r="AE3343">
            <v>32.880000000000003</v>
          </cell>
          <cell r="AF3343">
            <v>32.024000000000001</v>
          </cell>
          <cell r="AG3343">
            <v>32.130000000000003</v>
          </cell>
          <cell r="AH3343">
            <v>31.960999999999999</v>
          </cell>
        </row>
        <row r="3344">
          <cell r="B3344" t="str">
            <v>mda.ggxcnl</v>
          </cell>
          <cell r="E3344" t="str">
            <v>GGXCNL</v>
          </cell>
          <cell r="F3344" t="str">
            <v>Moldova</v>
          </cell>
          <cell r="I3344" t="str">
            <v/>
          </cell>
          <cell r="J3344">
            <v>-0.57999999999999996</v>
          </cell>
          <cell r="K3344">
            <v>-6.6000000000000003E-2</v>
          </cell>
          <cell r="L3344">
            <v>-0.26600000000000001</v>
          </cell>
          <cell r="M3344">
            <v>0.13</v>
          </cell>
          <cell r="N3344">
            <v>0.19</v>
          </cell>
          <cell r="O3344">
            <v>0.54200000000000004</v>
          </cell>
          <cell r="P3344">
            <v>-0.187</v>
          </cell>
          <cell r="Q3344">
            <v>7.9000000000000001E-2</v>
          </cell>
          <cell r="R3344">
            <v>-0.54800000000000004</v>
          </cell>
          <cell r="S3344">
            <v>-3.8570000000000002</v>
          </cell>
          <cell r="T3344">
            <v>-1.879</v>
          </cell>
          <cell r="U3344">
            <v>-2.024</v>
          </cell>
          <cell r="V3344">
            <v>-2.0369999999999999</v>
          </cell>
          <cell r="W3344">
            <v>-1.871</v>
          </cell>
          <cell r="X3344">
            <v>-2.1160000000000001</v>
          </cell>
          <cell r="Y3344">
            <v>-2.8319999999999999</v>
          </cell>
          <cell r="Z3344">
            <v>-2.827</v>
          </cell>
          <cell r="AA3344">
            <v>-1.444</v>
          </cell>
          <cell r="AB3344">
            <v>-2.008</v>
          </cell>
          <cell r="AC3344">
            <v>-6.2190000000000003</v>
          </cell>
          <cell r="AD3344">
            <v>-6.9139999999999997</v>
          </cell>
          <cell r="AE3344">
            <v>-7.1459999999999999</v>
          </cell>
          <cell r="AF3344">
            <v>-6.0289999999999999</v>
          </cell>
          <cell r="AG3344">
            <v>-6.4589999999999996</v>
          </cell>
          <cell r="AH3344">
            <v>-6.6219999999999999</v>
          </cell>
        </row>
        <row r="3345">
          <cell r="B3345" t="str">
            <v>mda.ggxcnl_ngdp</v>
          </cell>
          <cell r="E3345" t="str">
            <v>GGXCNL_NGDP</v>
          </cell>
          <cell r="F3345" t="str">
            <v>Moldova</v>
          </cell>
          <cell r="I3345" t="str">
            <v/>
          </cell>
          <cell r="J3345">
            <v>-2.9550000000000001</v>
          </cell>
          <cell r="K3345">
            <v>-0.28699999999999998</v>
          </cell>
          <cell r="L3345">
            <v>-0.98199999999999998</v>
          </cell>
          <cell r="M3345">
            <v>0.39200000000000002</v>
          </cell>
          <cell r="N3345">
            <v>0.49399999999999999</v>
          </cell>
          <cell r="O3345">
            <v>1.2</v>
          </cell>
          <cell r="P3345">
            <v>-0.34899999999999998</v>
          </cell>
          <cell r="Q3345">
            <v>0.124</v>
          </cell>
          <cell r="R3345">
            <v>-0.72499999999999998</v>
          </cell>
          <cell r="S3345">
            <v>-5.3179999999999996</v>
          </cell>
          <cell r="T3345">
            <v>-2.1779999999999999</v>
          </cell>
          <cell r="U3345">
            <v>-2.0499999999999998</v>
          </cell>
          <cell r="V3345">
            <v>-1.931</v>
          </cell>
          <cell r="W3345">
            <v>-1.5649999999999999</v>
          </cell>
          <cell r="X3345">
            <v>-1.585</v>
          </cell>
          <cell r="Y3345">
            <v>-1.9430000000000001</v>
          </cell>
          <cell r="Z3345">
            <v>-1.758</v>
          </cell>
          <cell r="AA3345">
            <v>-0.80700000000000005</v>
          </cell>
          <cell r="AB3345">
            <v>-1.0569999999999999</v>
          </cell>
          <cell r="AC3345">
            <v>-3</v>
          </cell>
          <cell r="AD3345">
            <v>-3.048</v>
          </cell>
          <cell r="AE3345">
            <v>-2.89</v>
          </cell>
          <cell r="AF3345">
            <v>-2.2370000000000001</v>
          </cell>
          <cell r="AG3345">
            <v>-2.2000000000000002</v>
          </cell>
          <cell r="AH3345">
            <v>-2.069</v>
          </cell>
        </row>
        <row r="3346">
          <cell r="B3346" t="str">
            <v>mda.ggxwdg</v>
          </cell>
          <cell r="E3346" t="str">
            <v>GGXWDG</v>
          </cell>
          <cell r="F3346" t="str">
            <v>Moldova</v>
          </cell>
          <cell r="I3346" t="str">
            <v/>
          </cell>
          <cell r="J3346">
            <v>14.564</v>
          </cell>
          <cell r="K3346">
            <v>16.265999999999998</v>
          </cell>
          <cell r="L3346">
            <v>18.122</v>
          </cell>
          <cell r="M3346">
            <v>18.797000000000001</v>
          </cell>
          <cell r="N3346">
            <v>15.803000000000001</v>
          </cell>
          <cell r="O3346">
            <v>15.218999999999999</v>
          </cell>
          <cell r="P3346">
            <v>15.657</v>
          </cell>
          <cell r="Q3346">
            <v>15.108000000000001</v>
          </cell>
          <cell r="R3346">
            <v>13.965999999999999</v>
          </cell>
          <cell r="S3346">
            <v>19.706</v>
          </cell>
          <cell r="T3346">
            <v>21.978000000000002</v>
          </cell>
          <cell r="U3346">
            <v>23.904</v>
          </cell>
          <cell r="V3346">
            <v>27.311</v>
          </cell>
          <cell r="W3346">
            <v>29.779</v>
          </cell>
          <cell r="X3346">
            <v>40.430999999999997</v>
          </cell>
          <cell r="Y3346">
            <v>55.033999999999999</v>
          </cell>
          <cell r="Z3346">
            <v>57.301000000000002</v>
          </cell>
          <cell r="AA3346">
            <v>56.798999999999999</v>
          </cell>
          <cell r="AB3346">
            <v>56.375999999999998</v>
          </cell>
          <cell r="AC3346">
            <v>61.253999999999998</v>
          </cell>
          <cell r="AD3346">
            <v>71.38</v>
          </cell>
          <cell r="AE3346">
            <v>79.83</v>
          </cell>
          <cell r="AF3346">
            <v>87.722999999999999</v>
          </cell>
          <cell r="AG3346">
            <v>96.682000000000002</v>
          </cell>
          <cell r="AH3346">
            <v>106.16500000000001</v>
          </cell>
        </row>
        <row r="3347">
          <cell r="B3347" t="str">
            <v>mda.ggxwdg_ngdp</v>
          </cell>
          <cell r="E3347" t="str">
            <v>GGXWDG_NGDP</v>
          </cell>
          <cell r="F3347" t="str">
            <v>Moldova</v>
          </cell>
          <cell r="I3347" t="str">
            <v/>
          </cell>
          <cell r="J3347">
            <v>74.242000000000004</v>
          </cell>
          <cell r="K3347">
            <v>71.138999999999996</v>
          </cell>
          <cell r="L3347">
            <v>66.941999999999993</v>
          </cell>
          <cell r="M3347">
            <v>56.707999999999998</v>
          </cell>
          <cell r="N3347">
            <v>41.106000000000002</v>
          </cell>
          <cell r="O3347">
            <v>33.679000000000002</v>
          </cell>
          <cell r="P3347">
            <v>29.149000000000001</v>
          </cell>
          <cell r="Q3347">
            <v>23.56</v>
          </cell>
          <cell r="R3347">
            <v>18.492999999999999</v>
          </cell>
          <cell r="S3347">
            <v>27.170999999999999</v>
          </cell>
          <cell r="T3347">
            <v>25.475000000000001</v>
          </cell>
          <cell r="U3347">
            <v>24.201000000000001</v>
          </cell>
          <cell r="V3347">
            <v>25.891999999999999</v>
          </cell>
          <cell r="W3347">
            <v>24.913</v>
          </cell>
          <cell r="X3347">
            <v>30.289000000000001</v>
          </cell>
          <cell r="Y3347">
            <v>37.758000000000003</v>
          </cell>
          <cell r="Z3347">
            <v>35.631999999999998</v>
          </cell>
          <cell r="AA3347">
            <v>31.753</v>
          </cell>
          <cell r="AB3347">
            <v>29.669</v>
          </cell>
          <cell r="AC3347">
            <v>29.547999999999998</v>
          </cell>
          <cell r="AD3347">
            <v>31.468</v>
          </cell>
          <cell r="AE3347">
            <v>32.29</v>
          </cell>
          <cell r="AF3347">
            <v>32.555999999999997</v>
          </cell>
          <cell r="AG3347">
            <v>32.920999999999999</v>
          </cell>
          <cell r="AH3347">
            <v>33.168999999999997</v>
          </cell>
        </row>
        <row r="3348">
          <cell r="B3348" t="str">
            <v>mda.ggxwdn</v>
          </cell>
          <cell r="E3348" t="str">
            <v>GGXWDN</v>
          </cell>
          <cell r="F3348" t="str">
            <v>Moldova</v>
          </cell>
          <cell r="I3348" t="str">
            <v/>
          </cell>
        </row>
        <row r="3349">
          <cell r="B3349" t="str">
            <v>mda.ggxwdn_ngdp</v>
          </cell>
          <cell r="E3349" t="str">
            <v>GGXWDN_NGDP</v>
          </cell>
          <cell r="F3349" t="str">
            <v>Moldova</v>
          </cell>
          <cell r="I3349" t="str">
            <v/>
          </cell>
        </row>
        <row r="3350">
          <cell r="B3350" t="str">
            <v>mda.le</v>
          </cell>
          <cell r="E3350" t="str">
            <v>LE</v>
          </cell>
          <cell r="F3350" t="str">
            <v>Moldova</v>
          </cell>
          <cell r="I3350" t="str">
            <v/>
          </cell>
        </row>
        <row r="3351">
          <cell r="B3351" t="str">
            <v>mda.lp</v>
          </cell>
          <cell r="E3351" t="str">
            <v>LP</v>
          </cell>
          <cell r="F3351" t="str">
            <v>Moldova</v>
          </cell>
          <cell r="I3351">
            <v>0</v>
          </cell>
          <cell r="J3351">
            <v>3.6349999999999998</v>
          </cell>
          <cell r="K3351">
            <v>3.6280000000000001</v>
          </cell>
          <cell r="L3351">
            <v>3.6179999999999999</v>
          </cell>
          <cell r="M3351">
            <v>3.6070000000000002</v>
          </cell>
          <cell r="N3351">
            <v>3.6</v>
          </cell>
          <cell r="O3351">
            <v>3.59</v>
          </cell>
          <cell r="P3351">
            <v>3.581</v>
          </cell>
          <cell r="Q3351">
            <v>3.573</v>
          </cell>
          <cell r="R3351">
            <v>3.5680000000000001</v>
          </cell>
          <cell r="S3351">
            <v>3.5640000000000001</v>
          </cell>
          <cell r="T3351">
            <v>3.56</v>
          </cell>
          <cell r="U3351">
            <v>3.56</v>
          </cell>
          <cell r="V3351">
            <v>3.5590000000000002</v>
          </cell>
          <cell r="W3351">
            <v>3.5579999999999998</v>
          </cell>
          <cell r="X3351">
            <v>3.5550000000000002</v>
          </cell>
          <cell r="Y3351">
            <v>3.5529999999999999</v>
          </cell>
          <cell r="Z3351">
            <v>3.5510000000000002</v>
          </cell>
          <cell r="AA3351">
            <v>3.5470000000000002</v>
          </cell>
          <cell r="AB3351">
            <v>3.544</v>
          </cell>
          <cell r="AC3351">
            <v>3.5419999999999998</v>
          </cell>
          <cell r="AD3351">
            <v>3.5390000000000001</v>
          </cell>
          <cell r="AE3351">
            <v>3.536</v>
          </cell>
          <cell r="AF3351">
            <v>3.5339999999999998</v>
          </cell>
          <cell r="AG3351">
            <v>3.5310000000000001</v>
          </cell>
          <cell r="AH3351">
            <v>3.5289999999999999</v>
          </cell>
        </row>
        <row r="3352">
          <cell r="B3352" t="str">
            <v>mda.lur</v>
          </cell>
          <cell r="E3352" t="str">
            <v>LUR</v>
          </cell>
          <cell r="F3352" t="str">
            <v>Moldova</v>
          </cell>
          <cell r="I3352" t="str">
            <v/>
          </cell>
          <cell r="J3352">
            <v>8.5</v>
          </cell>
          <cell r="K3352">
            <v>7.3</v>
          </cell>
          <cell r="L3352">
            <v>6.8</v>
          </cell>
          <cell r="M3352">
            <v>7.9</v>
          </cell>
          <cell r="N3352">
            <v>8.1</v>
          </cell>
          <cell r="O3352">
            <v>7.3</v>
          </cell>
          <cell r="P3352">
            <v>7.4</v>
          </cell>
          <cell r="Q3352">
            <v>5.0999999999999996</v>
          </cell>
          <cell r="R3352">
            <v>4</v>
          </cell>
          <cell r="S3352">
            <v>6.4</v>
          </cell>
          <cell r="T3352">
            <v>7.4</v>
          </cell>
          <cell r="U3352">
            <v>6.7</v>
          </cell>
          <cell r="V3352">
            <v>5.6</v>
          </cell>
          <cell r="W3352">
            <v>5.0999999999999996</v>
          </cell>
          <cell r="X3352">
            <v>3.9</v>
          </cell>
          <cell r="Y3352">
            <v>5.016</v>
          </cell>
          <cell r="Z3352">
            <v>4.226</v>
          </cell>
          <cell r="AA3352">
            <v>4.13</v>
          </cell>
          <cell r="AB3352">
            <v>3.0219999999999998</v>
          </cell>
          <cell r="AC3352">
            <v>3.0219999999999998</v>
          </cell>
          <cell r="AD3352">
            <v>3.0219999999999998</v>
          </cell>
          <cell r="AE3352">
            <v>3.0219999999999998</v>
          </cell>
          <cell r="AF3352">
            <v>3.0219999999999998</v>
          </cell>
          <cell r="AG3352">
            <v>3.0219999999999998</v>
          </cell>
          <cell r="AH3352">
            <v>3.0219999999999998</v>
          </cell>
        </row>
        <row r="3353">
          <cell r="B3353" t="str">
            <v>mda.ngap_npgdp</v>
          </cell>
          <cell r="E3353" t="str">
            <v>NGAP_NPGDP</v>
          </cell>
          <cell r="F3353" t="str">
            <v>Moldova</v>
          </cell>
          <cell r="I3353" t="str">
            <v/>
          </cell>
        </row>
        <row r="3354">
          <cell r="B3354" t="str">
            <v>mda.ngdp</v>
          </cell>
          <cell r="E3354" t="str">
            <v>NGDP</v>
          </cell>
          <cell r="F3354" t="str">
            <v>Moldova</v>
          </cell>
          <cell r="I3354">
            <v>0</v>
          </cell>
          <cell r="J3354">
            <v>19.617000000000001</v>
          </cell>
          <cell r="K3354">
            <v>22.864999999999998</v>
          </cell>
          <cell r="L3354">
            <v>27.071000000000002</v>
          </cell>
          <cell r="M3354">
            <v>33.148000000000003</v>
          </cell>
          <cell r="N3354">
            <v>38.444000000000003</v>
          </cell>
          <cell r="O3354">
            <v>45.189</v>
          </cell>
          <cell r="P3354">
            <v>53.713000000000001</v>
          </cell>
          <cell r="Q3354">
            <v>64.125</v>
          </cell>
          <cell r="R3354">
            <v>75.516999999999996</v>
          </cell>
          <cell r="S3354">
            <v>72.527000000000001</v>
          </cell>
          <cell r="T3354">
            <v>86.275000000000006</v>
          </cell>
          <cell r="U3354">
            <v>98.772999999999996</v>
          </cell>
          <cell r="V3354">
            <v>105.48</v>
          </cell>
          <cell r="W3354">
            <v>119.533</v>
          </cell>
          <cell r="X3354">
            <v>133.482</v>
          </cell>
          <cell r="Y3354">
            <v>145.75399999999999</v>
          </cell>
          <cell r="Z3354">
            <v>160.815</v>
          </cell>
          <cell r="AA3354">
            <v>178.881</v>
          </cell>
          <cell r="AB3354">
            <v>190.01599999999999</v>
          </cell>
          <cell r="AC3354">
            <v>207.3</v>
          </cell>
          <cell r="AD3354">
            <v>226.833</v>
          </cell>
          <cell r="AE3354">
            <v>247.226</v>
          </cell>
          <cell r="AF3354">
            <v>269.45100000000002</v>
          </cell>
          <cell r="AG3354">
            <v>293.67500000000001</v>
          </cell>
          <cell r="AH3354">
            <v>320.07600000000002</v>
          </cell>
        </row>
        <row r="3355">
          <cell r="B3355" t="str">
            <v>mda.ngdp_d</v>
          </cell>
          <cell r="E3355" t="str">
            <v>NGDP_D</v>
          </cell>
          <cell r="F3355" t="str">
            <v>Moldova</v>
          </cell>
          <cell r="I3355" t="str">
            <v/>
          </cell>
          <cell r="J3355">
            <v>343.37400000000002</v>
          </cell>
          <cell r="K3355">
            <v>377.23</v>
          </cell>
          <cell r="L3355">
            <v>414.30200000000002</v>
          </cell>
          <cell r="M3355">
            <v>475.89100000000002</v>
          </cell>
          <cell r="N3355">
            <v>513.899</v>
          </cell>
          <cell r="O3355">
            <v>561.91999999999996</v>
          </cell>
          <cell r="P3355">
            <v>637.327</v>
          </cell>
          <cell r="Q3355">
            <v>738.70500000000004</v>
          </cell>
          <cell r="R3355">
            <v>806.99300000000005</v>
          </cell>
          <cell r="S3355">
            <v>824.50599999999997</v>
          </cell>
          <cell r="T3355">
            <v>915.78700000000003</v>
          </cell>
          <cell r="U3355">
            <v>990.79700000000003</v>
          </cell>
          <cell r="V3355">
            <v>1064.356</v>
          </cell>
          <cell r="W3355">
            <v>1106.1199999999999</v>
          </cell>
          <cell r="X3355">
            <v>1176.383</v>
          </cell>
          <cell r="Y3355">
            <v>1288.896</v>
          </cell>
          <cell r="Z3355">
            <v>1362.029</v>
          </cell>
          <cell r="AA3355">
            <v>1447.16</v>
          </cell>
          <cell r="AB3355">
            <v>1478.0940000000001</v>
          </cell>
          <cell r="AC3355">
            <v>1558.009</v>
          </cell>
          <cell r="AD3355">
            <v>1642.4059999999999</v>
          </cell>
          <cell r="AE3355">
            <v>1724.5260000000001</v>
          </cell>
          <cell r="AF3355">
            <v>1810.752</v>
          </cell>
          <cell r="AG3355">
            <v>1901.29</v>
          </cell>
          <cell r="AH3355">
            <v>1996.355</v>
          </cell>
        </row>
        <row r="3356">
          <cell r="B3356" t="str">
            <v>mda.ngdp_r</v>
          </cell>
          <cell r="E3356" t="str">
            <v>NGDP_R</v>
          </cell>
          <cell r="F3356" t="str">
            <v>Moldova</v>
          </cell>
          <cell r="I3356">
            <v>16.601931284964401</v>
          </cell>
          <cell r="J3356">
            <v>5.7130000000000001</v>
          </cell>
          <cell r="K3356">
            <v>6.0609999999999999</v>
          </cell>
          <cell r="L3356">
            <v>6.5339999999999998</v>
          </cell>
          <cell r="M3356">
            <v>6.9649999999999999</v>
          </cell>
          <cell r="N3356">
            <v>7.4809999999999999</v>
          </cell>
          <cell r="O3356">
            <v>8.0419999999999998</v>
          </cell>
          <cell r="P3356">
            <v>8.4280000000000008</v>
          </cell>
          <cell r="Q3356">
            <v>8.6809999999999992</v>
          </cell>
          <cell r="R3356">
            <v>9.3580000000000005</v>
          </cell>
          <cell r="S3356">
            <v>8.7959999999999994</v>
          </cell>
          <cell r="T3356">
            <v>9.4209999999999994</v>
          </cell>
          <cell r="U3356">
            <v>9.9689999999999994</v>
          </cell>
          <cell r="V3356">
            <v>9.91</v>
          </cell>
          <cell r="W3356">
            <v>10.807</v>
          </cell>
          <cell r="X3356">
            <v>11.347</v>
          </cell>
          <cell r="Y3356">
            <v>11.308</v>
          </cell>
          <cell r="Z3356">
            <v>11.807</v>
          </cell>
          <cell r="AA3356">
            <v>12.361000000000001</v>
          </cell>
          <cell r="AB3356">
            <v>12.855</v>
          </cell>
          <cell r="AC3356">
            <v>13.305</v>
          </cell>
          <cell r="AD3356">
            <v>13.811</v>
          </cell>
          <cell r="AE3356">
            <v>14.336</v>
          </cell>
          <cell r="AF3356">
            <v>14.881</v>
          </cell>
          <cell r="AG3356">
            <v>15.446</v>
          </cell>
          <cell r="AH3356">
            <v>16.033000000000001</v>
          </cell>
        </row>
        <row r="3357">
          <cell r="B3357" t="str">
            <v>mda.ngdp_rpch</v>
          </cell>
          <cell r="E3357" t="str">
            <v>NGDP_RPCH</v>
          </cell>
          <cell r="F3357" t="str">
            <v>Moldova</v>
          </cell>
          <cell r="I3357" t="str">
            <v/>
          </cell>
          <cell r="J3357">
            <v>2.1</v>
          </cell>
          <cell r="K3357">
            <v>6.1</v>
          </cell>
          <cell r="L3357">
            <v>7.8</v>
          </cell>
          <cell r="M3357">
            <v>6.6</v>
          </cell>
          <cell r="N3357">
            <v>7.4</v>
          </cell>
          <cell r="O3357">
            <v>7.5</v>
          </cell>
          <cell r="P3357">
            <v>4.8</v>
          </cell>
          <cell r="Q3357">
            <v>3</v>
          </cell>
          <cell r="R3357">
            <v>7.8</v>
          </cell>
          <cell r="S3357">
            <v>-6</v>
          </cell>
          <cell r="T3357">
            <v>7.1</v>
          </cell>
          <cell r="U3357">
            <v>5.8179999999999996</v>
          </cell>
          <cell r="V3357">
            <v>-0.59</v>
          </cell>
          <cell r="W3357">
            <v>9.0440000000000005</v>
          </cell>
          <cell r="X3357">
            <v>5</v>
          </cell>
          <cell r="Y3357">
            <v>-0.33800000000000002</v>
          </cell>
          <cell r="Z3357">
            <v>4.4089999999999998</v>
          </cell>
          <cell r="AA3357">
            <v>4.6909999999999998</v>
          </cell>
          <cell r="AB3357">
            <v>4.0019999999999998</v>
          </cell>
          <cell r="AC3357">
            <v>3.5</v>
          </cell>
          <cell r="AD3357">
            <v>3.8</v>
          </cell>
          <cell r="AE3357">
            <v>3.8</v>
          </cell>
          <cell r="AF3357">
            <v>3.8</v>
          </cell>
          <cell r="AG3357">
            <v>3.8</v>
          </cell>
          <cell r="AH3357">
            <v>3.8</v>
          </cell>
        </row>
        <row r="3358">
          <cell r="B3358" t="str">
            <v>mda.ngdpd</v>
          </cell>
          <cell r="E3358" t="str">
            <v>NGDPD</v>
          </cell>
          <cell r="F3358" t="str">
            <v>Moldova</v>
          </cell>
          <cell r="I3358" t="str">
            <v/>
          </cell>
          <cell r="J3358">
            <v>1.5780000000000001</v>
          </cell>
          <cell r="K3358">
            <v>1.7769999999999999</v>
          </cell>
          <cell r="L3358">
            <v>1.9950000000000001</v>
          </cell>
          <cell r="M3358">
            <v>2.3769999999999998</v>
          </cell>
          <cell r="N3358">
            <v>3.1179999999999999</v>
          </cell>
          <cell r="O3358">
            <v>3.5870000000000002</v>
          </cell>
          <cell r="P3358">
            <v>4.0910000000000002</v>
          </cell>
          <cell r="Q3358">
            <v>5.282</v>
          </cell>
          <cell r="R3358">
            <v>7.2670000000000003</v>
          </cell>
          <cell r="S3358">
            <v>6.5259999999999998</v>
          </cell>
          <cell r="T3358">
            <v>6.9770000000000003</v>
          </cell>
          <cell r="U3358">
            <v>8.4169999999999998</v>
          </cell>
          <cell r="V3358">
            <v>8.7080000000000002</v>
          </cell>
          <cell r="W3358">
            <v>9.4960000000000004</v>
          </cell>
          <cell r="X3358">
            <v>9.51</v>
          </cell>
          <cell r="Y3358">
            <v>7.726</v>
          </cell>
          <cell r="Z3358">
            <v>8.0719999999999992</v>
          </cell>
          <cell r="AA3358">
            <v>9.67</v>
          </cell>
          <cell r="AB3358">
            <v>11.308999999999999</v>
          </cell>
          <cell r="AC3358">
            <v>11.688000000000001</v>
          </cell>
          <cell r="AD3358">
            <v>12.281000000000001</v>
          </cell>
          <cell r="AE3358">
            <v>12.975</v>
          </cell>
          <cell r="AF3358">
            <v>13.725</v>
          </cell>
          <cell r="AG3358">
            <v>14.512</v>
          </cell>
          <cell r="AH3358">
            <v>15.375999999999999</v>
          </cell>
        </row>
        <row r="3359">
          <cell r="B3359" t="str">
            <v>mda.ngdpdpc</v>
          </cell>
          <cell r="E3359" t="str">
            <v>NGDPDPC</v>
          </cell>
          <cell r="F3359" t="str">
            <v>Moldova</v>
          </cell>
          <cell r="I3359" t="str">
            <v/>
          </cell>
          <cell r="J3359">
            <v>434</v>
          </cell>
          <cell r="K3359">
            <v>489.91</v>
          </cell>
          <cell r="L3359">
            <v>551.24800000000005</v>
          </cell>
          <cell r="M3359">
            <v>658.92200000000003</v>
          </cell>
          <cell r="N3359">
            <v>866.00099999999998</v>
          </cell>
          <cell r="O3359">
            <v>999.05200000000002</v>
          </cell>
          <cell r="P3359">
            <v>1142.31</v>
          </cell>
          <cell r="Q3359">
            <v>1478.4749999999999</v>
          </cell>
          <cell r="R3359">
            <v>2036.943</v>
          </cell>
          <cell r="S3359">
            <v>1831.31</v>
          </cell>
          <cell r="T3359">
            <v>1959.627</v>
          </cell>
          <cell r="U3359">
            <v>2364.7350000000001</v>
          </cell>
          <cell r="V3359">
            <v>2446.3029999999999</v>
          </cell>
          <cell r="W3359">
            <v>2669.23</v>
          </cell>
          <cell r="X3359">
            <v>2675.0430000000001</v>
          </cell>
          <cell r="Y3359">
            <v>2174.3290000000002</v>
          </cell>
          <cell r="Z3359">
            <v>2273.1579999999999</v>
          </cell>
          <cell r="AA3359">
            <v>2726.5360000000001</v>
          </cell>
          <cell r="AB3359">
            <v>3190.8319999999999</v>
          </cell>
          <cell r="AC3359">
            <v>3300.09</v>
          </cell>
          <cell r="AD3359">
            <v>3470.194</v>
          </cell>
          <cell r="AE3359">
            <v>3668.9340000000002</v>
          </cell>
          <cell r="AF3359">
            <v>3883.7489999999998</v>
          </cell>
          <cell r="AG3359">
            <v>4109.5280000000002</v>
          </cell>
          <cell r="AH3359">
            <v>4357.1729999999998</v>
          </cell>
        </row>
        <row r="3360">
          <cell r="B3360" t="str">
            <v>mda.ngdppc</v>
          </cell>
          <cell r="E3360" t="str">
            <v>NGDPPC</v>
          </cell>
          <cell r="F3360" t="str">
            <v>Moldova</v>
          </cell>
          <cell r="I3360" t="str">
            <v/>
          </cell>
          <cell r="J3360">
            <v>5396.3950000000004</v>
          </cell>
          <cell r="K3360">
            <v>6302.7610000000004</v>
          </cell>
          <cell r="L3360">
            <v>7481.6790000000001</v>
          </cell>
          <cell r="M3360">
            <v>9188.6959999999999</v>
          </cell>
          <cell r="N3360">
            <v>10677.550999999999</v>
          </cell>
          <cell r="O3360">
            <v>12587.675999999999</v>
          </cell>
          <cell r="P3360">
            <v>14999.040999999999</v>
          </cell>
          <cell r="Q3360">
            <v>17948.597000000002</v>
          </cell>
          <cell r="R3360">
            <v>21167.991999999998</v>
          </cell>
          <cell r="S3360">
            <v>20351.498</v>
          </cell>
          <cell r="T3360">
            <v>24231.73</v>
          </cell>
          <cell r="U3360">
            <v>27748.75</v>
          </cell>
          <cell r="V3360">
            <v>29633.452000000001</v>
          </cell>
          <cell r="W3360">
            <v>33598.978999999999</v>
          </cell>
          <cell r="X3360">
            <v>37545.896999999997</v>
          </cell>
          <cell r="Y3360">
            <v>41022.050000000003</v>
          </cell>
          <cell r="Z3360">
            <v>45288.396000000001</v>
          </cell>
          <cell r="AA3360">
            <v>50436.273000000001</v>
          </cell>
          <cell r="AB3360">
            <v>53614.408000000003</v>
          </cell>
          <cell r="AC3360">
            <v>58533.114000000001</v>
          </cell>
          <cell r="AD3360">
            <v>64094.589</v>
          </cell>
          <cell r="AE3360">
            <v>69906.928</v>
          </cell>
          <cell r="AF3360">
            <v>76246.392000000007</v>
          </cell>
          <cell r="AG3360">
            <v>83160.789000000004</v>
          </cell>
          <cell r="AH3360">
            <v>90702.217999999993</v>
          </cell>
        </row>
        <row r="3361">
          <cell r="B3361" t="str">
            <v>mda.ngdprpc</v>
          </cell>
          <cell r="E3361" t="str">
            <v>NGDPRPC</v>
          </cell>
          <cell r="F3361" t="str">
            <v>Moldova</v>
          </cell>
          <cell r="I3361">
            <v>0</v>
          </cell>
          <cell r="J3361">
            <v>1571.578</v>
          </cell>
          <cell r="K3361">
            <v>1670.799</v>
          </cell>
          <cell r="L3361">
            <v>1805.8510000000001</v>
          </cell>
          <cell r="M3361">
            <v>1930.8409999999999</v>
          </cell>
          <cell r="N3361">
            <v>2077.7550000000001</v>
          </cell>
          <cell r="O3361">
            <v>2240.1190000000001</v>
          </cell>
          <cell r="P3361">
            <v>2353.431</v>
          </cell>
          <cell r="Q3361">
            <v>2429.7379999999998</v>
          </cell>
          <cell r="R3361">
            <v>2623.069</v>
          </cell>
          <cell r="S3361">
            <v>2468.3249999999998</v>
          </cell>
          <cell r="T3361">
            <v>2646.0010000000002</v>
          </cell>
          <cell r="U3361">
            <v>2800.6489999999999</v>
          </cell>
          <cell r="V3361">
            <v>2784.1669999999999</v>
          </cell>
          <cell r="W3361">
            <v>3037.5529999999999</v>
          </cell>
          <cell r="X3361">
            <v>3191.6390000000001</v>
          </cell>
          <cell r="Y3361">
            <v>3182.7269999999999</v>
          </cell>
          <cell r="Z3361">
            <v>3325.067</v>
          </cell>
          <cell r="AA3361">
            <v>3485.19</v>
          </cell>
          <cell r="AB3361">
            <v>3627.2660000000001</v>
          </cell>
          <cell r="AC3361">
            <v>3756.9169999999999</v>
          </cell>
          <cell r="AD3361">
            <v>3902.482</v>
          </cell>
          <cell r="AE3361">
            <v>4053.6889999999999</v>
          </cell>
          <cell r="AF3361">
            <v>4210.7569999999996</v>
          </cell>
          <cell r="AG3361">
            <v>4373.9139999999998</v>
          </cell>
          <cell r="AH3361">
            <v>4543.3919999999998</v>
          </cell>
        </row>
        <row r="3362">
          <cell r="B3362" t="str">
            <v>mda.ngdprppppc</v>
          </cell>
          <cell r="E3362" t="str">
            <v>NGDPRPPPPC</v>
          </cell>
          <cell r="F3362" t="str">
            <v>Moldova</v>
          </cell>
          <cell r="I3362" t="str">
            <v/>
          </cell>
          <cell r="J3362">
            <v>2813.241</v>
          </cell>
          <cell r="K3362">
            <v>2990.855</v>
          </cell>
          <cell r="L3362">
            <v>3232.607</v>
          </cell>
          <cell r="M3362">
            <v>3456.3490000000002</v>
          </cell>
          <cell r="N3362">
            <v>3719.335</v>
          </cell>
          <cell r="O3362">
            <v>4009.9789999999998</v>
          </cell>
          <cell r="P3362">
            <v>4212.8159999999998</v>
          </cell>
          <cell r="Q3362">
            <v>4349.4110000000001</v>
          </cell>
          <cell r="R3362">
            <v>4695.4870000000001</v>
          </cell>
          <cell r="S3362">
            <v>4418.4849999999997</v>
          </cell>
          <cell r="T3362">
            <v>4736.5370000000003</v>
          </cell>
          <cell r="U3362">
            <v>5013.3689999999997</v>
          </cell>
          <cell r="V3362">
            <v>4983.8649999999998</v>
          </cell>
          <cell r="W3362">
            <v>5437.4449999999997</v>
          </cell>
          <cell r="X3362">
            <v>5713.2709999999997</v>
          </cell>
          <cell r="Y3362">
            <v>5697.317</v>
          </cell>
          <cell r="Z3362">
            <v>5952.1170000000002</v>
          </cell>
          <cell r="AA3362">
            <v>6238.7479999999996</v>
          </cell>
          <cell r="AB3362">
            <v>6493.076</v>
          </cell>
          <cell r="AC3362">
            <v>6725.1589999999997</v>
          </cell>
          <cell r="AD3362">
            <v>6985.7309999999998</v>
          </cell>
          <cell r="AE3362">
            <v>7256.4040000000005</v>
          </cell>
          <cell r="AF3362">
            <v>7537.5680000000002</v>
          </cell>
          <cell r="AG3362">
            <v>7829.63</v>
          </cell>
          <cell r="AH3362">
            <v>8133.009</v>
          </cell>
        </row>
        <row r="3363">
          <cell r="B3363" t="str">
            <v>mda.nid_ngdp</v>
          </cell>
          <cell r="E3363" t="str">
            <v>NID_NGDP</v>
          </cell>
          <cell r="F3363" t="str">
            <v>Moldova</v>
          </cell>
          <cell r="I3363" t="str">
            <v/>
          </cell>
          <cell r="J3363">
            <v>21.213000000000001</v>
          </cell>
          <cell r="K3363">
            <v>19.399000000000001</v>
          </cell>
          <cell r="L3363">
            <v>18.047000000000001</v>
          </cell>
          <cell r="M3363">
            <v>19.312000000000001</v>
          </cell>
          <cell r="N3363">
            <v>21.963000000000001</v>
          </cell>
          <cell r="O3363">
            <v>25.684000000000001</v>
          </cell>
          <cell r="P3363">
            <v>27.286000000000001</v>
          </cell>
          <cell r="Q3363">
            <v>31.75</v>
          </cell>
          <cell r="R3363">
            <v>32.685000000000002</v>
          </cell>
          <cell r="S3363">
            <v>19.282</v>
          </cell>
          <cell r="T3363">
            <v>23.600999999999999</v>
          </cell>
          <cell r="U3363">
            <v>24.048999999999999</v>
          </cell>
          <cell r="V3363">
            <v>24.199000000000002</v>
          </cell>
          <cell r="W3363">
            <v>24.937999999999999</v>
          </cell>
          <cell r="X3363">
            <v>26.219000000000001</v>
          </cell>
          <cell r="Y3363">
            <v>23.594999999999999</v>
          </cell>
          <cell r="Z3363">
            <v>21.981999999999999</v>
          </cell>
          <cell r="AA3363">
            <v>22.777999999999999</v>
          </cell>
          <cell r="AB3363">
            <v>25.25</v>
          </cell>
          <cell r="AC3363">
            <v>25.225000000000001</v>
          </cell>
          <cell r="AD3363">
            <v>25.809000000000001</v>
          </cell>
          <cell r="AE3363">
            <v>25.052</v>
          </cell>
          <cell r="AF3363">
            <v>24.556999999999999</v>
          </cell>
          <cell r="AG3363">
            <v>23.728999999999999</v>
          </cell>
          <cell r="AH3363">
            <v>23.228999999999999</v>
          </cell>
        </row>
        <row r="3364">
          <cell r="B3364" t="str">
            <v>mda.pcpi</v>
          </cell>
          <cell r="E3364" t="str">
            <v>PCPI</v>
          </cell>
          <cell r="F3364" t="str">
            <v>Moldova</v>
          </cell>
          <cell r="I3364" t="str">
            <v/>
          </cell>
          <cell r="J3364">
            <v>13502.972</v>
          </cell>
          <cell r="K3364">
            <v>14804.83</v>
          </cell>
          <cell r="L3364">
            <v>15577.433000000001</v>
          </cell>
          <cell r="M3364">
            <v>17394.830999999998</v>
          </cell>
          <cell r="N3364">
            <v>19556.241000000002</v>
          </cell>
          <cell r="O3364">
            <v>21873.897000000001</v>
          </cell>
          <cell r="P3364">
            <v>24653.455999999998</v>
          </cell>
          <cell r="Q3364">
            <v>27705.976999999999</v>
          </cell>
          <cell r="R3364">
            <v>31225.828000000001</v>
          </cell>
          <cell r="S3364">
            <v>31227.59</v>
          </cell>
          <cell r="T3364">
            <v>33525.167000000001</v>
          </cell>
          <cell r="U3364">
            <v>36089.711000000003</v>
          </cell>
          <cell r="V3364">
            <v>37734.790999999997</v>
          </cell>
          <cell r="W3364">
            <v>39458.957000000002</v>
          </cell>
          <cell r="X3364">
            <v>41454.860999999997</v>
          </cell>
          <cell r="Y3364">
            <v>45446.03</v>
          </cell>
          <cell r="Z3364">
            <v>48346.212</v>
          </cell>
          <cell r="AA3364">
            <v>51525.334000000003</v>
          </cell>
          <cell r="AB3364">
            <v>53101.743999999999</v>
          </cell>
          <cell r="AC3364">
            <v>55725.203999999998</v>
          </cell>
          <cell r="AD3364">
            <v>58881.491999999998</v>
          </cell>
          <cell r="AE3364">
            <v>61825.567000000003</v>
          </cell>
          <cell r="AF3364">
            <v>64916.845000000001</v>
          </cell>
          <cell r="AG3364">
            <v>68162.687000000005</v>
          </cell>
          <cell r="AH3364">
            <v>71570.820999999996</v>
          </cell>
        </row>
        <row r="3365">
          <cell r="B3365" t="str">
            <v>mda.pcpipch</v>
          </cell>
          <cell r="E3365" t="str">
            <v>PCPIPCH</v>
          </cell>
          <cell r="F3365" t="str">
            <v>Moldova</v>
          </cell>
          <cell r="I3365" t="str">
            <v/>
          </cell>
          <cell r="J3365">
            <v>31.206</v>
          </cell>
          <cell r="K3365">
            <v>9.641</v>
          </cell>
          <cell r="L3365">
            <v>5.2190000000000003</v>
          </cell>
          <cell r="M3365">
            <v>11.667</v>
          </cell>
          <cell r="N3365">
            <v>12.426</v>
          </cell>
          <cell r="O3365">
            <v>11.851000000000001</v>
          </cell>
          <cell r="P3365">
            <v>12.707000000000001</v>
          </cell>
          <cell r="Q3365">
            <v>12.382</v>
          </cell>
          <cell r="R3365">
            <v>12.704000000000001</v>
          </cell>
          <cell r="S3365">
            <v>6.0000000000000001E-3</v>
          </cell>
          <cell r="T3365">
            <v>7.3579999999999997</v>
          </cell>
          <cell r="U3365">
            <v>7.65</v>
          </cell>
          <cell r="V3365">
            <v>4.5579999999999998</v>
          </cell>
          <cell r="W3365">
            <v>4.569</v>
          </cell>
          <cell r="X3365">
            <v>5.0579999999999998</v>
          </cell>
          <cell r="Y3365">
            <v>9.6280000000000001</v>
          </cell>
          <cell r="Z3365">
            <v>6.3819999999999997</v>
          </cell>
          <cell r="AA3365">
            <v>6.5759999999999996</v>
          </cell>
          <cell r="AB3365">
            <v>3.0590000000000002</v>
          </cell>
          <cell r="AC3365">
            <v>4.9400000000000004</v>
          </cell>
          <cell r="AD3365">
            <v>5.6639999999999997</v>
          </cell>
          <cell r="AE3365">
            <v>5</v>
          </cell>
          <cell r="AF3365">
            <v>5</v>
          </cell>
          <cell r="AG3365">
            <v>5</v>
          </cell>
          <cell r="AH3365">
            <v>5</v>
          </cell>
        </row>
        <row r="3366">
          <cell r="B3366" t="str">
            <v>mda.pppex</v>
          </cell>
          <cell r="E3366" t="str">
            <v>PPPEX</v>
          </cell>
          <cell r="F3366" t="str">
            <v>Moldova</v>
          </cell>
          <cell r="I3366" t="str">
            <v/>
          </cell>
          <cell r="J3366">
            <v>2.411</v>
          </cell>
          <cell r="K3366">
            <v>2.5910000000000002</v>
          </cell>
          <cell r="L3366">
            <v>2.802</v>
          </cell>
          <cell r="M3366">
            <v>3.16</v>
          </cell>
          <cell r="N3366">
            <v>3.3220000000000001</v>
          </cell>
          <cell r="O3366">
            <v>3.5230000000000001</v>
          </cell>
          <cell r="P3366">
            <v>3.879</v>
          </cell>
          <cell r="Q3366">
            <v>4.3780000000000001</v>
          </cell>
          <cell r="R3366">
            <v>4.6909999999999998</v>
          </cell>
          <cell r="S3366">
            <v>4.7569999999999997</v>
          </cell>
          <cell r="T3366">
            <v>5.2229999999999999</v>
          </cell>
          <cell r="U3366">
            <v>5.5350000000000001</v>
          </cell>
          <cell r="V3366">
            <v>5.8339999999999996</v>
          </cell>
          <cell r="W3366">
            <v>5.9580000000000002</v>
          </cell>
          <cell r="X3366">
            <v>6.2220000000000004</v>
          </cell>
          <cell r="Y3366">
            <v>6.7469999999999999</v>
          </cell>
          <cell r="Z3366">
            <v>7.056</v>
          </cell>
          <cell r="AA3366">
            <v>7.359</v>
          </cell>
          <cell r="AB3366">
            <v>7.3369999999999997</v>
          </cell>
          <cell r="AC3366">
            <v>7.5979999999999999</v>
          </cell>
          <cell r="AD3366">
            <v>7.8540000000000001</v>
          </cell>
          <cell r="AE3366">
            <v>8.08</v>
          </cell>
          <cell r="AF3366">
            <v>8.3170000000000002</v>
          </cell>
          <cell r="AG3366">
            <v>8.5619999999999994</v>
          </cell>
          <cell r="AH3366">
            <v>8.8130000000000006</v>
          </cell>
        </row>
        <row r="3367">
          <cell r="B3367" t="str">
            <v>mda.pppgdp</v>
          </cell>
          <cell r="E3367" t="str">
            <v>PPPGDP</v>
          </cell>
          <cell r="F3367" t="str">
            <v>Moldova</v>
          </cell>
          <cell r="I3367" t="str">
            <v/>
          </cell>
          <cell r="J3367">
            <v>8.1379999999999999</v>
          </cell>
          <cell r="K3367">
            <v>8.8230000000000004</v>
          </cell>
          <cell r="L3367">
            <v>9.6620000000000008</v>
          </cell>
          <cell r="M3367">
            <v>10.491</v>
          </cell>
          <cell r="N3367">
            <v>11.571</v>
          </cell>
          <cell r="O3367">
            <v>12.826000000000001</v>
          </cell>
          <cell r="P3367">
            <v>13.848000000000001</v>
          </cell>
          <cell r="Q3367">
            <v>14.647</v>
          </cell>
          <cell r="R3367">
            <v>16.097000000000001</v>
          </cell>
          <cell r="S3367">
            <v>15.246</v>
          </cell>
          <cell r="T3367">
            <v>16.518999999999998</v>
          </cell>
          <cell r="U3367">
            <v>17.844999999999999</v>
          </cell>
          <cell r="V3367">
            <v>18.079999999999998</v>
          </cell>
          <cell r="W3367">
            <v>20.061</v>
          </cell>
          <cell r="X3367">
            <v>21.454000000000001</v>
          </cell>
          <cell r="Y3367">
            <v>21.603999999999999</v>
          </cell>
          <cell r="Z3367">
            <v>22.79</v>
          </cell>
          <cell r="AA3367">
            <v>24.309000000000001</v>
          </cell>
          <cell r="AB3367">
            <v>25.896999999999998</v>
          </cell>
          <cell r="AC3367">
            <v>27.282</v>
          </cell>
          <cell r="AD3367">
            <v>28.88</v>
          </cell>
          <cell r="AE3367">
            <v>30.597000000000001</v>
          </cell>
          <cell r="AF3367">
            <v>32.396000000000001</v>
          </cell>
          <cell r="AG3367">
            <v>34.299999999999997</v>
          </cell>
          <cell r="AH3367">
            <v>36.32</v>
          </cell>
        </row>
        <row r="3368">
          <cell r="B3368" t="str">
            <v>mda.ppppc</v>
          </cell>
          <cell r="E3368" t="str">
            <v>PPPPC</v>
          </cell>
          <cell r="F3368" t="str">
            <v>Moldova</v>
          </cell>
          <cell r="I3368">
            <v>0</v>
          </cell>
          <cell r="J3368">
            <v>2238.636</v>
          </cell>
          <cell r="K3368">
            <v>2432.1680000000001</v>
          </cell>
          <cell r="L3368">
            <v>2670.3510000000001</v>
          </cell>
          <cell r="M3368">
            <v>2908.1970000000001</v>
          </cell>
          <cell r="N3368">
            <v>3213.7249999999999</v>
          </cell>
          <cell r="O3368">
            <v>3572.779</v>
          </cell>
          <cell r="P3368">
            <v>3867.096</v>
          </cell>
          <cell r="Q3368">
            <v>4099.7380000000003</v>
          </cell>
          <cell r="R3368">
            <v>4512.03</v>
          </cell>
          <cell r="S3368">
            <v>4278.2219999999998</v>
          </cell>
          <cell r="T3368">
            <v>4639.6180000000004</v>
          </cell>
          <cell r="U3368">
            <v>5013.3689999999997</v>
          </cell>
          <cell r="V3368">
            <v>5079.4610000000002</v>
          </cell>
          <cell r="W3368">
            <v>5638.9660000000003</v>
          </cell>
          <cell r="X3368">
            <v>6034.6719999999996</v>
          </cell>
          <cell r="Y3368">
            <v>6080.4709999999995</v>
          </cell>
          <cell r="Z3368">
            <v>6418.1850000000004</v>
          </cell>
          <cell r="AA3368">
            <v>6853.9520000000002</v>
          </cell>
          <cell r="AB3368">
            <v>7307.1549999999997</v>
          </cell>
          <cell r="AC3368">
            <v>7703.2479999999996</v>
          </cell>
          <cell r="AD3368">
            <v>8160.5389999999998</v>
          </cell>
          <cell r="AE3368">
            <v>8651.6939999999995</v>
          </cell>
          <cell r="AF3368">
            <v>9167.1270000000004</v>
          </cell>
          <cell r="AG3368">
            <v>9712.9</v>
          </cell>
          <cell r="AH3368">
            <v>10292.324000000001</v>
          </cell>
        </row>
        <row r="3369">
          <cell r="B3369" t="str">
            <v>mdg.bca</v>
          </cell>
          <cell r="E3369" t="str">
            <v>BCA</v>
          </cell>
          <cell r="F3369" t="str">
            <v>Madagascar</v>
          </cell>
          <cell r="I3369" t="str">
            <v/>
          </cell>
          <cell r="J3369">
            <v>-0.26</v>
          </cell>
          <cell r="K3369">
            <v>-0.14000000000000001</v>
          </cell>
          <cell r="L3369">
            <v>-0.47699999999999998</v>
          </cell>
          <cell r="M3369">
            <v>-0.32800000000000001</v>
          </cell>
          <cell r="N3369">
            <v>-0.39900000000000002</v>
          </cell>
          <cell r="O3369">
            <v>-0.72499999999999998</v>
          </cell>
          <cell r="P3369">
            <v>-0.57899999999999996</v>
          </cell>
          <cell r="Q3369">
            <v>-0.97499999999999998</v>
          </cell>
          <cell r="R3369">
            <v>-1.698</v>
          </cell>
          <cell r="S3369">
            <v>-1.7589999999999999</v>
          </cell>
          <cell r="T3369">
            <v>-0.90900000000000003</v>
          </cell>
          <cell r="U3369">
            <v>-0.76600000000000001</v>
          </cell>
          <cell r="V3369">
            <v>-0.88200000000000001</v>
          </cell>
          <cell r="W3369">
            <v>-0.67300000000000004</v>
          </cell>
          <cell r="X3369">
            <v>-3.4000000000000002E-2</v>
          </cell>
          <cell r="Y3369">
            <v>-0.184</v>
          </cell>
          <cell r="Z3369">
            <v>5.7000000000000002E-2</v>
          </cell>
          <cell r="AA3369">
            <v>-5.6000000000000001E-2</v>
          </cell>
          <cell r="AB3369">
            <v>9.8000000000000004E-2</v>
          </cell>
          <cell r="AC3369">
            <v>-0.20200000000000001</v>
          </cell>
          <cell r="AD3369">
            <v>-0.373</v>
          </cell>
          <cell r="AE3369">
            <v>-0.44900000000000001</v>
          </cell>
          <cell r="AF3369">
            <v>-0.52600000000000002</v>
          </cell>
          <cell r="AG3369">
            <v>-0.64300000000000002</v>
          </cell>
          <cell r="AH3369">
            <v>-0.753</v>
          </cell>
        </row>
        <row r="3370">
          <cell r="B3370" t="str">
            <v>mdg.bca_ngdpd</v>
          </cell>
          <cell r="E3370" t="str">
            <v>BCA_NGDPD</v>
          </cell>
          <cell r="F3370" t="str">
            <v>Madagascar</v>
          </cell>
          <cell r="I3370" t="str">
            <v/>
          </cell>
          <cell r="J3370">
            <v>-6.7169999999999996</v>
          </cell>
          <cell r="K3370">
            <v>-3.0920000000000001</v>
          </cell>
          <cell r="L3370">
            <v>-10.848000000000001</v>
          </cell>
          <cell r="M3370">
            <v>-5.9909999999999997</v>
          </cell>
          <cell r="N3370">
            <v>-9.1430000000000007</v>
          </cell>
          <cell r="O3370">
            <v>-14.388999999999999</v>
          </cell>
          <cell r="P3370">
            <v>-10.497999999999999</v>
          </cell>
          <cell r="Q3370">
            <v>-13.282999999999999</v>
          </cell>
          <cell r="R3370">
            <v>-18.035</v>
          </cell>
          <cell r="S3370">
            <v>-20.576000000000001</v>
          </cell>
          <cell r="T3370">
            <v>-10.414</v>
          </cell>
          <cell r="U3370">
            <v>-7.7439999999999998</v>
          </cell>
          <cell r="V3370">
            <v>-8.89</v>
          </cell>
          <cell r="W3370">
            <v>-6.3490000000000002</v>
          </cell>
          <cell r="X3370">
            <v>-0.315</v>
          </cell>
          <cell r="Y3370">
            <v>-1.897</v>
          </cell>
          <cell r="Z3370">
            <v>0.56399999999999995</v>
          </cell>
          <cell r="AA3370">
            <v>-0.48499999999999999</v>
          </cell>
          <cell r="AB3370">
            <v>0.80700000000000005</v>
          </cell>
          <cell r="AC3370">
            <v>-1.6120000000000001</v>
          </cell>
          <cell r="AD3370">
            <v>-2.734</v>
          </cell>
          <cell r="AE3370">
            <v>-3.0419999999999998</v>
          </cell>
          <cell r="AF3370">
            <v>-3.3079999999999998</v>
          </cell>
          <cell r="AG3370">
            <v>-3.7549999999999999</v>
          </cell>
          <cell r="AH3370">
            <v>-4.0789999999999997</v>
          </cell>
        </row>
        <row r="3371">
          <cell r="B3371" t="str">
            <v>mdg.ggr</v>
          </cell>
          <cell r="E3371" t="str">
            <v>GGR</v>
          </cell>
          <cell r="F3371" t="str">
            <v>Madagascar</v>
          </cell>
          <cell r="I3371" t="str">
            <v/>
          </cell>
          <cell r="J3371">
            <v>814.178</v>
          </cell>
          <cell r="K3371">
            <v>838.12099999999998</v>
          </cell>
          <cell r="L3371">
            <v>610.63</v>
          </cell>
          <cell r="M3371">
            <v>1044.9570000000001</v>
          </cell>
          <cell r="N3371">
            <v>1653.451</v>
          </cell>
          <cell r="O3371">
            <v>1863.5360000000001</v>
          </cell>
          <cell r="P3371">
            <v>2477.0360000000001</v>
          </cell>
          <cell r="Q3371">
            <v>2201.0590000000002</v>
          </cell>
          <cell r="R3371">
            <v>2562.944</v>
          </cell>
          <cell r="S3371">
            <v>1927.741</v>
          </cell>
          <cell r="T3371">
            <v>2403.489</v>
          </cell>
          <cell r="U3371">
            <v>2338.8850000000002</v>
          </cell>
          <cell r="V3371">
            <v>2358.1590000000001</v>
          </cell>
          <cell r="W3371">
            <v>2549.6089999999999</v>
          </cell>
          <cell r="X3371">
            <v>3203.7069999999999</v>
          </cell>
          <cell r="Y3371">
            <v>3381.0369999999998</v>
          </cell>
          <cell r="Z3371">
            <v>4681.4880000000003</v>
          </cell>
          <cell r="AA3371">
            <v>5271.7460000000001</v>
          </cell>
          <cell r="AB3371">
            <v>5971.2910000000002</v>
          </cell>
          <cell r="AC3371">
            <v>7407.7209999999995</v>
          </cell>
          <cell r="AD3371">
            <v>7580.3689999999997</v>
          </cell>
          <cell r="AE3371">
            <v>8342.4390000000003</v>
          </cell>
          <cell r="AF3371">
            <v>8962.4879999999994</v>
          </cell>
          <cell r="AG3371">
            <v>9980.2420000000002</v>
          </cell>
          <cell r="AH3371">
            <v>10991.784</v>
          </cell>
        </row>
        <row r="3372">
          <cell r="B3372" t="str">
            <v>mdg.ggr_ngdp</v>
          </cell>
          <cell r="E3372" t="str">
            <v>GGR_NGDP</v>
          </cell>
          <cell r="F3372" t="str">
            <v>Madagascar</v>
          </cell>
          <cell r="I3372" t="str">
            <v/>
          </cell>
          <cell r="J3372">
            <v>15.513</v>
          </cell>
          <cell r="K3372">
            <v>14.042</v>
          </cell>
          <cell r="L3372">
            <v>10.163</v>
          </cell>
          <cell r="M3372">
            <v>15.414999999999999</v>
          </cell>
          <cell r="N3372">
            <v>20.274000000000001</v>
          </cell>
          <cell r="O3372">
            <v>18.462</v>
          </cell>
          <cell r="P3372">
            <v>20.962</v>
          </cell>
          <cell r="Q3372">
            <v>15.996</v>
          </cell>
          <cell r="R3372">
            <v>15.938000000000001</v>
          </cell>
          <cell r="S3372">
            <v>11.525</v>
          </cell>
          <cell r="T3372">
            <v>13.173</v>
          </cell>
          <cell r="U3372">
            <v>11.675000000000001</v>
          </cell>
          <cell r="V3372">
            <v>10.83</v>
          </cell>
          <cell r="W3372">
            <v>10.897</v>
          </cell>
          <cell r="X3372">
            <v>12.43</v>
          </cell>
          <cell r="Y3372">
            <v>11.879</v>
          </cell>
          <cell r="Z3372">
            <v>14.554</v>
          </cell>
          <cell r="AA3372">
            <v>14.757999999999999</v>
          </cell>
          <cell r="AB3372">
            <v>14.81</v>
          </cell>
          <cell r="AC3372">
            <v>16.372</v>
          </cell>
          <cell r="AD3372">
            <v>14.973000000000001</v>
          </cell>
          <cell r="AE3372">
            <v>14.819000000000001</v>
          </cell>
          <cell r="AF3372">
            <v>14.436</v>
          </cell>
          <cell r="AG3372">
            <v>14.603</v>
          </cell>
          <cell r="AH3372">
            <v>14.615</v>
          </cell>
        </row>
        <row r="3373">
          <cell r="B3373" t="str">
            <v>mdg.ggx</v>
          </cell>
          <cell r="E3373" t="str">
            <v>GGX</v>
          </cell>
          <cell r="F3373" t="str">
            <v>Madagascar</v>
          </cell>
          <cell r="I3373" t="str">
            <v/>
          </cell>
          <cell r="J3373">
            <v>961.58</v>
          </cell>
          <cell r="K3373">
            <v>1097.1320000000001</v>
          </cell>
          <cell r="L3373">
            <v>909.86199999999997</v>
          </cell>
          <cell r="M3373">
            <v>1307.076</v>
          </cell>
          <cell r="N3373">
            <v>2054.06</v>
          </cell>
          <cell r="O3373">
            <v>2153.98</v>
          </cell>
          <cell r="P3373">
            <v>2531.1999999999998</v>
          </cell>
          <cell r="Q3373">
            <v>2569.674</v>
          </cell>
          <cell r="R3373">
            <v>2878.6779999999999</v>
          </cell>
          <cell r="S3373">
            <v>2353.1550000000002</v>
          </cell>
          <cell r="T3373">
            <v>2562.1289999999999</v>
          </cell>
          <cell r="U3373">
            <v>2816.857</v>
          </cell>
          <cell r="V3373">
            <v>2926.7820000000002</v>
          </cell>
          <cell r="W3373">
            <v>3482.625</v>
          </cell>
          <cell r="X3373">
            <v>3796.63</v>
          </cell>
          <cell r="Y3373">
            <v>4327.7889999999998</v>
          </cell>
          <cell r="Z3373">
            <v>5098.2240000000002</v>
          </cell>
          <cell r="AA3373">
            <v>6135.1670000000004</v>
          </cell>
          <cell r="AB3373">
            <v>6585.1109999999999</v>
          </cell>
          <cell r="AC3373">
            <v>8442.0020000000004</v>
          </cell>
          <cell r="AD3373">
            <v>9849.5110000000004</v>
          </cell>
          <cell r="AE3373">
            <v>11206.992</v>
          </cell>
          <cell r="AF3373">
            <v>12425.686</v>
          </cell>
          <cell r="AG3373">
            <v>13761.960999999999</v>
          </cell>
          <cell r="AH3373">
            <v>15065.259</v>
          </cell>
        </row>
        <row r="3374">
          <cell r="B3374" t="str">
            <v>mdg.ggx_ngdp</v>
          </cell>
          <cell r="E3374" t="str">
            <v>GGX_NGDP</v>
          </cell>
          <cell r="F3374" t="str">
            <v>Madagascar</v>
          </cell>
          <cell r="I3374" t="str">
            <v/>
          </cell>
          <cell r="J3374">
            <v>18.321000000000002</v>
          </cell>
          <cell r="K3374">
            <v>18.382000000000001</v>
          </cell>
          <cell r="L3374">
            <v>15.143000000000001</v>
          </cell>
          <cell r="M3374">
            <v>19.282</v>
          </cell>
          <cell r="N3374">
            <v>25.186</v>
          </cell>
          <cell r="O3374">
            <v>21.34</v>
          </cell>
          <cell r="P3374">
            <v>21.420999999999999</v>
          </cell>
          <cell r="Q3374">
            <v>18.675000000000001</v>
          </cell>
          <cell r="R3374">
            <v>17.901</v>
          </cell>
          <cell r="S3374">
            <v>14.069000000000001</v>
          </cell>
          <cell r="T3374">
            <v>14.042999999999999</v>
          </cell>
          <cell r="U3374">
            <v>14.06</v>
          </cell>
          <cell r="V3374">
            <v>13.442</v>
          </cell>
          <cell r="W3374">
            <v>14.885</v>
          </cell>
          <cell r="X3374">
            <v>14.73</v>
          </cell>
          <cell r="Y3374">
            <v>15.205</v>
          </cell>
          <cell r="Z3374">
            <v>15.85</v>
          </cell>
          <cell r="AA3374">
            <v>17.175000000000001</v>
          </cell>
          <cell r="AB3374">
            <v>16.332999999999998</v>
          </cell>
          <cell r="AC3374">
            <v>18.658000000000001</v>
          </cell>
          <cell r="AD3374">
            <v>19.454999999999998</v>
          </cell>
          <cell r="AE3374">
            <v>19.908000000000001</v>
          </cell>
          <cell r="AF3374">
            <v>20.013999999999999</v>
          </cell>
          <cell r="AG3374">
            <v>20.137</v>
          </cell>
          <cell r="AH3374">
            <v>20.030999999999999</v>
          </cell>
        </row>
        <row r="3375">
          <cell r="B3375" t="str">
            <v>mdg.ggxcnl</v>
          </cell>
          <cell r="E3375" t="str">
            <v>GGXCNL</v>
          </cell>
          <cell r="F3375" t="str">
            <v>Madagascar</v>
          </cell>
          <cell r="I3375" t="str">
            <v/>
          </cell>
          <cell r="J3375">
            <v>-147.40199999999999</v>
          </cell>
          <cell r="K3375">
            <v>-259.01100000000002</v>
          </cell>
          <cell r="L3375">
            <v>-299.23200000000003</v>
          </cell>
          <cell r="M3375">
            <v>-262.11900000000003</v>
          </cell>
          <cell r="N3375">
            <v>-400.60899999999998</v>
          </cell>
          <cell r="O3375">
            <v>-290.44400000000002</v>
          </cell>
          <cell r="P3375">
            <v>-54.164000000000001</v>
          </cell>
          <cell r="Q3375">
            <v>-368.61500000000001</v>
          </cell>
          <cell r="R3375">
            <v>-315.73399999999998</v>
          </cell>
          <cell r="S3375">
            <v>-425.41399999999999</v>
          </cell>
          <cell r="T3375">
            <v>-158.63999999999999</v>
          </cell>
          <cell r="U3375">
            <v>-477.97199999999998</v>
          </cell>
          <cell r="V3375">
            <v>-568.62300000000005</v>
          </cell>
          <cell r="W3375">
            <v>-933.01599999999996</v>
          </cell>
          <cell r="X3375">
            <v>-592.923</v>
          </cell>
          <cell r="Y3375">
            <v>-946.75199999999995</v>
          </cell>
          <cell r="Z3375">
            <v>-416.73599999999999</v>
          </cell>
          <cell r="AA3375">
            <v>-863.42100000000005</v>
          </cell>
          <cell r="AB3375">
            <v>-613.82100000000003</v>
          </cell>
          <cell r="AC3375">
            <v>-1034.2819999999999</v>
          </cell>
          <cell r="AD3375">
            <v>-2269.1419999999998</v>
          </cell>
          <cell r="AE3375">
            <v>-2864.5529999999999</v>
          </cell>
          <cell r="AF3375">
            <v>-3463.1990000000001</v>
          </cell>
          <cell r="AG3375">
            <v>-3781.7190000000001</v>
          </cell>
          <cell r="AH3375">
            <v>-4073.4740000000002</v>
          </cell>
        </row>
        <row r="3376">
          <cell r="B3376" t="str">
            <v>mdg.ggxcnl_ngdp</v>
          </cell>
          <cell r="E3376" t="str">
            <v>GGXCNL_NGDP</v>
          </cell>
          <cell r="F3376" t="str">
            <v>Madagascar</v>
          </cell>
          <cell r="I3376" t="str">
            <v/>
          </cell>
          <cell r="J3376">
            <v>-2.8090000000000002</v>
          </cell>
          <cell r="K3376">
            <v>-4.34</v>
          </cell>
          <cell r="L3376">
            <v>-4.9800000000000004</v>
          </cell>
          <cell r="M3376">
            <v>-3.867</v>
          </cell>
          <cell r="N3376">
            <v>-4.9119999999999999</v>
          </cell>
          <cell r="O3376">
            <v>-2.8769999999999998</v>
          </cell>
          <cell r="P3376">
            <v>-0.45800000000000002</v>
          </cell>
          <cell r="Q3376">
            <v>-2.6789999999999998</v>
          </cell>
          <cell r="R3376">
            <v>-1.9630000000000001</v>
          </cell>
          <cell r="S3376">
            <v>-2.5430000000000001</v>
          </cell>
          <cell r="T3376">
            <v>-0.86899999999999999</v>
          </cell>
          <cell r="U3376">
            <v>-2.3860000000000001</v>
          </cell>
          <cell r="V3376">
            <v>-2.6120000000000001</v>
          </cell>
          <cell r="W3376">
            <v>-3.988</v>
          </cell>
          <cell r="X3376">
            <v>-2.2999999999999998</v>
          </cell>
          <cell r="Y3376">
            <v>-3.3260000000000001</v>
          </cell>
          <cell r="Z3376">
            <v>-1.296</v>
          </cell>
          <cell r="AA3376">
            <v>-2.4169999999999998</v>
          </cell>
          <cell r="AB3376">
            <v>-1.522</v>
          </cell>
          <cell r="AC3376">
            <v>-2.286</v>
          </cell>
          <cell r="AD3376">
            <v>-4.4820000000000002</v>
          </cell>
          <cell r="AE3376">
            <v>-5.0880000000000001</v>
          </cell>
          <cell r="AF3376">
            <v>-5.5780000000000003</v>
          </cell>
          <cell r="AG3376">
            <v>-5.5330000000000004</v>
          </cell>
          <cell r="AH3376">
            <v>-5.4160000000000004</v>
          </cell>
        </row>
        <row r="3377">
          <cell r="B3377" t="str">
            <v>mdg.ggxwdg</v>
          </cell>
          <cell r="E3377" t="str">
            <v>GGXWDG</v>
          </cell>
          <cell r="F3377" t="str">
            <v>Madagascar</v>
          </cell>
          <cell r="I3377" t="str">
            <v/>
          </cell>
          <cell r="J3377">
            <v>5652.3590000000004</v>
          </cell>
          <cell r="K3377">
            <v>5886.49</v>
          </cell>
          <cell r="L3377">
            <v>6339.4229999999998</v>
          </cell>
          <cell r="M3377">
            <v>6775.5709999999999</v>
          </cell>
          <cell r="N3377">
            <v>7751.6390000000001</v>
          </cell>
          <cell r="O3377">
            <v>8727.8379999999997</v>
          </cell>
          <cell r="P3377">
            <v>4415.4989999999998</v>
          </cell>
          <cell r="Q3377">
            <v>4506.3270000000002</v>
          </cell>
          <cell r="R3377">
            <v>5668.2349999999997</v>
          </cell>
          <cell r="S3377">
            <v>6557.4269999999997</v>
          </cell>
          <cell r="T3377">
            <v>6747.4970000000003</v>
          </cell>
          <cell r="U3377">
            <v>7005.6930000000002</v>
          </cell>
          <cell r="V3377">
            <v>7735.2359999999999</v>
          </cell>
          <cell r="W3377">
            <v>9936.9850000000006</v>
          </cell>
          <cell r="X3377">
            <v>8931.1820000000007</v>
          </cell>
          <cell r="Y3377">
            <v>10156.964</v>
          </cell>
          <cell r="Z3377">
            <v>15158.811</v>
          </cell>
          <cell r="AA3377">
            <v>16438.094000000001</v>
          </cell>
          <cell r="AB3377">
            <v>18432.726999999999</v>
          </cell>
          <cell r="AC3377">
            <v>21030.058000000001</v>
          </cell>
          <cell r="AD3377">
            <v>24059.635999999999</v>
          </cell>
          <cell r="AE3377">
            <v>27726.758000000002</v>
          </cell>
          <cell r="AF3377">
            <v>31877.599999999999</v>
          </cell>
          <cell r="AG3377">
            <v>36452.341</v>
          </cell>
          <cell r="AH3377">
            <v>41500.008000000002</v>
          </cell>
        </row>
        <row r="3378">
          <cell r="B3378" t="str">
            <v>mdg.ggxwdg_ngdp</v>
          </cell>
          <cell r="E3378" t="str">
            <v>GGXWDG_NGDP</v>
          </cell>
          <cell r="F3378" t="str">
            <v>Madagascar</v>
          </cell>
          <cell r="I3378" t="str">
            <v/>
          </cell>
          <cell r="J3378">
            <v>107.696</v>
          </cell>
          <cell r="K3378">
            <v>98.623999999999995</v>
          </cell>
          <cell r="L3378">
            <v>105.51</v>
          </cell>
          <cell r="M3378">
            <v>99.954999999999998</v>
          </cell>
          <cell r="N3378">
            <v>95.046999999999997</v>
          </cell>
          <cell r="O3378">
            <v>86.466999999999999</v>
          </cell>
          <cell r="P3378">
            <v>37.366999999999997</v>
          </cell>
          <cell r="Q3378">
            <v>32.75</v>
          </cell>
          <cell r="R3378">
            <v>35.247999999999998</v>
          </cell>
          <cell r="S3378">
            <v>39.204000000000001</v>
          </cell>
          <cell r="T3378">
            <v>36.981999999999999</v>
          </cell>
          <cell r="U3378">
            <v>34.969000000000001</v>
          </cell>
          <cell r="V3378">
            <v>35.526000000000003</v>
          </cell>
          <cell r="W3378">
            <v>42.470999999999997</v>
          </cell>
          <cell r="X3378">
            <v>34.651000000000003</v>
          </cell>
          <cell r="Y3378">
            <v>35.685000000000002</v>
          </cell>
          <cell r="Z3378">
            <v>47.127000000000002</v>
          </cell>
          <cell r="AA3378">
            <v>46.017000000000003</v>
          </cell>
          <cell r="AB3378">
            <v>45.718000000000004</v>
          </cell>
          <cell r="AC3378">
            <v>46.478000000000002</v>
          </cell>
          <cell r="AD3378">
            <v>47.521999999999998</v>
          </cell>
          <cell r="AE3378">
            <v>49.253</v>
          </cell>
          <cell r="AF3378">
            <v>51.344999999999999</v>
          </cell>
          <cell r="AG3378">
            <v>53.337000000000003</v>
          </cell>
          <cell r="AH3378">
            <v>55.18</v>
          </cell>
        </row>
        <row r="3379">
          <cell r="B3379" t="str">
            <v>mdg.ggxwdn</v>
          </cell>
          <cell r="E3379" t="str">
            <v>GGXWDN</v>
          </cell>
          <cell r="F3379" t="str">
            <v>Madagascar</v>
          </cell>
          <cell r="I3379" t="str">
            <v/>
          </cell>
        </row>
        <row r="3380">
          <cell r="B3380" t="str">
            <v>mdg.ggxwdn_ngdp</v>
          </cell>
          <cell r="E3380" t="str">
            <v>GGXWDN_NGDP</v>
          </cell>
          <cell r="F3380" t="str">
            <v>Madagascar</v>
          </cell>
          <cell r="I3380" t="str">
            <v/>
          </cell>
        </row>
        <row r="3381">
          <cell r="B3381" t="str">
            <v>mdg.le</v>
          </cell>
          <cell r="E3381" t="str">
            <v>LE</v>
          </cell>
          <cell r="F3381" t="str">
            <v>Madagascar</v>
          </cell>
          <cell r="I3381" t="str">
            <v/>
          </cell>
        </row>
        <row r="3382">
          <cell r="B3382" t="str">
            <v>mdg.lp</v>
          </cell>
          <cell r="E3382" t="str">
            <v>LP</v>
          </cell>
          <cell r="F3382" t="str">
            <v>Madagascar</v>
          </cell>
          <cell r="I3382">
            <v>11.545782000000001</v>
          </cell>
          <cell r="J3382">
            <v>15.744999999999999</v>
          </cell>
          <cell r="K3382">
            <v>16.236000000000001</v>
          </cell>
          <cell r="L3382">
            <v>16.736000000000001</v>
          </cell>
          <cell r="M3382">
            <v>17.245000000000001</v>
          </cell>
          <cell r="N3382">
            <v>17.763000000000002</v>
          </cell>
          <cell r="O3382">
            <v>18.29</v>
          </cell>
          <cell r="P3382">
            <v>18.826000000000001</v>
          </cell>
          <cell r="Q3382">
            <v>19.370999999999999</v>
          </cell>
          <cell r="R3382">
            <v>19.927</v>
          </cell>
          <cell r="S3382">
            <v>20.495999999999999</v>
          </cell>
          <cell r="T3382">
            <v>21.08</v>
          </cell>
          <cell r="U3382">
            <v>21.678999999999998</v>
          </cell>
          <cell r="V3382">
            <v>22.294</v>
          </cell>
          <cell r="W3382">
            <v>22.925000000000001</v>
          </cell>
          <cell r="X3382">
            <v>23.571999999999999</v>
          </cell>
          <cell r="Y3382">
            <v>24.234999999999999</v>
          </cell>
          <cell r="Z3382">
            <v>24.916</v>
          </cell>
          <cell r="AA3382">
            <v>25.613</v>
          </cell>
          <cell r="AB3382">
            <v>26.326000000000001</v>
          </cell>
          <cell r="AC3382">
            <v>27.055</v>
          </cell>
          <cell r="AD3382">
            <v>27.798999999999999</v>
          </cell>
          <cell r="AE3382">
            <v>28.556999999999999</v>
          </cell>
          <cell r="AF3382">
            <v>29.33</v>
          </cell>
          <cell r="AG3382">
            <v>30.116</v>
          </cell>
          <cell r="AH3382">
            <v>30.916</v>
          </cell>
        </row>
        <row r="3383">
          <cell r="B3383" t="str">
            <v>mdg.lur</v>
          </cell>
          <cell r="E3383" t="str">
            <v>LUR</v>
          </cell>
          <cell r="F3383" t="str">
            <v>Madagascar</v>
          </cell>
          <cell r="I3383" t="str">
            <v/>
          </cell>
        </row>
        <row r="3384">
          <cell r="B3384" t="str">
            <v>mdg.ngap_npgdp</v>
          </cell>
          <cell r="E3384" t="str">
            <v>NGAP_NPGDP</v>
          </cell>
          <cell r="F3384" t="str">
            <v>Madagascar</v>
          </cell>
          <cell r="I3384" t="str">
            <v/>
          </cell>
        </row>
        <row r="3385">
          <cell r="B3385" t="str">
            <v>mdg.ngdp</v>
          </cell>
          <cell r="E3385" t="str">
            <v>NGDP</v>
          </cell>
          <cell r="F3385" t="str">
            <v>Madagascar</v>
          </cell>
          <cell r="I3385">
            <v>920.78001861572307</v>
          </cell>
          <cell r="J3385">
            <v>5248.4160000000002</v>
          </cell>
          <cell r="K3385">
            <v>5968.616</v>
          </cell>
          <cell r="L3385">
            <v>6008.37</v>
          </cell>
          <cell r="M3385">
            <v>6778.63</v>
          </cell>
          <cell r="N3385">
            <v>8155.5730000000003</v>
          </cell>
          <cell r="O3385">
            <v>10093.834000000001</v>
          </cell>
          <cell r="P3385">
            <v>11816.688</v>
          </cell>
          <cell r="Q3385">
            <v>13759.7</v>
          </cell>
          <cell r="R3385">
            <v>16080.92</v>
          </cell>
          <cell r="S3385">
            <v>16726.21</v>
          </cell>
          <cell r="T3385">
            <v>18245.21</v>
          </cell>
          <cell r="U3385">
            <v>20033.849999999999</v>
          </cell>
          <cell r="V3385">
            <v>21773.57</v>
          </cell>
          <cell r="W3385">
            <v>23397.03</v>
          </cell>
          <cell r="X3385">
            <v>25774.51</v>
          </cell>
          <cell r="Y3385">
            <v>28462.639999999999</v>
          </cell>
          <cell r="Z3385">
            <v>32166.1</v>
          </cell>
          <cell r="AA3385">
            <v>35721.807999999997</v>
          </cell>
          <cell r="AB3385">
            <v>40318.493999999999</v>
          </cell>
          <cell r="AC3385">
            <v>45246.983999999997</v>
          </cell>
          <cell r="AD3385">
            <v>50628.214999999997</v>
          </cell>
          <cell r="AE3385">
            <v>56294.974000000002</v>
          </cell>
          <cell r="AF3385">
            <v>62085.284</v>
          </cell>
          <cell r="AG3385">
            <v>68342.952999999994</v>
          </cell>
          <cell r="AH3385">
            <v>75208.964999999997</v>
          </cell>
        </row>
        <row r="3386">
          <cell r="B3386" t="str">
            <v>mdg.ngdp_d</v>
          </cell>
          <cell r="E3386" t="str">
            <v>NGDP_D</v>
          </cell>
          <cell r="F3386" t="str">
            <v>Madagascar</v>
          </cell>
          <cell r="I3386" t="str">
            <v/>
          </cell>
          <cell r="J3386">
            <v>100</v>
          </cell>
          <cell r="K3386">
            <v>107.30500000000001</v>
          </cell>
          <cell r="L3386">
            <v>123.322</v>
          </cell>
          <cell r="M3386">
            <v>126.73099999999999</v>
          </cell>
          <cell r="N3386">
            <v>144.858</v>
          </cell>
          <cell r="O3386">
            <v>171.14599999999999</v>
          </cell>
          <cell r="P3386">
            <v>190.095</v>
          </cell>
          <cell r="Q3386">
            <v>209.39500000000001</v>
          </cell>
          <cell r="R3386">
            <v>228.428</v>
          </cell>
          <cell r="S3386">
            <v>247.553</v>
          </cell>
          <cell r="T3386">
            <v>269.30099999999999</v>
          </cell>
          <cell r="U3386">
            <v>291.48599999999999</v>
          </cell>
          <cell r="V3386">
            <v>307.46199999999999</v>
          </cell>
          <cell r="W3386">
            <v>323.14499999999998</v>
          </cell>
          <cell r="X3386">
            <v>344.51</v>
          </cell>
          <cell r="Y3386">
            <v>369.01</v>
          </cell>
          <cell r="Z3386">
            <v>400.24400000000003</v>
          </cell>
          <cell r="AA3386">
            <v>426.22199999999998</v>
          </cell>
          <cell r="AB3386">
            <v>457.3</v>
          </cell>
          <cell r="AC3386">
            <v>487.72800000000001</v>
          </cell>
          <cell r="AD3386">
            <v>518.22299999999996</v>
          </cell>
          <cell r="AE3386">
            <v>548.06299999999999</v>
          </cell>
          <cell r="AF3386">
            <v>576.45299999999997</v>
          </cell>
          <cell r="AG3386">
            <v>605.27499999999998</v>
          </cell>
          <cell r="AH3386">
            <v>635.53899999999999</v>
          </cell>
        </row>
        <row r="3387">
          <cell r="B3387" t="str">
            <v>mdg.ngdp_r</v>
          </cell>
          <cell r="E3387" t="str">
            <v>NGDP_R</v>
          </cell>
          <cell r="F3387" t="str">
            <v>Madagascar</v>
          </cell>
          <cell r="I3387">
            <v>4431.7219316492601</v>
          </cell>
          <cell r="J3387">
            <v>5248.4160000000002</v>
          </cell>
          <cell r="K3387">
            <v>5562.2839999999997</v>
          </cell>
          <cell r="L3387">
            <v>4872.1170000000002</v>
          </cell>
          <cell r="M3387">
            <v>5348.8490000000002</v>
          </cell>
          <cell r="N3387">
            <v>5630.0379999999996</v>
          </cell>
          <cell r="O3387">
            <v>5897.7939999999999</v>
          </cell>
          <cell r="P3387">
            <v>6216.1869999999999</v>
          </cell>
          <cell r="Q3387">
            <v>6571.1660000000002</v>
          </cell>
          <cell r="R3387">
            <v>7039.826</v>
          </cell>
          <cell r="S3387">
            <v>6756.6210000000001</v>
          </cell>
          <cell r="T3387">
            <v>6775.02</v>
          </cell>
          <cell r="U3387">
            <v>6872.9960000000001</v>
          </cell>
          <cell r="V3387">
            <v>7081.7030000000004</v>
          </cell>
          <cell r="W3387">
            <v>7240.4059999999999</v>
          </cell>
          <cell r="X3387">
            <v>7481.5079999999998</v>
          </cell>
          <cell r="Y3387">
            <v>7713.2420000000002</v>
          </cell>
          <cell r="Z3387">
            <v>8036.63</v>
          </cell>
          <cell r="AA3387">
            <v>8381.0259999999998</v>
          </cell>
          <cell r="AB3387">
            <v>8816.64</v>
          </cell>
          <cell r="AC3387">
            <v>9277.0859999999993</v>
          </cell>
          <cell r="AD3387">
            <v>9769.5840000000007</v>
          </cell>
          <cell r="AE3387">
            <v>10271.620000000001</v>
          </cell>
          <cell r="AF3387">
            <v>10770.234</v>
          </cell>
          <cell r="AG3387">
            <v>11291.221</v>
          </cell>
          <cell r="AH3387">
            <v>11833.888000000001</v>
          </cell>
        </row>
        <row r="3388">
          <cell r="B3388" t="str">
            <v>mdg.ngdp_rpch</v>
          </cell>
          <cell r="E3388" t="str">
            <v>NGDP_RPCH</v>
          </cell>
          <cell r="F3388" t="str">
            <v>Madagascar</v>
          </cell>
          <cell r="I3388" t="str">
            <v/>
          </cell>
          <cell r="J3388">
            <v>4.4569999999999999</v>
          </cell>
          <cell r="K3388">
            <v>5.98</v>
          </cell>
          <cell r="L3388">
            <v>-12.407999999999999</v>
          </cell>
          <cell r="M3388">
            <v>9.7850000000000001</v>
          </cell>
          <cell r="N3388">
            <v>5.2569999999999997</v>
          </cell>
          <cell r="O3388">
            <v>4.7560000000000002</v>
          </cell>
          <cell r="P3388">
            <v>5.399</v>
          </cell>
          <cell r="Q3388">
            <v>5.7110000000000003</v>
          </cell>
          <cell r="R3388">
            <v>7.1319999999999997</v>
          </cell>
          <cell r="S3388">
            <v>-4.0229999999999997</v>
          </cell>
          <cell r="T3388">
            <v>0.27200000000000002</v>
          </cell>
          <cell r="U3388">
            <v>1.446</v>
          </cell>
          <cell r="V3388">
            <v>3.0369999999999999</v>
          </cell>
          <cell r="W3388">
            <v>2.2410000000000001</v>
          </cell>
          <cell r="X3388">
            <v>3.33</v>
          </cell>
          <cell r="Y3388">
            <v>3.097</v>
          </cell>
          <cell r="Z3388">
            <v>4.1929999999999996</v>
          </cell>
          <cell r="AA3388">
            <v>4.2850000000000001</v>
          </cell>
          <cell r="AB3388">
            <v>5.1980000000000004</v>
          </cell>
          <cell r="AC3388">
            <v>5.2220000000000004</v>
          </cell>
          <cell r="AD3388">
            <v>5.3090000000000002</v>
          </cell>
          <cell r="AE3388">
            <v>5.1390000000000002</v>
          </cell>
          <cell r="AF3388">
            <v>4.8540000000000001</v>
          </cell>
          <cell r="AG3388">
            <v>4.8369999999999997</v>
          </cell>
          <cell r="AH3388">
            <v>4.806</v>
          </cell>
        </row>
        <row r="3389">
          <cell r="B3389" t="str">
            <v>mdg.ngdpd</v>
          </cell>
          <cell r="E3389" t="str">
            <v>NGDPD</v>
          </cell>
          <cell r="F3389" t="str">
            <v>Madagascar</v>
          </cell>
          <cell r="I3389" t="str">
            <v/>
          </cell>
          <cell r="J3389">
            <v>3.8780000000000001</v>
          </cell>
          <cell r="K3389">
            <v>4.53</v>
          </cell>
          <cell r="L3389">
            <v>4.3970000000000002</v>
          </cell>
          <cell r="M3389">
            <v>5.4740000000000002</v>
          </cell>
          <cell r="N3389">
            <v>4.3639999999999999</v>
          </cell>
          <cell r="O3389">
            <v>5.0389999999999997</v>
          </cell>
          <cell r="P3389">
            <v>5.516</v>
          </cell>
          <cell r="Q3389">
            <v>7.343</v>
          </cell>
          <cell r="R3389">
            <v>9.4130000000000003</v>
          </cell>
          <cell r="S3389">
            <v>8.5500000000000007</v>
          </cell>
          <cell r="T3389">
            <v>8.73</v>
          </cell>
          <cell r="U3389">
            <v>9.8930000000000007</v>
          </cell>
          <cell r="V3389">
            <v>9.92</v>
          </cell>
          <cell r="W3389">
            <v>10.602</v>
          </cell>
          <cell r="X3389">
            <v>10.673999999999999</v>
          </cell>
          <cell r="Y3389">
            <v>9.7029999999999994</v>
          </cell>
          <cell r="Z3389">
            <v>10.125999999999999</v>
          </cell>
          <cell r="AA3389">
            <v>11.464</v>
          </cell>
          <cell r="AB3389">
            <v>12.09</v>
          </cell>
          <cell r="AC3389">
            <v>12.55</v>
          </cell>
          <cell r="AD3389">
            <v>13.647</v>
          </cell>
          <cell r="AE3389">
            <v>14.765000000000001</v>
          </cell>
          <cell r="AF3389">
            <v>15.901</v>
          </cell>
          <cell r="AG3389">
            <v>17.132000000000001</v>
          </cell>
          <cell r="AH3389">
            <v>18.457000000000001</v>
          </cell>
        </row>
        <row r="3390">
          <cell r="B3390" t="str">
            <v>mdg.ngdpdpc</v>
          </cell>
          <cell r="E3390" t="str">
            <v>NGDPDPC</v>
          </cell>
          <cell r="F3390" t="str">
            <v>Madagascar</v>
          </cell>
          <cell r="I3390" t="str">
            <v/>
          </cell>
          <cell r="J3390">
            <v>246.28299999999999</v>
          </cell>
          <cell r="K3390">
            <v>278.98700000000002</v>
          </cell>
          <cell r="L3390">
            <v>262.74200000000002</v>
          </cell>
          <cell r="M3390">
            <v>317.42099999999999</v>
          </cell>
          <cell r="N3390">
            <v>245.67</v>
          </cell>
          <cell r="O3390">
            <v>275.51600000000002</v>
          </cell>
          <cell r="P3390">
            <v>292.99099999999999</v>
          </cell>
          <cell r="Q3390">
            <v>379.06599999999997</v>
          </cell>
          <cell r="R3390">
            <v>472.38</v>
          </cell>
          <cell r="S3390">
            <v>417.17700000000002</v>
          </cell>
          <cell r="T3390">
            <v>414.14499999999998</v>
          </cell>
          <cell r="U3390">
            <v>456.32900000000001</v>
          </cell>
          <cell r="V3390">
            <v>444.95800000000003</v>
          </cell>
          <cell r="W3390">
            <v>462.46</v>
          </cell>
          <cell r="X3390">
            <v>452.81</v>
          </cell>
          <cell r="Y3390">
            <v>400.34800000000001</v>
          </cell>
          <cell r="Z3390">
            <v>406.411</v>
          </cell>
          <cell r="AA3390">
            <v>447.56900000000002</v>
          </cell>
          <cell r="AB3390">
            <v>459.25700000000001</v>
          </cell>
          <cell r="AC3390">
            <v>463.86900000000003</v>
          </cell>
          <cell r="AD3390">
            <v>490.90600000000001</v>
          </cell>
          <cell r="AE3390">
            <v>517.04899999999998</v>
          </cell>
          <cell r="AF3390">
            <v>542.15200000000004</v>
          </cell>
          <cell r="AG3390">
            <v>568.86</v>
          </cell>
          <cell r="AH3390">
            <v>597.00900000000001</v>
          </cell>
        </row>
        <row r="3391">
          <cell r="B3391" t="str">
            <v>mdg.ngdppc</v>
          </cell>
          <cell r="E3391" t="str">
            <v>NGDPPC</v>
          </cell>
          <cell r="F3391" t="str">
            <v>Madagascar</v>
          </cell>
          <cell r="I3391" t="str">
            <v/>
          </cell>
          <cell r="J3391">
            <v>333342.61</v>
          </cell>
          <cell r="K3391">
            <v>367621.43699999998</v>
          </cell>
          <cell r="L3391">
            <v>359008.10200000001</v>
          </cell>
          <cell r="M3391">
            <v>393071.73300000001</v>
          </cell>
          <cell r="N3391">
            <v>459123.15</v>
          </cell>
          <cell r="O3391">
            <v>551865.31000000006</v>
          </cell>
          <cell r="P3391">
            <v>627674.88800000004</v>
          </cell>
          <cell r="Q3391">
            <v>710323.57499999995</v>
          </cell>
          <cell r="R3391">
            <v>806999.7</v>
          </cell>
          <cell r="S3391">
            <v>816083.62300000002</v>
          </cell>
          <cell r="T3391">
            <v>865541.51199999999</v>
          </cell>
          <cell r="U3391">
            <v>924118.86699999997</v>
          </cell>
          <cell r="V3391">
            <v>976668.31700000004</v>
          </cell>
          <cell r="W3391">
            <v>1020609.9080000001</v>
          </cell>
          <cell r="X3391">
            <v>1093450.8659999999</v>
          </cell>
          <cell r="Y3391">
            <v>1174424.6740000001</v>
          </cell>
          <cell r="Z3391">
            <v>1290981.699</v>
          </cell>
          <cell r="AA3391">
            <v>1394674.89</v>
          </cell>
          <cell r="AB3391">
            <v>1531508.5649999999</v>
          </cell>
          <cell r="AC3391">
            <v>1672407.4480000001</v>
          </cell>
          <cell r="AD3391">
            <v>1821224.3130000001</v>
          </cell>
          <cell r="AE3391">
            <v>1971319.6059999999</v>
          </cell>
          <cell r="AF3391">
            <v>2116784.3149999999</v>
          </cell>
          <cell r="AG3391">
            <v>2269323.7059999998</v>
          </cell>
          <cell r="AH3391">
            <v>2432687.46</v>
          </cell>
        </row>
        <row r="3392">
          <cell r="B3392" t="str">
            <v>mdg.ngdprpc</v>
          </cell>
          <cell r="E3392" t="str">
            <v>NGDPRPC</v>
          </cell>
          <cell r="F3392" t="str">
            <v>Madagascar</v>
          </cell>
          <cell r="I3392">
            <v>383839.04456616793</v>
          </cell>
          <cell r="J3392">
            <v>333342.61</v>
          </cell>
          <cell r="K3392">
            <v>342594.47499999998</v>
          </cell>
          <cell r="L3392">
            <v>291115.50099999999</v>
          </cell>
          <cell r="M3392">
            <v>310163.15600000002</v>
          </cell>
          <cell r="N3392">
            <v>316946.56199999998</v>
          </cell>
          <cell r="O3392">
            <v>322453.08600000001</v>
          </cell>
          <cell r="P3392">
            <v>330189.32799999998</v>
          </cell>
          <cell r="Q3392">
            <v>339226.45799999998</v>
          </cell>
          <cell r="R3392">
            <v>353284.34299999999</v>
          </cell>
          <cell r="S3392">
            <v>329660.31300000002</v>
          </cell>
          <cell r="T3392">
            <v>321402.75099999999</v>
          </cell>
          <cell r="U3392">
            <v>317036.66100000002</v>
          </cell>
          <cell r="V3392">
            <v>317654.59499999997</v>
          </cell>
          <cell r="W3392">
            <v>315836.23200000002</v>
          </cell>
          <cell r="X3392">
            <v>317393.47899999999</v>
          </cell>
          <cell r="Y3392">
            <v>318263.56400000001</v>
          </cell>
          <cell r="Z3392">
            <v>322548.973</v>
          </cell>
          <cell r="AA3392">
            <v>327217.663</v>
          </cell>
          <cell r="AB3392">
            <v>334902.39</v>
          </cell>
          <cell r="AC3392">
            <v>342897.27500000002</v>
          </cell>
          <cell r="AD3392">
            <v>351436.51</v>
          </cell>
          <cell r="AE3392">
            <v>359688.32799999998</v>
          </cell>
          <cell r="AF3392">
            <v>367208.78499999997</v>
          </cell>
          <cell r="AG3392">
            <v>374924.31400000001</v>
          </cell>
          <cell r="AH3392">
            <v>382775.53499999997</v>
          </cell>
        </row>
        <row r="3393">
          <cell r="B3393" t="str">
            <v>mdg.ngdprppppc</v>
          </cell>
          <cell r="E3393" t="str">
            <v>NGDPRPPPPC</v>
          </cell>
          <cell r="F3393" t="str">
            <v>Madagascar</v>
          </cell>
          <cell r="I3393" t="str">
            <v/>
          </cell>
          <cell r="J3393">
            <v>1442.193</v>
          </cell>
          <cell r="K3393">
            <v>1482.221</v>
          </cell>
          <cell r="L3393">
            <v>1259.499</v>
          </cell>
          <cell r="M3393">
            <v>1341.9079999999999</v>
          </cell>
          <cell r="N3393">
            <v>1371.2560000000001</v>
          </cell>
          <cell r="O3393">
            <v>1395.08</v>
          </cell>
          <cell r="P3393">
            <v>1428.5509999999999</v>
          </cell>
          <cell r="Q3393">
            <v>1467.6489999999999</v>
          </cell>
          <cell r="R3393">
            <v>1528.47</v>
          </cell>
          <cell r="S3393">
            <v>1426.2619999999999</v>
          </cell>
          <cell r="T3393">
            <v>1390.5360000000001</v>
          </cell>
          <cell r="U3393">
            <v>1371.646</v>
          </cell>
          <cell r="V3393">
            <v>1374.32</v>
          </cell>
          <cell r="W3393">
            <v>1366.453</v>
          </cell>
          <cell r="X3393">
            <v>1373.19</v>
          </cell>
          <cell r="Y3393">
            <v>1376.954</v>
          </cell>
          <cell r="Z3393">
            <v>1395.4949999999999</v>
          </cell>
          <cell r="AA3393">
            <v>1415.694</v>
          </cell>
          <cell r="AB3393">
            <v>1448.942</v>
          </cell>
          <cell r="AC3393">
            <v>1483.5309999999999</v>
          </cell>
          <cell r="AD3393">
            <v>1520.4760000000001</v>
          </cell>
          <cell r="AE3393">
            <v>1556.1769999999999</v>
          </cell>
          <cell r="AF3393">
            <v>1588.7139999999999</v>
          </cell>
          <cell r="AG3393">
            <v>1622.095</v>
          </cell>
          <cell r="AH3393">
            <v>1656.0630000000001</v>
          </cell>
        </row>
        <row r="3394">
          <cell r="B3394" t="str">
            <v>mdg.nid_ngdp</v>
          </cell>
          <cell r="E3394" t="str">
            <v>NID_NGDP</v>
          </cell>
          <cell r="F3394" t="str">
            <v>Madagascar</v>
          </cell>
          <cell r="I3394" t="str">
            <v/>
          </cell>
          <cell r="J3394">
            <v>15.045</v>
          </cell>
          <cell r="K3394">
            <v>18.5</v>
          </cell>
          <cell r="L3394">
            <v>14.263</v>
          </cell>
          <cell r="M3394">
            <v>16.846</v>
          </cell>
          <cell r="N3394">
            <v>25.835999999999999</v>
          </cell>
          <cell r="O3394">
            <v>23.773</v>
          </cell>
          <cell r="P3394">
            <v>24.972999999999999</v>
          </cell>
          <cell r="Q3394">
            <v>33.018000000000001</v>
          </cell>
          <cell r="R3394">
            <v>40.960999999999999</v>
          </cell>
          <cell r="S3394">
            <v>35.648000000000003</v>
          </cell>
          <cell r="T3394">
            <v>23.423999999999999</v>
          </cell>
          <cell r="U3394">
            <v>17.638000000000002</v>
          </cell>
          <cell r="V3394">
            <v>17.561</v>
          </cell>
          <cell r="W3394">
            <v>15.861000000000001</v>
          </cell>
          <cell r="X3394">
            <v>15.58</v>
          </cell>
          <cell r="Y3394">
            <v>16.808</v>
          </cell>
          <cell r="Z3394">
            <v>19.696999999999999</v>
          </cell>
          <cell r="AA3394">
            <v>20.113</v>
          </cell>
          <cell r="AB3394">
            <v>20.431000000000001</v>
          </cell>
          <cell r="AC3394">
            <v>22.416</v>
          </cell>
          <cell r="AD3394">
            <v>23.652000000000001</v>
          </cell>
          <cell r="AE3394">
            <v>24.417999999999999</v>
          </cell>
          <cell r="AF3394">
            <v>24.472000000000001</v>
          </cell>
          <cell r="AG3394">
            <v>24.56</v>
          </cell>
          <cell r="AH3394">
            <v>24.376000000000001</v>
          </cell>
        </row>
        <row r="3395">
          <cell r="B3395" t="str">
            <v>mdg.pcpi</v>
          </cell>
          <cell r="E3395" t="str">
            <v>PCPI</v>
          </cell>
          <cell r="F3395" t="str">
            <v>Madagascar</v>
          </cell>
          <cell r="I3395" t="str">
            <v/>
          </cell>
          <cell r="J3395">
            <v>100.062</v>
          </cell>
          <cell r="K3395">
            <v>107.98399999999999</v>
          </cell>
          <cell r="L3395">
            <v>125.8</v>
          </cell>
          <cell r="M3395">
            <v>123.657</v>
          </cell>
          <cell r="N3395">
            <v>140.91399999999999</v>
          </cell>
          <cell r="O3395">
            <v>166.791</v>
          </cell>
          <cell r="P3395">
            <v>184.74700000000001</v>
          </cell>
          <cell r="Q3395">
            <v>203.75399999999999</v>
          </cell>
          <cell r="R3395">
            <v>222.696</v>
          </cell>
          <cell r="S3395">
            <v>242.636</v>
          </cell>
          <cell r="T3395">
            <v>265.07400000000001</v>
          </cell>
          <cell r="U3395">
            <v>290.20999999999998</v>
          </cell>
          <cell r="V3395">
            <v>306.79199999999997</v>
          </cell>
          <cell r="W3395">
            <v>324.66699999999997</v>
          </cell>
          <cell r="X3395">
            <v>344.40800000000002</v>
          </cell>
          <cell r="Y3395">
            <v>369.90800000000002</v>
          </cell>
          <cell r="Z3395">
            <v>394.54500000000002</v>
          </cell>
          <cell r="AA3395">
            <v>427.21600000000001</v>
          </cell>
          <cell r="AB3395">
            <v>458.36599999999999</v>
          </cell>
          <cell r="AC3395">
            <v>488.86500000000001</v>
          </cell>
          <cell r="AD3395">
            <v>519.43100000000004</v>
          </cell>
          <cell r="AE3395">
            <v>549.34100000000001</v>
          </cell>
          <cell r="AF3395">
            <v>577.79600000000005</v>
          </cell>
          <cell r="AG3395">
            <v>606.68600000000004</v>
          </cell>
          <cell r="AH3395">
            <v>637.02</v>
          </cell>
        </row>
        <row r="3396">
          <cell r="B3396" t="str">
            <v>mdg.pcpipch</v>
          </cell>
          <cell r="E3396" t="str">
            <v>PCPIPCH</v>
          </cell>
          <cell r="F3396" t="str">
            <v>Madagascar</v>
          </cell>
          <cell r="I3396" t="str">
            <v/>
          </cell>
          <cell r="J3396">
            <v>10.67</v>
          </cell>
          <cell r="K3396">
            <v>7.9169999999999998</v>
          </cell>
          <cell r="L3396">
            <v>16.498999999999999</v>
          </cell>
          <cell r="M3396">
            <v>-1.704</v>
          </cell>
          <cell r="N3396">
            <v>13.956</v>
          </cell>
          <cell r="O3396">
            <v>18.364000000000001</v>
          </cell>
          <cell r="P3396">
            <v>10.766</v>
          </cell>
          <cell r="Q3396">
            <v>10.288</v>
          </cell>
          <cell r="R3396">
            <v>9.2970000000000006</v>
          </cell>
          <cell r="S3396">
            <v>8.9540000000000006</v>
          </cell>
          <cell r="T3396">
            <v>9.2469999999999999</v>
          </cell>
          <cell r="U3396">
            <v>9.4830000000000005</v>
          </cell>
          <cell r="V3396">
            <v>5.7140000000000004</v>
          </cell>
          <cell r="W3396">
            <v>5.8259999999999996</v>
          </cell>
          <cell r="X3396">
            <v>6.08</v>
          </cell>
          <cell r="Y3396">
            <v>7.4039999999999999</v>
          </cell>
          <cell r="Z3396">
            <v>6.66</v>
          </cell>
          <cell r="AA3396">
            <v>8.2810000000000006</v>
          </cell>
          <cell r="AB3396">
            <v>7.2910000000000004</v>
          </cell>
          <cell r="AC3396">
            <v>6.6539999999999999</v>
          </cell>
          <cell r="AD3396">
            <v>6.2519999999999998</v>
          </cell>
          <cell r="AE3396">
            <v>5.758</v>
          </cell>
          <cell r="AF3396">
            <v>5.18</v>
          </cell>
          <cell r="AG3396">
            <v>5</v>
          </cell>
          <cell r="AH3396">
            <v>5</v>
          </cell>
        </row>
        <row r="3397">
          <cell r="B3397" t="str">
            <v>mdg.pppex</v>
          </cell>
          <cell r="E3397" t="str">
            <v>PPPEX</v>
          </cell>
          <cell r="F3397" t="str">
            <v>Madagascar</v>
          </cell>
          <cell r="I3397" t="str">
            <v/>
          </cell>
          <cell r="J3397">
            <v>290.46300000000002</v>
          </cell>
          <cell r="K3397">
            <v>304.99299999999999</v>
          </cell>
          <cell r="L3397">
            <v>345.05700000000002</v>
          </cell>
          <cell r="M3397">
            <v>348.13099999999997</v>
          </cell>
          <cell r="N3397">
            <v>387.49599999999998</v>
          </cell>
          <cell r="O3397">
            <v>443.98700000000002</v>
          </cell>
          <cell r="P3397">
            <v>478.65899999999999</v>
          </cell>
          <cell r="Q3397">
            <v>513.46199999999999</v>
          </cell>
          <cell r="R3397">
            <v>549.44600000000003</v>
          </cell>
          <cell r="S3397">
            <v>590.94299999999998</v>
          </cell>
          <cell r="T3397">
            <v>635.45399999999995</v>
          </cell>
          <cell r="U3397">
            <v>673.73</v>
          </cell>
          <cell r="V3397">
            <v>697.28099999999995</v>
          </cell>
          <cell r="W3397">
            <v>720.21199999999999</v>
          </cell>
          <cell r="X3397">
            <v>753.87599999999998</v>
          </cell>
          <cell r="Y3397">
            <v>799.16899999999998</v>
          </cell>
          <cell r="Z3397">
            <v>857.928</v>
          </cell>
          <cell r="AA3397">
            <v>896.72699999999998</v>
          </cell>
          <cell r="AB3397">
            <v>939.22699999999998</v>
          </cell>
          <cell r="AC3397">
            <v>984.17899999999997</v>
          </cell>
          <cell r="AD3397">
            <v>1025.3610000000001</v>
          </cell>
          <cell r="AE3397">
            <v>1062.4739999999999</v>
          </cell>
          <cell r="AF3397">
            <v>1095.5419999999999</v>
          </cell>
          <cell r="AG3397">
            <v>1127.749</v>
          </cell>
          <cell r="AH3397">
            <v>1160.7729999999999</v>
          </cell>
        </row>
        <row r="3398">
          <cell r="B3398" t="str">
            <v>mdg.pppgdp</v>
          </cell>
          <cell r="E3398" t="str">
            <v>PPPGDP</v>
          </cell>
          <cell r="F3398" t="str">
            <v>Madagascar</v>
          </cell>
          <cell r="I3398" t="str">
            <v/>
          </cell>
          <cell r="J3398">
            <v>18.068999999999999</v>
          </cell>
          <cell r="K3398">
            <v>19.57</v>
          </cell>
          <cell r="L3398">
            <v>17.413</v>
          </cell>
          <cell r="M3398">
            <v>19.471</v>
          </cell>
          <cell r="N3398">
            <v>21.047000000000001</v>
          </cell>
          <cell r="O3398">
            <v>22.734999999999999</v>
          </cell>
          <cell r="P3398">
            <v>24.687000000000001</v>
          </cell>
          <cell r="Q3398">
            <v>26.797999999999998</v>
          </cell>
          <cell r="R3398">
            <v>29.268000000000001</v>
          </cell>
          <cell r="S3398">
            <v>28.303999999999998</v>
          </cell>
          <cell r="T3398">
            <v>28.712</v>
          </cell>
          <cell r="U3398">
            <v>29.736000000000001</v>
          </cell>
          <cell r="V3398">
            <v>31.225999999999999</v>
          </cell>
          <cell r="W3398">
            <v>32.485999999999997</v>
          </cell>
          <cell r="X3398">
            <v>34.189</v>
          </cell>
          <cell r="Y3398">
            <v>35.615000000000002</v>
          </cell>
          <cell r="Z3398">
            <v>37.493000000000002</v>
          </cell>
          <cell r="AA3398">
            <v>39.835999999999999</v>
          </cell>
          <cell r="AB3398">
            <v>42.927</v>
          </cell>
          <cell r="AC3398">
            <v>45.973999999999997</v>
          </cell>
          <cell r="AD3398">
            <v>49.375999999999998</v>
          </cell>
          <cell r="AE3398">
            <v>52.984999999999999</v>
          </cell>
          <cell r="AF3398">
            <v>56.670999999999999</v>
          </cell>
          <cell r="AG3398">
            <v>60.600999999999999</v>
          </cell>
          <cell r="AH3398">
            <v>64.792000000000002</v>
          </cell>
        </row>
        <row r="3399">
          <cell r="B3399" t="str">
            <v>mdg.ppppc</v>
          </cell>
          <cell r="E3399" t="str">
            <v>PPPPC</v>
          </cell>
          <cell r="F3399" t="str">
            <v>Madagascar</v>
          </cell>
          <cell r="I3399">
            <v>1077.6425433606221</v>
          </cell>
          <cell r="J3399">
            <v>1147.625</v>
          </cell>
          <cell r="K3399">
            <v>1205.345</v>
          </cell>
          <cell r="L3399">
            <v>1040.431</v>
          </cell>
          <cell r="M3399">
            <v>1129.0909999999999</v>
          </cell>
          <cell r="N3399">
            <v>1184.847</v>
          </cell>
          <cell r="O3399">
            <v>1242.9770000000001</v>
          </cell>
          <cell r="P3399">
            <v>1311.318</v>
          </cell>
          <cell r="Q3399">
            <v>1383.4010000000001</v>
          </cell>
          <cell r="R3399">
            <v>1468.752</v>
          </cell>
          <cell r="S3399">
            <v>1380.9860000000001</v>
          </cell>
          <cell r="T3399">
            <v>1362.0830000000001</v>
          </cell>
          <cell r="U3399">
            <v>1371.646</v>
          </cell>
          <cell r="V3399">
            <v>1400.681</v>
          </cell>
          <cell r="W3399">
            <v>1417.096</v>
          </cell>
          <cell r="X3399">
            <v>1450.4390000000001</v>
          </cell>
          <cell r="Y3399">
            <v>1469.557</v>
          </cell>
          <cell r="Z3399">
            <v>1504.7660000000001</v>
          </cell>
          <cell r="AA3399">
            <v>1555.296</v>
          </cell>
          <cell r="AB3399">
            <v>1630.605</v>
          </cell>
          <cell r="AC3399">
            <v>1699.2919999999999</v>
          </cell>
          <cell r="AD3399">
            <v>1776.1780000000001</v>
          </cell>
          <cell r="AE3399">
            <v>1855.405</v>
          </cell>
          <cell r="AF3399">
            <v>1932.18</v>
          </cell>
          <cell r="AG3399">
            <v>2012.259</v>
          </cell>
          <cell r="AH3399">
            <v>2095.748</v>
          </cell>
        </row>
        <row r="3400">
          <cell r="B3400" t="str">
            <v>mdv.bca</v>
          </cell>
          <cell r="E3400" t="str">
            <v>BCA</v>
          </cell>
          <cell r="F3400" t="str">
            <v>Maldives</v>
          </cell>
          <cell r="I3400" t="str">
            <v/>
          </cell>
          <cell r="J3400">
            <v>-5.0999999999999997E-2</v>
          </cell>
          <cell r="K3400">
            <v>-5.8999999999999997E-2</v>
          </cell>
          <cell r="L3400">
            <v>-3.5999999999999997E-2</v>
          </cell>
          <cell r="M3400">
            <v>-3.1E-2</v>
          </cell>
          <cell r="N3400">
            <v>-0.122</v>
          </cell>
          <cell r="O3400">
            <v>-0.27300000000000002</v>
          </cell>
          <cell r="P3400">
            <v>-0.30199999999999999</v>
          </cell>
          <cell r="Q3400">
            <v>-0.26600000000000001</v>
          </cell>
          <cell r="R3400">
            <v>-0.61</v>
          </cell>
          <cell r="S3400">
            <v>-0.22600000000000001</v>
          </cell>
          <cell r="T3400">
            <v>-0.19</v>
          </cell>
          <cell r="U3400">
            <v>-0.39</v>
          </cell>
          <cell r="V3400">
            <v>-0.192</v>
          </cell>
          <cell r="W3400">
            <v>-0.14099999999999999</v>
          </cell>
          <cell r="X3400">
            <v>-0.13500000000000001</v>
          </cell>
          <cell r="Y3400">
            <v>-0.307</v>
          </cell>
          <cell r="Z3400">
            <v>-1.0229999999999999</v>
          </cell>
          <cell r="AA3400">
            <v>-1.0640000000000001</v>
          </cell>
          <cell r="AB3400">
            <v>-1.3460000000000001</v>
          </cell>
          <cell r="AC3400">
            <v>-1.1819999999999999</v>
          </cell>
          <cell r="AD3400">
            <v>-0.98399999999999999</v>
          </cell>
          <cell r="AE3400">
            <v>-0.93600000000000005</v>
          </cell>
          <cell r="AF3400">
            <v>-0.84799999999999998</v>
          </cell>
          <cell r="AG3400">
            <v>-0.79200000000000004</v>
          </cell>
          <cell r="AH3400">
            <v>-0.745</v>
          </cell>
        </row>
        <row r="3401">
          <cell r="B3401" t="str">
            <v>mdv.bca_ngdpd</v>
          </cell>
          <cell r="E3401" t="str">
            <v>BCA_NGDPD</v>
          </cell>
          <cell r="F3401" t="str">
            <v>Maldives</v>
          </cell>
          <cell r="I3401" t="str">
            <v/>
          </cell>
          <cell r="J3401">
            <v>-6.4210000000000003</v>
          </cell>
          <cell r="K3401">
            <v>-7.6529999999999996</v>
          </cell>
          <cell r="L3401">
            <v>-4.2969999999999997</v>
          </cell>
          <cell r="M3401">
            <v>-2.9750000000000001</v>
          </cell>
          <cell r="N3401">
            <v>-9.9710000000000001</v>
          </cell>
          <cell r="O3401">
            <v>-23.466999999999999</v>
          </cell>
          <cell r="P3401">
            <v>-19.170999999999999</v>
          </cell>
          <cell r="Q3401">
            <v>-14.212</v>
          </cell>
          <cell r="R3401">
            <v>-26.863</v>
          </cell>
          <cell r="S3401">
            <v>-9.6470000000000002</v>
          </cell>
          <cell r="T3401">
            <v>-7.3220000000000001</v>
          </cell>
          <cell r="U3401">
            <v>-14.82</v>
          </cell>
          <cell r="V3401">
            <v>-6.6449999999999996</v>
          </cell>
          <cell r="W3401">
            <v>-4.3049999999999997</v>
          </cell>
          <cell r="X3401">
            <v>-3.66</v>
          </cell>
          <cell r="Y3401">
            <v>-7.4909999999999997</v>
          </cell>
          <cell r="Z3401">
            <v>-23.238</v>
          </cell>
          <cell r="AA3401">
            <v>-21.891999999999999</v>
          </cell>
          <cell r="AB3401">
            <v>-25.271999999999998</v>
          </cell>
          <cell r="AC3401">
            <v>-20.423999999999999</v>
          </cell>
          <cell r="AD3401">
            <v>-15.659000000000001</v>
          </cell>
          <cell r="AE3401">
            <v>-13.776</v>
          </cell>
          <cell r="AF3401">
            <v>-11.536</v>
          </cell>
          <cell r="AG3401">
            <v>-9.9779999999999998</v>
          </cell>
          <cell r="AH3401">
            <v>-8.73</v>
          </cell>
        </row>
        <row r="3402">
          <cell r="B3402" t="str">
            <v>mdv.ggr</v>
          </cell>
          <cell r="E3402" t="str">
            <v>GGR</v>
          </cell>
          <cell r="F3402" t="str">
            <v>Maldives</v>
          </cell>
          <cell r="I3402" t="str">
            <v/>
          </cell>
          <cell r="J3402">
            <v>2.3690000000000002</v>
          </cell>
          <cell r="K3402">
            <v>2.5059999999999998</v>
          </cell>
          <cell r="L3402">
            <v>2.71</v>
          </cell>
          <cell r="M3402">
            <v>3.06</v>
          </cell>
          <cell r="N3402">
            <v>3.4039999999999999</v>
          </cell>
          <cell r="O3402">
            <v>4.5780000000000003</v>
          </cell>
          <cell r="P3402">
            <v>6.1050000000000004</v>
          </cell>
          <cell r="Q3402">
            <v>7.5339999999999998</v>
          </cell>
          <cell r="R3402">
            <v>7.4139999999999997</v>
          </cell>
          <cell r="S3402">
            <v>5.7210000000000001</v>
          </cell>
          <cell r="T3402">
            <v>6.4909999999999997</v>
          </cell>
          <cell r="U3402">
            <v>9.3699999999999992</v>
          </cell>
          <cell r="V3402">
            <v>10.09</v>
          </cell>
          <cell r="W3402">
            <v>11.632</v>
          </cell>
          <cell r="X3402">
            <v>15.04</v>
          </cell>
          <cell r="Y3402">
            <v>17.103999999999999</v>
          </cell>
          <cell r="Z3402">
            <v>18.521000000000001</v>
          </cell>
          <cell r="AA3402">
            <v>20.225000000000001</v>
          </cell>
          <cell r="AB3402">
            <v>21.713000000000001</v>
          </cell>
          <cell r="AC3402">
            <v>23.151</v>
          </cell>
          <cell r="AD3402">
            <v>25.04</v>
          </cell>
          <cell r="AE3402">
            <v>26.995999999999999</v>
          </cell>
          <cell r="AF3402">
            <v>29.141999999999999</v>
          </cell>
          <cell r="AG3402">
            <v>31.509</v>
          </cell>
          <cell r="AH3402">
            <v>34.066000000000003</v>
          </cell>
        </row>
        <row r="3403">
          <cell r="B3403" t="str">
            <v>mdv.ggr_ngdp</v>
          </cell>
          <cell r="E3403" t="str">
            <v>GGR_NGDP</v>
          </cell>
          <cell r="F3403" t="str">
            <v>Maldives</v>
          </cell>
          <cell r="I3403" t="str">
            <v/>
          </cell>
          <cell r="J3403">
            <v>25.108000000000001</v>
          </cell>
          <cell r="K3403">
            <v>25.513999999999999</v>
          </cell>
          <cell r="L3403">
            <v>25.565999999999999</v>
          </cell>
          <cell r="M3403">
            <v>22.725000000000001</v>
          </cell>
          <cell r="N3403">
            <v>21.677</v>
          </cell>
          <cell r="O3403">
            <v>30.742999999999999</v>
          </cell>
          <cell r="P3403">
            <v>30.277000000000001</v>
          </cell>
          <cell r="Q3403">
            <v>31.501999999999999</v>
          </cell>
          <cell r="R3403">
            <v>25.498999999999999</v>
          </cell>
          <cell r="S3403">
            <v>19.056999999999999</v>
          </cell>
          <cell r="T3403">
            <v>19.593</v>
          </cell>
          <cell r="U3403">
            <v>23.13</v>
          </cell>
          <cell r="V3403">
            <v>22.753</v>
          </cell>
          <cell r="W3403">
            <v>22.974</v>
          </cell>
          <cell r="X3403">
            <v>26.448</v>
          </cell>
          <cell r="Y3403">
            <v>27.085000000000001</v>
          </cell>
          <cell r="Z3403">
            <v>27.303000000000001</v>
          </cell>
          <cell r="AA3403">
            <v>27.015000000000001</v>
          </cell>
          <cell r="AB3403">
            <v>26.446000000000002</v>
          </cell>
          <cell r="AC3403">
            <v>25.966999999999999</v>
          </cell>
          <cell r="AD3403">
            <v>25.863</v>
          </cell>
          <cell r="AE3403">
            <v>25.783000000000001</v>
          </cell>
          <cell r="AF3403">
            <v>25.736000000000001</v>
          </cell>
          <cell r="AG3403">
            <v>25.760999999999999</v>
          </cell>
          <cell r="AH3403">
            <v>25.888999999999999</v>
          </cell>
        </row>
        <row r="3404">
          <cell r="B3404" t="str">
            <v>mdv.ggx</v>
          </cell>
          <cell r="E3404" t="str">
            <v>GGX</v>
          </cell>
          <cell r="F3404" t="str">
            <v>Maldives</v>
          </cell>
          <cell r="I3404" t="str">
            <v/>
          </cell>
          <cell r="J3404">
            <v>2.7360000000000002</v>
          </cell>
          <cell r="K3404">
            <v>2.8959999999999999</v>
          </cell>
          <cell r="L3404">
            <v>3.1309999999999998</v>
          </cell>
          <cell r="M3404">
            <v>3.524</v>
          </cell>
          <cell r="N3404">
            <v>3.758</v>
          </cell>
          <cell r="O3404">
            <v>5.74</v>
          </cell>
          <cell r="P3404">
            <v>7.0170000000000003</v>
          </cell>
          <cell r="Q3404">
            <v>8.2889999999999997</v>
          </cell>
          <cell r="R3404">
            <v>10.3</v>
          </cell>
          <cell r="S3404">
            <v>11.09</v>
          </cell>
          <cell r="T3404">
            <v>10.946999999999999</v>
          </cell>
          <cell r="U3404">
            <v>12.129</v>
          </cell>
          <cell r="V3404">
            <v>12.994</v>
          </cell>
          <cell r="W3404">
            <v>13.829000000000001</v>
          </cell>
          <cell r="X3404">
            <v>19.07</v>
          </cell>
          <cell r="Y3404">
            <v>21.39</v>
          </cell>
          <cell r="Z3404">
            <v>24.457000000000001</v>
          </cell>
          <cell r="AA3404">
            <v>22.53</v>
          </cell>
          <cell r="AB3404">
            <v>25.451000000000001</v>
          </cell>
          <cell r="AC3404">
            <v>27.638000000000002</v>
          </cell>
          <cell r="AD3404">
            <v>30.506</v>
          </cell>
          <cell r="AE3404">
            <v>32.529000000000003</v>
          </cell>
          <cell r="AF3404">
            <v>34.892000000000003</v>
          </cell>
          <cell r="AG3404">
            <v>37.252000000000002</v>
          </cell>
          <cell r="AH3404">
            <v>39.831000000000003</v>
          </cell>
        </row>
        <row r="3405">
          <cell r="B3405" t="str">
            <v>mdv.ggx_ngdp</v>
          </cell>
          <cell r="E3405" t="str">
            <v>GGX_NGDP</v>
          </cell>
          <cell r="F3405" t="str">
            <v>Maldives</v>
          </cell>
          <cell r="I3405" t="str">
            <v/>
          </cell>
          <cell r="J3405">
            <v>29.001000000000001</v>
          </cell>
          <cell r="K3405">
            <v>29.48</v>
          </cell>
          <cell r="L3405">
            <v>29.533999999999999</v>
          </cell>
          <cell r="M3405">
            <v>26.17</v>
          </cell>
          <cell r="N3405">
            <v>23.934000000000001</v>
          </cell>
          <cell r="O3405">
            <v>38.548999999999999</v>
          </cell>
          <cell r="P3405">
            <v>34.801000000000002</v>
          </cell>
          <cell r="Q3405">
            <v>34.659999999999997</v>
          </cell>
          <cell r="R3405">
            <v>35.423999999999999</v>
          </cell>
          <cell r="S3405">
            <v>36.944000000000003</v>
          </cell>
          <cell r="T3405">
            <v>33.043999999999997</v>
          </cell>
          <cell r="U3405">
            <v>29.940999999999999</v>
          </cell>
          <cell r="V3405">
            <v>29.302</v>
          </cell>
          <cell r="W3405">
            <v>27.311</v>
          </cell>
          <cell r="X3405">
            <v>33.533999999999999</v>
          </cell>
          <cell r="Y3405">
            <v>33.874000000000002</v>
          </cell>
          <cell r="Z3405">
            <v>36.052999999999997</v>
          </cell>
          <cell r="AA3405">
            <v>30.094000000000001</v>
          </cell>
          <cell r="AB3405">
            <v>31</v>
          </cell>
          <cell r="AC3405">
            <v>30.998999999999999</v>
          </cell>
          <cell r="AD3405">
            <v>31.509</v>
          </cell>
          <cell r="AE3405">
            <v>31.067</v>
          </cell>
          <cell r="AF3405">
            <v>30.814</v>
          </cell>
          <cell r="AG3405">
            <v>30.457000000000001</v>
          </cell>
          <cell r="AH3405">
            <v>30.27</v>
          </cell>
        </row>
        <row r="3406">
          <cell r="B3406" t="str">
            <v>mdv.ggxcnl</v>
          </cell>
          <cell r="E3406" t="str">
            <v>GGXCNL</v>
          </cell>
          <cell r="F3406" t="str">
            <v>Maldives</v>
          </cell>
          <cell r="I3406" t="str">
            <v/>
          </cell>
          <cell r="J3406">
            <v>-0.36699999999999999</v>
          </cell>
          <cell r="K3406">
            <v>-0.39</v>
          </cell>
          <cell r="L3406">
            <v>-0.42099999999999999</v>
          </cell>
          <cell r="M3406">
            <v>-0.46400000000000002</v>
          </cell>
          <cell r="N3406">
            <v>-0.35399999999999998</v>
          </cell>
          <cell r="O3406">
            <v>-1.163</v>
          </cell>
          <cell r="P3406">
            <v>-0.91200000000000003</v>
          </cell>
          <cell r="Q3406">
            <v>-0.755</v>
          </cell>
          <cell r="R3406">
            <v>-2.8860000000000001</v>
          </cell>
          <cell r="S3406">
            <v>-5.3689999999999998</v>
          </cell>
          <cell r="T3406">
            <v>-4.4560000000000004</v>
          </cell>
          <cell r="U3406">
            <v>-2.7589999999999999</v>
          </cell>
          <cell r="V3406">
            <v>-2.9039999999999999</v>
          </cell>
          <cell r="W3406">
            <v>-2.1960000000000002</v>
          </cell>
          <cell r="X3406">
            <v>-4.03</v>
          </cell>
          <cell r="Y3406">
            <v>-4.2869999999999999</v>
          </cell>
          <cell r="Z3406">
            <v>-5.9359999999999999</v>
          </cell>
          <cell r="AA3406">
            <v>-2.306</v>
          </cell>
          <cell r="AB3406">
            <v>-3.738</v>
          </cell>
          <cell r="AC3406">
            <v>-4.4870000000000001</v>
          </cell>
          <cell r="AD3406">
            <v>-5.4660000000000002</v>
          </cell>
          <cell r="AE3406">
            <v>-5.5330000000000004</v>
          </cell>
          <cell r="AF3406">
            <v>-5.75</v>
          </cell>
          <cell r="AG3406">
            <v>-5.7430000000000003</v>
          </cell>
          <cell r="AH3406">
            <v>-5.7649999999999997</v>
          </cell>
        </row>
        <row r="3407">
          <cell r="B3407" t="str">
            <v>mdv.ggxcnl_ngdp</v>
          </cell>
          <cell r="E3407" t="str">
            <v>GGXCNL_NGDP</v>
          </cell>
          <cell r="F3407" t="str">
            <v>Maldives</v>
          </cell>
          <cell r="I3407" t="str">
            <v/>
          </cell>
          <cell r="J3407">
            <v>-3.8929999999999998</v>
          </cell>
          <cell r="K3407">
            <v>-3.9660000000000002</v>
          </cell>
          <cell r="L3407">
            <v>-3.9670000000000001</v>
          </cell>
          <cell r="M3407">
            <v>-3.4449999999999998</v>
          </cell>
          <cell r="N3407">
            <v>-2.2570000000000001</v>
          </cell>
          <cell r="O3407">
            <v>-7.8070000000000004</v>
          </cell>
          <cell r="P3407">
            <v>-4.524</v>
          </cell>
          <cell r="Q3407">
            <v>-3.1579999999999999</v>
          </cell>
          <cell r="R3407">
            <v>-9.9250000000000007</v>
          </cell>
          <cell r="S3407">
            <v>-17.885999999999999</v>
          </cell>
          <cell r="T3407">
            <v>-13.451000000000001</v>
          </cell>
          <cell r="U3407">
            <v>-6.8109999999999999</v>
          </cell>
          <cell r="V3407">
            <v>-6.5490000000000004</v>
          </cell>
          <cell r="W3407">
            <v>-4.3369999999999997</v>
          </cell>
          <cell r="X3407">
            <v>-7.0860000000000003</v>
          </cell>
          <cell r="Y3407">
            <v>-6.7889999999999997</v>
          </cell>
          <cell r="Z3407">
            <v>-8.75</v>
          </cell>
          <cell r="AA3407">
            <v>-3.08</v>
          </cell>
          <cell r="AB3407">
            <v>-4.5529999999999999</v>
          </cell>
          <cell r="AC3407">
            <v>-5.032</v>
          </cell>
          <cell r="AD3407">
            <v>-5.6459999999999999</v>
          </cell>
          <cell r="AE3407">
            <v>-5.2850000000000001</v>
          </cell>
          <cell r="AF3407">
            <v>-5.0780000000000003</v>
          </cell>
          <cell r="AG3407">
            <v>-4.6959999999999997</v>
          </cell>
          <cell r="AH3407">
            <v>-4.3810000000000002</v>
          </cell>
        </row>
        <row r="3408">
          <cell r="B3408" t="str">
            <v>mdv.ggxwdg</v>
          </cell>
          <cell r="E3408" t="str">
            <v>GGXWDG</v>
          </cell>
          <cell r="F3408" t="str">
            <v>Maldives</v>
          </cell>
          <cell r="I3408" t="str">
            <v/>
          </cell>
          <cell r="J3408">
            <v>3.681</v>
          </cell>
          <cell r="K3408">
            <v>4.1100000000000003</v>
          </cell>
          <cell r="L3408">
            <v>4.694</v>
          </cell>
          <cell r="M3408">
            <v>5.0640000000000001</v>
          </cell>
          <cell r="N3408">
            <v>5.4450000000000003</v>
          </cell>
          <cell r="O3408">
            <v>6.4320000000000004</v>
          </cell>
          <cell r="P3408">
            <v>7.4160000000000004</v>
          </cell>
          <cell r="Q3408">
            <v>8.5670000000000002</v>
          </cell>
          <cell r="R3408">
            <v>11.327999999999999</v>
          </cell>
          <cell r="S3408">
            <v>14.526</v>
          </cell>
          <cell r="T3408">
            <v>17.475000000000001</v>
          </cell>
          <cell r="U3408">
            <v>21.01</v>
          </cell>
          <cell r="V3408">
            <v>25.332000000000001</v>
          </cell>
          <cell r="W3408">
            <v>28.329000000000001</v>
          </cell>
          <cell r="X3408">
            <v>31.314</v>
          </cell>
          <cell r="Y3408">
            <v>33.676000000000002</v>
          </cell>
          <cell r="Z3408">
            <v>40.277999999999999</v>
          </cell>
          <cell r="AA3408">
            <v>46.110999999999997</v>
          </cell>
          <cell r="AB3408">
            <v>55.856000000000002</v>
          </cell>
          <cell r="AC3408">
            <v>62.537999999999997</v>
          </cell>
          <cell r="AD3408">
            <v>69.117999999999995</v>
          </cell>
          <cell r="AE3408">
            <v>75.757999999999996</v>
          </cell>
          <cell r="AF3408">
            <v>77.557000000000002</v>
          </cell>
          <cell r="AG3408">
            <v>81.652000000000001</v>
          </cell>
          <cell r="AH3408">
            <v>87.299000000000007</v>
          </cell>
        </row>
        <row r="3409">
          <cell r="B3409" t="str">
            <v>mdv.ggxwdg_ngdp</v>
          </cell>
          <cell r="E3409" t="str">
            <v>GGXWDG_NGDP</v>
          </cell>
          <cell r="F3409" t="str">
            <v>Maldives</v>
          </cell>
          <cell r="I3409" t="str">
            <v/>
          </cell>
          <cell r="J3409">
            <v>39.017000000000003</v>
          </cell>
          <cell r="K3409">
            <v>41.844999999999999</v>
          </cell>
          <cell r="L3409">
            <v>44.279000000000003</v>
          </cell>
          <cell r="M3409">
            <v>37.606000000000002</v>
          </cell>
          <cell r="N3409">
            <v>34.673999999999999</v>
          </cell>
          <cell r="O3409">
            <v>43.195999999999998</v>
          </cell>
          <cell r="P3409">
            <v>36.78</v>
          </cell>
          <cell r="Q3409">
            <v>35.823999999999998</v>
          </cell>
          <cell r="R3409">
            <v>38.957999999999998</v>
          </cell>
          <cell r="S3409">
            <v>48.387</v>
          </cell>
          <cell r="T3409">
            <v>52.747999999999998</v>
          </cell>
          <cell r="U3409">
            <v>51.863999999999997</v>
          </cell>
          <cell r="V3409">
            <v>57.124000000000002</v>
          </cell>
          <cell r="W3409">
            <v>55.948999999999998</v>
          </cell>
          <cell r="X3409">
            <v>55.064999999999998</v>
          </cell>
          <cell r="Y3409">
            <v>53.329000000000001</v>
          </cell>
          <cell r="Z3409">
            <v>59.375</v>
          </cell>
          <cell r="AA3409">
            <v>61.591000000000001</v>
          </cell>
          <cell r="AB3409">
            <v>68.031999999999996</v>
          </cell>
          <cell r="AC3409">
            <v>70.141999999999996</v>
          </cell>
          <cell r="AD3409">
            <v>71.39</v>
          </cell>
          <cell r="AE3409">
            <v>72.352999999999994</v>
          </cell>
          <cell r="AF3409">
            <v>68.491</v>
          </cell>
          <cell r="AG3409">
            <v>66.757999999999996</v>
          </cell>
          <cell r="AH3409">
            <v>66.344999999999999</v>
          </cell>
        </row>
        <row r="3410">
          <cell r="B3410" t="str">
            <v>mdv.ggxwdn</v>
          </cell>
          <cell r="E3410" t="str">
            <v>GGXWDN</v>
          </cell>
          <cell r="F3410" t="str">
            <v>Maldives</v>
          </cell>
          <cell r="I3410" t="str">
            <v/>
          </cell>
        </row>
        <row r="3411">
          <cell r="B3411" t="str">
            <v>mdv.ggxwdn_ngdp</v>
          </cell>
          <cell r="E3411" t="str">
            <v>GGXWDN_NGDP</v>
          </cell>
          <cell r="F3411" t="str">
            <v>Maldives</v>
          </cell>
          <cell r="I3411" t="str">
            <v/>
          </cell>
        </row>
        <row r="3412">
          <cell r="B3412" t="str">
            <v>mdv.le</v>
          </cell>
          <cell r="E3412" t="str">
            <v>LE</v>
          </cell>
          <cell r="F3412" t="str">
            <v>Maldives</v>
          </cell>
          <cell r="I3412" t="str">
            <v/>
          </cell>
        </row>
        <row r="3413">
          <cell r="B3413" t="str">
            <v>mdv.lp</v>
          </cell>
          <cell r="E3413" t="str">
            <v>LP</v>
          </cell>
          <cell r="F3413" t="str">
            <v>Maldives</v>
          </cell>
          <cell r="I3413">
            <v>0.21154286906596823</v>
          </cell>
          <cell r="J3413">
            <v>0.27</v>
          </cell>
          <cell r="K3413">
            <v>0.27600000000000002</v>
          </cell>
          <cell r="L3413">
            <v>0.28100000000000003</v>
          </cell>
          <cell r="M3413">
            <v>0.28499999999999998</v>
          </cell>
          <cell r="N3413">
            <v>0.28899999999999998</v>
          </cell>
          <cell r="O3413">
            <v>0.29399999999999998</v>
          </cell>
          <cell r="P3413">
            <v>0.29899999999999999</v>
          </cell>
          <cell r="Q3413">
            <v>0.30499999999999999</v>
          </cell>
          <cell r="R3413">
            <v>0.31</v>
          </cell>
          <cell r="S3413">
            <v>0.315</v>
          </cell>
          <cell r="T3413">
            <v>0.32</v>
          </cell>
          <cell r="U3413">
            <v>0.32500000000000001</v>
          </cell>
          <cell r="V3413">
            <v>0.33100000000000002</v>
          </cell>
          <cell r="W3413">
            <v>0.33600000000000002</v>
          </cell>
          <cell r="X3413">
            <v>0.34200000000000003</v>
          </cell>
          <cell r="Y3413">
            <v>0.34799999999999998</v>
          </cell>
          <cell r="Z3413">
            <v>0.35399999999999998</v>
          </cell>
          <cell r="AA3413">
            <v>0.36</v>
          </cell>
          <cell r="AB3413">
            <v>0.36599999999999999</v>
          </cell>
          <cell r="AC3413">
            <v>0.372</v>
          </cell>
          <cell r="AD3413">
            <v>0.378</v>
          </cell>
          <cell r="AE3413">
            <v>0.38400000000000001</v>
          </cell>
          <cell r="AF3413">
            <v>0.39100000000000001</v>
          </cell>
          <cell r="AG3413">
            <v>0.39700000000000002</v>
          </cell>
          <cell r="AH3413">
            <v>0.40400000000000003</v>
          </cell>
        </row>
        <row r="3414">
          <cell r="B3414" t="str">
            <v>mdv.lur</v>
          </cell>
          <cell r="E3414" t="str">
            <v>LUR</v>
          </cell>
          <cell r="F3414" t="str">
            <v>Maldives</v>
          </cell>
          <cell r="I3414" t="str">
            <v/>
          </cell>
        </row>
        <row r="3415">
          <cell r="B3415" t="str">
            <v>mdv.ngap_npgdp</v>
          </cell>
          <cell r="E3415" t="str">
            <v>NGAP_NPGDP</v>
          </cell>
          <cell r="F3415" t="str">
            <v>Maldives</v>
          </cell>
          <cell r="I3415" t="str">
            <v/>
          </cell>
        </row>
        <row r="3416">
          <cell r="B3416" t="str">
            <v>mdv.ngdp</v>
          </cell>
          <cell r="E3416" t="str">
            <v>NGDP</v>
          </cell>
          <cell r="F3416" t="str">
            <v>Maldives</v>
          </cell>
          <cell r="I3416">
            <v>2.2056479018194999</v>
          </cell>
          <cell r="J3416">
            <v>9.4329999999999998</v>
          </cell>
          <cell r="K3416">
            <v>9.8219999999999992</v>
          </cell>
          <cell r="L3416">
            <v>10.601000000000001</v>
          </cell>
          <cell r="M3416">
            <v>13.467000000000001</v>
          </cell>
          <cell r="N3416">
            <v>15.702999999999999</v>
          </cell>
          <cell r="O3416">
            <v>14.891</v>
          </cell>
          <cell r="P3416">
            <v>20.163</v>
          </cell>
          <cell r="Q3416">
            <v>23.914999999999999</v>
          </cell>
          <cell r="R3416">
            <v>29.077000000000002</v>
          </cell>
          <cell r="S3416">
            <v>30.02</v>
          </cell>
          <cell r="T3416">
            <v>33.128999999999998</v>
          </cell>
          <cell r="U3416">
            <v>40.511000000000003</v>
          </cell>
          <cell r="V3416">
            <v>44.344999999999999</v>
          </cell>
          <cell r="W3416">
            <v>50.633000000000003</v>
          </cell>
          <cell r="X3416">
            <v>56.866999999999997</v>
          </cell>
          <cell r="Y3416">
            <v>63.146999999999998</v>
          </cell>
          <cell r="Z3416">
            <v>67.837000000000003</v>
          </cell>
          <cell r="AA3416">
            <v>74.866</v>
          </cell>
          <cell r="AB3416">
            <v>82.100999999999999</v>
          </cell>
          <cell r="AC3416">
            <v>89.158000000000001</v>
          </cell>
          <cell r="AD3416">
            <v>96.816999999999993</v>
          </cell>
          <cell r="AE3416">
            <v>104.706</v>
          </cell>
          <cell r="AF3416">
            <v>113.236</v>
          </cell>
          <cell r="AG3416">
            <v>122.31</v>
          </cell>
          <cell r="AH3416">
            <v>131.58500000000001</v>
          </cell>
        </row>
        <row r="3417">
          <cell r="B3417" t="str">
            <v>mdv.ngdp_d</v>
          </cell>
          <cell r="E3417" t="str">
            <v>NGDP_D</v>
          </cell>
          <cell r="F3417" t="str">
            <v>Maldives</v>
          </cell>
          <cell r="I3417" t="str">
            <v/>
          </cell>
          <cell r="J3417">
            <v>39.886000000000003</v>
          </cell>
          <cell r="K3417">
            <v>40.143999999999998</v>
          </cell>
          <cell r="L3417">
            <v>40.840000000000003</v>
          </cell>
          <cell r="M3417">
            <v>41.372999999999998</v>
          </cell>
          <cell r="N3417">
            <v>45.536999999999999</v>
          </cell>
          <cell r="O3417">
            <v>49.86</v>
          </cell>
          <cell r="P3417">
            <v>53.67</v>
          </cell>
          <cell r="Q3417">
            <v>58.872999999999998</v>
          </cell>
          <cell r="R3417">
            <v>65.36</v>
          </cell>
          <cell r="S3417">
            <v>72.269000000000005</v>
          </cell>
          <cell r="T3417">
            <v>74.471000000000004</v>
          </cell>
          <cell r="U3417">
            <v>83.984999999999999</v>
          </cell>
          <cell r="V3417">
            <v>89.790999999999997</v>
          </cell>
          <cell r="W3417">
            <v>95.563999999999993</v>
          </cell>
          <cell r="X3417">
            <v>100</v>
          </cell>
          <cell r="Y3417">
            <v>107.93</v>
          </cell>
          <cell r="Z3417">
            <v>108.069</v>
          </cell>
          <cell r="AA3417">
            <v>111.557</v>
          </cell>
          <cell r="AB3417">
            <v>113.788</v>
          </cell>
          <cell r="AC3417">
            <v>116.063</v>
          </cell>
          <cell r="AD3417">
            <v>118.849</v>
          </cell>
          <cell r="AE3417">
            <v>121.82</v>
          </cell>
          <cell r="AF3417">
            <v>124.91500000000001</v>
          </cell>
          <cell r="AG3417">
            <v>127.843</v>
          </cell>
          <cell r="AH3417">
            <v>130.41900000000001</v>
          </cell>
        </row>
        <row r="3418">
          <cell r="B3418" t="str">
            <v>mdv.ngdp_r</v>
          </cell>
          <cell r="E3418" t="str">
            <v>NGDP_R</v>
          </cell>
          <cell r="F3418" t="str">
            <v>Maldives</v>
          </cell>
          <cell r="I3418">
            <v>11.4958333544201</v>
          </cell>
          <cell r="J3418">
            <v>23.65</v>
          </cell>
          <cell r="K3418">
            <v>24.466000000000001</v>
          </cell>
          <cell r="L3418">
            <v>25.957999999999998</v>
          </cell>
          <cell r="M3418">
            <v>32.549999999999997</v>
          </cell>
          <cell r="N3418">
            <v>34.484999999999999</v>
          </cell>
          <cell r="O3418">
            <v>29.866</v>
          </cell>
          <cell r="P3418">
            <v>37.567</v>
          </cell>
          <cell r="Q3418">
            <v>40.622</v>
          </cell>
          <cell r="R3418">
            <v>44.488</v>
          </cell>
          <cell r="S3418">
            <v>41.539000000000001</v>
          </cell>
          <cell r="T3418">
            <v>44.484999999999999</v>
          </cell>
          <cell r="U3418">
            <v>48.235999999999997</v>
          </cell>
          <cell r="V3418">
            <v>49.387</v>
          </cell>
          <cell r="W3418">
            <v>52.982999999999997</v>
          </cell>
          <cell r="X3418">
            <v>56.866999999999997</v>
          </cell>
          <cell r="Y3418">
            <v>58.506999999999998</v>
          </cell>
          <cell r="Z3418">
            <v>62.771999999999998</v>
          </cell>
          <cell r="AA3418">
            <v>67.11</v>
          </cell>
          <cell r="AB3418">
            <v>72.153000000000006</v>
          </cell>
          <cell r="AC3418">
            <v>76.817999999999998</v>
          </cell>
          <cell r="AD3418">
            <v>81.462000000000003</v>
          </cell>
          <cell r="AE3418">
            <v>85.950999999999993</v>
          </cell>
          <cell r="AF3418">
            <v>90.650999999999996</v>
          </cell>
          <cell r="AG3418">
            <v>95.671999999999997</v>
          </cell>
          <cell r="AH3418">
            <v>100.89400000000001</v>
          </cell>
        </row>
        <row r="3419">
          <cell r="B3419" t="str">
            <v>mdv.ngdp_rpch</v>
          </cell>
          <cell r="E3419" t="str">
            <v>NGDP_RPCH</v>
          </cell>
          <cell r="F3419" t="str">
            <v>Maldives</v>
          </cell>
          <cell r="I3419" t="str">
            <v/>
          </cell>
          <cell r="J3419">
            <v>4.7699999999999996</v>
          </cell>
          <cell r="K3419">
            <v>3.452</v>
          </cell>
          <cell r="L3419">
            <v>6.0979999999999999</v>
          </cell>
          <cell r="M3419">
            <v>25.393999999999998</v>
          </cell>
          <cell r="N3419">
            <v>5.9429999999999996</v>
          </cell>
          <cell r="O3419">
            <v>-13.394</v>
          </cell>
          <cell r="P3419">
            <v>25.788</v>
          </cell>
          <cell r="Q3419">
            <v>8.1300000000000008</v>
          </cell>
          <cell r="R3419">
            <v>9.5169999999999995</v>
          </cell>
          <cell r="S3419">
            <v>-6.6289999999999996</v>
          </cell>
          <cell r="T3419">
            <v>7.093</v>
          </cell>
          <cell r="U3419">
            <v>8.4309999999999992</v>
          </cell>
          <cell r="V3419">
            <v>2.3879999999999999</v>
          </cell>
          <cell r="W3419">
            <v>7.2809999999999997</v>
          </cell>
          <cell r="X3419">
            <v>7.33</v>
          </cell>
          <cell r="Y3419">
            <v>2.8849999999999998</v>
          </cell>
          <cell r="Z3419">
            <v>7.2889999999999997</v>
          </cell>
          <cell r="AA3419">
            <v>6.9119999999999999</v>
          </cell>
          <cell r="AB3419">
            <v>7.5140000000000002</v>
          </cell>
          <cell r="AC3419">
            <v>6.4660000000000002</v>
          </cell>
          <cell r="AD3419">
            <v>6.0449999999999999</v>
          </cell>
          <cell r="AE3419">
            <v>5.51</v>
          </cell>
          <cell r="AF3419">
            <v>5.468</v>
          </cell>
          <cell r="AG3419">
            <v>5.5389999999999997</v>
          </cell>
          <cell r="AH3419">
            <v>5.4580000000000002</v>
          </cell>
        </row>
        <row r="3420">
          <cell r="B3420" t="str">
            <v>mdv.ngdpd</v>
          </cell>
          <cell r="E3420" t="str">
            <v>NGDPD</v>
          </cell>
          <cell r="F3420" t="str">
            <v>Maldives</v>
          </cell>
          <cell r="I3420" t="str">
            <v/>
          </cell>
          <cell r="J3420">
            <v>0.80100000000000005</v>
          </cell>
          <cell r="K3420">
            <v>0.76700000000000002</v>
          </cell>
          <cell r="L3420">
            <v>0.82799999999999996</v>
          </cell>
          <cell r="M3420">
            <v>1.052</v>
          </cell>
          <cell r="N3420">
            <v>1.2270000000000001</v>
          </cell>
          <cell r="O3420">
            <v>1.163</v>
          </cell>
          <cell r="P3420">
            <v>1.575</v>
          </cell>
          <cell r="Q3420">
            <v>1.8680000000000001</v>
          </cell>
          <cell r="R3420">
            <v>2.2719999999999998</v>
          </cell>
          <cell r="S3420">
            <v>2.3450000000000002</v>
          </cell>
          <cell r="T3420">
            <v>2.5880000000000001</v>
          </cell>
          <cell r="U3420">
            <v>2.629</v>
          </cell>
          <cell r="V3420">
            <v>2.8849999999999998</v>
          </cell>
          <cell r="W3420">
            <v>3.286</v>
          </cell>
          <cell r="X3420">
            <v>3.69</v>
          </cell>
          <cell r="Y3420">
            <v>4.0979999999999999</v>
          </cell>
          <cell r="Z3420">
            <v>4.4020000000000001</v>
          </cell>
          <cell r="AA3420">
            <v>4.8579999999999997</v>
          </cell>
          <cell r="AB3420">
            <v>5.3280000000000003</v>
          </cell>
          <cell r="AC3420">
            <v>5.7859999999999996</v>
          </cell>
          <cell r="AD3420">
            <v>6.2830000000000004</v>
          </cell>
          <cell r="AE3420">
            <v>6.7949999999999999</v>
          </cell>
          <cell r="AF3420">
            <v>7.3479999999999999</v>
          </cell>
          <cell r="AG3420">
            <v>7.9370000000000003</v>
          </cell>
          <cell r="AH3420">
            <v>8.5389999999999997</v>
          </cell>
        </row>
        <row r="3421">
          <cell r="B3421" t="str">
            <v>mdv.ngdpdpc</v>
          </cell>
          <cell r="E3421" t="str">
            <v>NGDPDPC</v>
          </cell>
          <cell r="F3421" t="str">
            <v>Maldives</v>
          </cell>
          <cell r="I3421" t="str">
            <v/>
          </cell>
          <cell r="J3421">
            <v>2967.2530000000002</v>
          </cell>
          <cell r="K3421">
            <v>2780.451</v>
          </cell>
          <cell r="L3421">
            <v>2952.2150000000001</v>
          </cell>
          <cell r="M3421">
            <v>3690.7919999999999</v>
          </cell>
          <cell r="N3421">
            <v>4238.0410000000002</v>
          </cell>
          <cell r="O3421">
            <v>3960.43</v>
          </cell>
          <cell r="P3421">
            <v>5268.7809999999999</v>
          </cell>
          <cell r="Q3421">
            <v>6128.46</v>
          </cell>
          <cell r="R3421">
            <v>7337.9309999999996</v>
          </cell>
          <cell r="S3421">
            <v>7450.777</v>
          </cell>
          <cell r="T3421">
            <v>8086.665</v>
          </cell>
          <cell r="U3421">
            <v>8078.2619999999997</v>
          </cell>
          <cell r="V3421">
            <v>8719.5339999999997</v>
          </cell>
          <cell r="W3421">
            <v>9766.1479999999992</v>
          </cell>
          <cell r="X3421">
            <v>10787.471</v>
          </cell>
          <cell r="Y3421">
            <v>11781.093999999999</v>
          </cell>
          <cell r="Z3421">
            <v>12447.184999999999</v>
          </cell>
          <cell r="AA3421">
            <v>13510.169</v>
          </cell>
          <cell r="AB3421">
            <v>14571.305</v>
          </cell>
          <cell r="AC3421">
            <v>15562.504999999999</v>
          </cell>
          <cell r="AD3421">
            <v>16620.421999999999</v>
          </cell>
          <cell r="AE3421">
            <v>17677.991000000002</v>
          </cell>
          <cell r="AF3421">
            <v>18802.687000000002</v>
          </cell>
          <cell r="AG3421">
            <v>19974.120999999999</v>
          </cell>
          <cell r="AH3421">
            <v>21134.106</v>
          </cell>
        </row>
        <row r="3422">
          <cell r="B3422" t="str">
            <v>mdv.ngdppc</v>
          </cell>
          <cell r="E3422" t="str">
            <v>NGDPPC</v>
          </cell>
          <cell r="F3422" t="str">
            <v>Maldives</v>
          </cell>
          <cell r="I3422" t="str">
            <v/>
          </cell>
          <cell r="J3422">
            <v>34924.571000000004</v>
          </cell>
          <cell r="K3422">
            <v>35589.773999999998</v>
          </cell>
          <cell r="L3422">
            <v>37788.347999999998</v>
          </cell>
          <cell r="M3422">
            <v>47242.135000000002</v>
          </cell>
          <cell r="N3422">
            <v>54246.925999999999</v>
          </cell>
          <cell r="O3422">
            <v>50693.502999999997</v>
          </cell>
          <cell r="P3422">
            <v>67440.394</v>
          </cell>
          <cell r="Q3422">
            <v>78444.285000000003</v>
          </cell>
          <cell r="R3422">
            <v>93925.519</v>
          </cell>
          <cell r="S3422">
            <v>95369.95</v>
          </cell>
          <cell r="T3422">
            <v>103509.31200000001</v>
          </cell>
          <cell r="U3422">
            <v>124486.014</v>
          </cell>
          <cell r="V3422">
            <v>134019.245</v>
          </cell>
          <cell r="W3422">
            <v>150496.337</v>
          </cell>
          <cell r="X3422">
            <v>166234.929</v>
          </cell>
          <cell r="Y3422">
            <v>181546.65599999999</v>
          </cell>
          <cell r="Z3422">
            <v>191811.12599999999</v>
          </cell>
          <cell r="AA3422">
            <v>208191.704</v>
          </cell>
          <cell r="AB3422">
            <v>224543.80900000001</v>
          </cell>
          <cell r="AC3422">
            <v>239818.198</v>
          </cell>
          <cell r="AD3422">
            <v>256120.70699999999</v>
          </cell>
          <cell r="AE3422">
            <v>272417.842</v>
          </cell>
          <cell r="AF3422">
            <v>289749.41200000001</v>
          </cell>
          <cell r="AG3422">
            <v>307801.20699999999</v>
          </cell>
          <cell r="AH3422">
            <v>325676.56900000002</v>
          </cell>
        </row>
        <row r="3423">
          <cell r="B3423" t="str">
            <v>mdv.ngdprpc</v>
          </cell>
          <cell r="E3423" t="str">
            <v>NGDPRPC</v>
          </cell>
          <cell r="F3423" t="str">
            <v>Maldives</v>
          </cell>
          <cell r="I3423">
            <v>54342.807229466103</v>
          </cell>
          <cell r="J3423">
            <v>87560.054000000004</v>
          </cell>
          <cell r="K3423">
            <v>88654.392000000007</v>
          </cell>
          <cell r="L3423">
            <v>92526.948000000004</v>
          </cell>
          <cell r="M3423">
            <v>114184.76700000001</v>
          </cell>
          <cell r="N3423">
            <v>119126.15300000001</v>
          </cell>
          <cell r="O3423">
            <v>101671.56600000001</v>
          </cell>
          <cell r="P3423">
            <v>125656.803</v>
          </cell>
          <cell r="Q3423">
            <v>133243.30600000001</v>
          </cell>
          <cell r="R3423">
            <v>143705.90900000001</v>
          </cell>
          <cell r="S3423">
            <v>131965.54800000001</v>
          </cell>
          <cell r="T3423">
            <v>138993.05600000001</v>
          </cell>
          <cell r="U3423">
            <v>148223.49900000001</v>
          </cell>
          <cell r="V3423">
            <v>149257.54399999999</v>
          </cell>
          <cell r="W3423">
            <v>157482.041</v>
          </cell>
          <cell r="X3423">
            <v>166234.929</v>
          </cell>
          <cell r="Y3423">
            <v>168207.00099999999</v>
          </cell>
          <cell r="Z3423">
            <v>177489.08499999999</v>
          </cell>
          <cell r="AA3423">
            <v>186624.429</v>
          </cell>
          <cell r="AB3423">
            <v>197335.848</v>
          </cell>
          <cell r="AC3423">
            <v>206626.902</v>
          </cell>
          <cell r="AD3423">
            <v>215501.08600000001</v>
          </cell>
          <cell r="AE3423">
            <v>223622.992</v>
          </cell>
          <cell r="AF3423">
            <v>231956.94699999999</v>
          </cell>
          <cell r="AG3423">
            <v>240764.76699999999</v>
          </cell>
          <cell r="AH3423">
            <v>249715.14600000001</v>
          </cell>
        </row>
        <row r="3424">
          <cell r="B3424" t="str">
            <v>mdv.ngdprppppc</v>
          </cell>
          <cell r="E3424" t="str">
            <v>NGDPRPPPPC</v>
          </cell>
          <cell r="F3424" t="str">
            <v>Maldives</v>
          </cell>
          <cell r="I3424" t="str">
            <v/>
          </cell>
          <cell r="J3424">
            <v>8624.2919999999995</v>
          </cell>
          <cell r="K3424">
            <v>8732.08</v>
          </cell>
          <cell r="L3424">
            <v>9113.51</v>
          </cell>
          <cell r="M3424">
            <v>11246.713</v>
          </cell>
          <cell r="N3424">
            <v>11733.419</v>
          </cell>
          <cell r="O3424">
            <v>10014.216</v>
          </cell>
          <cell r="P3424">
            <v>12376.66</v>
          </cell>
          <cell r="Q3424">
            <v>13123.897999999999</v>
          </cell>
          <cell r="R3424">
            <v>14154.42</v>
          </cell>
          <cell r="S3424">
            <v>12998.045</v>
          </cell>
          <cell r="T3424">
            <v>13690.224</v>
          </cell>
          <cell r="U3424">
            <v>14599.384</v>
          </cell>
          <cell r="V3424">
            <v>14701.233</v>
          </cell>
          <cell r="W3424">
            <v>15511.311</v>
          </cell>
          <cell r="X3424">
            <v>16373.433000000001</v>
          </cell>
          <cell r="Y3424">
            <v>16567.672999999999</v>
          </cell>
          <cell r="Z3424">
            <v>17481.919000000002</v>
          </cell>
          <cell r="AA3424">
            <v>18381.712</v>
          </cell>
          <cell r="AB3424">
            <v>19436.741000000002</v>
          </cell>
          <cell r="AC3424">
            <v>20351.87</v>
          </cell>
          <cell r="AD3424">
            <v>21225.94</v>
          </cell>
          <cell r="AE3424">
            <v>22025.913</v>
          </cell>
          <cell r="AF3424">
            <v>22846.772000000001</v>
          </cell>
          <cell r="AG3424">
            <v>23714.305</v>
          </cell>
          <cell r="AH3424">
            <v>24595.879000000001</v>
          </cell>
        </row>
        <row r="3425">
          <cell r="B3425" t="str">
            <v>mdv.nid_ngdp</v>
          </cell>
          <cell r="E3425" t="str">
            <v>NID_NGDP</v>
          </cell>
          <cell r="F3425" t="str">
            <v>Maldives</v>
          </cell>
          <cell r="I3425" t="str">
            <v/>
          </cell>
          <cell r="J3425">
            <v>20</v>
          </cell>
          <cell r="K3425">
            <v>20</v>
          </cell>
          <cell r="L3425">
            <v>20</v>
          </cell>
          <cell r="M3425">
            <v>20</v>
          </cell>
          <cell r="N3425">
            <v>20</v>
          </cell>
          <cell r="O3425">
            <v>20</v>
          </cell>
          <cell r="P3425">
            <v>20</v>
          </cell>
          <cell r="Q3425">
            <v>20</v>
          </cell>
          <cell r="R3425">
            <v>20</v>
          </cell>
          <cell r="S3425">
            <v>20</v>
          </cell>
          <cell r="T3425">
            <v>20</v>
          </cell>
          <cell r="U3425">
            <v>20</v>
          </cell>
          <cell r="V3425">
            <v>20</v>
          </cell>
          <cell r="W3425">
            <v>20</v>
          </cell>
          <cell r="X3425">
            <v>20</v>
          </cell>
          <cell r="Y3425">
            <v>20</v>
          </cell>
          <cell r="Z3425">
            <v>20</v>
          </cell>
          <cell r="AA3425">
            <v>20</v>
          </cell>
          <cell r="AB3425">
            <v>20</v>
          </cell>
          <cell r="AC3425">
            <v>20</v>
          </cell>
          <cell r="AD3425">
            <v>20</v>
          </cell>
          <cell r="AE3425">
            <v>20</v>
          </cell>
          <cell r="AF3425">
            <v>20</v>
          </cell>
          <cell r="AG3425">
            <v>20</v>
          </cell>
          <cell r="AH3425">
            <v>20.001999999999999</v>
          </cell>
        </row>
        <row r="3426">
          <cell r="B3426" t="str">
            <v>mdv.pcpi</v>
          </cell>
          <cell r="E3426" t="str">
            <v>PCPI</v>
          </cell>
          <cell r="F3426" t="str">
            <v>Maldives</v>
          </cell>
          <cell r="I3426" t="str">
            <v/>
          </cell>
          <cell r="J3426">
            <v>92.929000000000002</v>
          </cell>
          <cell r="K3426">
            <v>93.554000000000002</v>
          </cell>
          <cell r="L3426">
            <v>94.421999999999997</v>
          </cell>
          <cell r="M3426">
            <v>91.775000000000006</v>
          </cell>
          <cell r="N3426">
            <v>97.593000000000004</v>
          </cell>
          <cell r="O3426">
            <v>99.992999999999995</v>
          </cell>
          <cell r="P3426">
            <v>103.49299999999999</v>
          </cell>
          <cell r="Q3426">
            <v>110.52500000000001</v>
          </cell>
          <cell r="R3426">
            <v>123.82</v>
          </cell>
          <cell r="S3426">
            <v>129.447</v>
          </cell>
          <cell r="T3426">
            <v>137.41999999999999</v>
          </cell>
          <cell r="U3426">
            <v>152.892</v>
          </cell>
          <cell r="V3426">
            <v>169.54</v>
          </cell>
          <cell r="W3426">
            <v>175.97800000000001</v>
          </cell>
          <cell r="X3426">
            <v>179.71299999999999</v>
          </cell>
          <cell r="Y3426">
            <v>183.11199999999999</v>
          </cell>
          <cell r="Z3426">
            <v>184.57900000000001</v>
          </cell>
          <cell r="AA3426">
            <v>188.773</v>
          </cell>
          <cell r="AB3426">
            <v>191.35400000000001</v>
          </cell>
          <cell r="AC3426">
            <v>194.28899999999999</v>
          </cell>
          <cell r="AD3426">
            <v>198.773</v>
          </cell>
          <cell r="AE3426">
            <v>203.672</v>
          </cell>
          <cell r="AF3426">
            <v>208.846</v>
          </cell>
          <cell r="AG3426">
            <v>213.74199999999999</v>
          </cell>
          <cell r="AH3426">
            <v>218.04900000000001</v>
          </cell>
        </row>
        <row r="3427">
          <cell r="B3427" t="str">
            <v>mdv.pcpipch</v>
          </cell>
          <cell r="E3427" t="str">
            <v>PCPIPCH</v>
          </cell>
          <cell r="F3427" t="str">
            <v>Maldives</v>
          </cell>
          <cell r="I3427" t="str">
            <v/>
          </cell>
          <cell r="J3427">
            <v>-1.1779999999999999</v>
          </cell>
          <cell r="K3427">
            <v>0.67300000000000004</v>
          </cell>
          <cell r="L3427">
            <v>0.92700000000000005</v>
          </cell>
          <cell r="M3427">
            <v>-2.8029999999999999</v>
          </cell>
          <cell r="N3427">
            <v>6.3390000000000004</v>
          </cell>
          <cell r="O3427">
            <v>2.46</v>
          </cell>
          <cell r="P3427">
            <v>3.5</v>
          </cell>
          <cell r="Q3427">
            <v>6.7949999999999999</v>
          </cell>
          <cell r="R3427">
            <v>12.028</v>
          </cell>
          <cell r="S3427">
            <v>4.5449999999999999</v>
          </cell>
          <cell r="T3427">
            <v>6.1589999999999998</v>
          </cell>
          <cell r="U3427">
            <v>11.257999999999999</v>
          </cell>
          <cell r="V3427">
            <v>10.888999999999999</v>
          </cell>
          <cell r="W3427">
            <v>3.7970000000000002</v>
          </cell>
          <cell r="X3427">
            <v>2.1219999999999999</v>
          </cell>
          <cell r="Y3427">
            <v>1.891</v>
          </cell>
          <cell r="Z3427">
            <v>0.80100000000000005</v>
          </cell>
          <cell r="AA3427">
            <v>2.2719999999999998</v>
          </cell>
          <cell r="AB3427">
            <v>1.367</v>
          </cell>
          <cell r="AC3427">
            <v>1.534</v>
          </cell>
          <cell r="AD3427">
            <v>2.3079999999999998</v>
          </cell>
          <cell r="AE3427">
            <v>2.464</v>
          </cell>
          <cell r="AF3427">
            <v>2.5409999999999999</v>
          </cell>
          <cell r="AG3427">
            <v>2.3439999999999999</v>
          </cell>
          <cell r="AH3427">
            <v>2.0150000000000001</v>
          </cell>
        </row>
        <row r="3428">
          <cell r="B3428" t="str">
            <v>mdv.pppex</v>
          </cell>
          <cell r="E3428" t="str">
            <v>PPPEX</v>
          </cell>
          <cell r="F3428" t="str">
            <v>Maldives</v>
          </cell>
          <cell r="I3428" t="str">
            <v/>
          </cell>
          <cell r="J3428">
            <v>5.0890000000000004</v>
          </cell>
          <cell r="K3428">
            <v>5.0119999999999996</v>
          </cell>
          <cell r="L3428">
            <v>5.0190000000000001</v>
          </cell>
          <cell r="M3428">
            <v>4.992</v>
          </cell>
          <cell r="N3428">
            <v>5.351</v>
          </cell>
          <cell r="O3428">
            <v>5.6820000000000004</v>
          </cell>
          <cell r="P3428">
            <v>5.9359999999999999</v>
          </cell>
          <cell r="Q3428">
            <v>6.3410000000000002</v>
          </cell>
          <cell r="R3428">
            <v>6.9059999999999997</v>
          </cell>
          <cell r="S3428">
            <v>7.5780000000000003</v>
          </cell>
          <cell r="T3428">
            <v>7.7190000000000003</v>
          </cell>
          <cell r="U3428">
            <v>8.5269999999999992</v>
          </cell>
          <cell r="V3428">
            <v>8.9450000000000003</v>
          </cell>
          <cell r="W3428">
            <v>9.3559999999999999</v>
          </cell>
          <cell r="X3428">
            <v>9.6120000000000001</v>
          </cell>
          <cell r="Y3428">
            <v>10.266999999999999</v>
          </cell>
          <cell r="Z3428">
            <v>10.175000000000001</v>
          </cell>
          <cell r="AA3428">
            <v>10.308999999999999</v>
          </cell>
          <cell r="AB3428">
            <v>10.265000000000001</v>
          </cell>
          <cell r="AC3428">
            <v>10.287000000000001</v>
          </cell>
          <cell r="AD3428">
            <v>10.329000000000001</v>
          </cell>
          <cell r="AE3428">
            <v>10.372999999999999</v>
          </cell>
          <cell r="AF3428">
            <v>10.428000000000001</v>
          </cell>
          <cell r="AG3428">
            <v>10.462999999999999</v>
          </cell>
          <cell r="AH3428">
            <v>10.462999999999999</v>
          </cell>
        </row>
        <row r="3429">
          <cell r="B3429" t="str">
            <v>mdv.pppgdp</v>
          </cell>
          <cell r="E3429" t="str">
            <v>PPPGDP</v>
          </cell>
          <cell r="F3429" t="str">
            <v>Maldives</v>
          </cell>
          <cell r="I3429" t="str">
            <v/>
          </cell>
          <cell r="J3429">
            <v>1.8540000000000001</v>
          </cell>
          <cell r="K3429">
            <v>1.96</v>
          </cell>
          <cell r="L3429">
            <v>2.1120000000000001</v>
          </cell>
          <cell r="M3429">
            <v>2.698</v>
          </cell>
          <cell r="N3429">
            <v>2.9350000000000001</v>
          </cell>
          <cell r="O3429">
            <v>2.621</v>
          </cell>
          <cell r="P3429">
            <v>3.3969999999999998</v>
          </cell>
          <cell r="Q3429">
            <v>3.7709999999999999</v>
          </cell>
          <cell r="R3429">
            <v>4.2110000000000003</v>
          </cell>
          <cell r="S3429">
            <v>3.9620000000000002</v>
          </cell>
          <cell r="T3429">
            <v>4.2919999999999998</v>
          </cell>
          <cell r="U3429">
            <v>4.7510000000000003</v>
          </cell>
          <cell r="V3429">
            <v>4.9580000000000002</v>
          </cell>
          <cell r="W3429">
            <v>5.4119999999999999</v>
          </cell>
          <cell r="X3429">
            <v>5.9160000000000004</v>
          </cell>
          <cell r="Y3429">
            <v>6.15</v>
          </cell>
          <cell r="Z3429">
            <v>6.6669999999999998</v>
          </cell>
          <cell r="AA3429">
            <v>7.2619999999999996</v>
          </cell>
          <cell r="AB3429">
            <v>7.9980000000000002</v>
          </cell>
          <cell r="AC3429">
            <v>8.6669999999999998</v>
          </cell>
          <cell r="AD3429">
            <v>9.3729999999999993</v>
          </cell>
          <cell r="AE3429">
            <v>10.093999999999999</v>
          </cell>
          <cell r="AF3429">
            <v>10.859</v>
          </cell>
          <cell r="AG3429">
            <v>11.69</v>
          </cell>
          <cell r="AH3429">
            <v>12.576000000000001</v>
          </cell>
        </row>
        <row r="3430">
          <cell r="B3430" t="str">
            <v>mdv.ppppc</v>
          </cell>
          <cell r="E3430" t="str">
            <v>PPPPC</v>
          </cell>
          <cell r="F3430" t="str">
            <v>Maldives</v>
          </cell>
          <cell r="I3430">
            <v>3473.3814995627654</v>
          </cell>
          <cell r="J3430">
            <v>6862.7780000000002</v>
          </cell>
          <cell r="K3430">
            <v>7100.9430000000002</v>
          </cell>
          <cell r="L3430">
            <v>7528.3729999999996</v>
          </cell>
          <cell r="M3430">
            <v>9463.0660000000007</v>
          </cell>
          <cell r="N3430">
            <v>10138.367</v>
          </cell>
          <cell r="O3430">
            <v>8922.3850000000002</v>
          </cell>
          <cell r="P3430">
            <v>11360.985000000001</v>
          </cell>
          <cell r="Q3430">
            <v>12370.537</v>
          </cell>
          <cell r="R3430">
            <v>13601.395</v>
          </cell>
          <cell r="S3430">
            <v>12585.425999999999</v>
          </cell>
          <cell r="T3430">
            <v>13410.093000000001</v>
          </cell>
          <cell r="U3430">
            <v>14599.384</v>
          </cell>
          <cell r="V3430">
            <v>14983.218000000001</v>
          </cell>
          <cell r="W3430">
            <v>16086.188</v>
          </cell>
          <cell r="X3430">
            <v>17294.521000000001</v>
          </cell>
          <cell r="Y3430">
            <v>17681.878000000001</v>
          </cell>
          <cell r="Z3430">
            <v>18850.805</v>
          </cell>
          <cell r="AA3430">
            <v>20194.333999999999</v>
          </cell>
          <cell r="AB3430">
            <v>21873.651999999998</v>
          </cell>
          <cell r="AC3430">
            <v>23311.791000000001</v>
          </cell>
          <cell r="AD3430">
            <v>24795.558000000001</v>
          </cell>
          <cell r="AE3430">
            <v>26261.143</v>
          </cell>
          <cell r="AF3430">
            <v>27786.052</v>
          </cell>
          <cell r="AG3430">
            <v>29418.334999999999</v>
          </cell>
          <cell r="AH3430">
            <v>31126.088</v>
          </cell>
        </row>
        <row r="3431">
          <cell r="B3431" t="str">
            <v>mex.bca</v>
          </cell>
          <cell r="E3431" t="str">
            <v>BCA</v>
          </cell>
          <cell r="F3431" t="str">
            <v>Mexico</v>
          </cell>
          <cell r="I3431" t="str">
            <v/>
          </cell>
          <cell r="J3431">
            <v>-18.774000000000001</v>
          </cell>
          <cell r="K3431">
            <v>-17.507000000000001</v>
          </cell>
          <cell r="L3431">
            <v>-13.327999999999999</v>
          </cell>
          <cell r="M3431">
            <v>-5.5720000000000001</v>
          </cell>
          <cell r="N3431">
            <v>-5.5890000000000004</v>
          </cell>
          <cell r="O3431">
            <v>-7.6980000000000004</v>
          </cell>
          <cell r="P3431">
            <v>-3.4319999999999999</v>
          </cell>
          <cell r="Q3431">
            <v>-9.8979999999999997</v>
          </cell>
          <cell r="R3431">
            <v>-16.773</v>
          </cell>
          <cell r="S3431">
            <v>-7.7610000000000001</v>
          </cell>
          <cell r="T3431">
            <v>-4.7990000000000004</v>
          </cell>
          <cell r="U3431">
            <v>-11.814</v>
          </cell>
          <cell r="V3431">
            <v>-18.585999999999999</v>
          </cell>
          <cell r="W3431">
            <v>-31.373999999999999</v>
          </cell>
          <cell r="X3431">
            <v>-24.952999999999999</v>
          </cell>
          <cell r="Y3431">
            <v>-30.879000000000001</v>
          </cell>
          <cell r="Z3431">
            <v>-24.242000000000001</v>
          </cell>
          <cell r="AA3431">
            <v>-20.111999999999998</v>
          </cell>
          <cell r="AB3431">
            <v>-21.995999999999999</v>
          </cell>
          <cell r="AC3431">
            <v>-15.04</v>
          </cell>
          <cell r="AD3431">
            <v>-21.280999999999999</v>
          </cell>
          <cell r="AE3431">
            <v>-23.367000000000001</v>
          </cell>
          <cell r="AF3431">
            <v>-26.556000000000001</v>
          </cell>
          <cell r="AG3431">
            <v>-28.818000000000001</v>
          </cell>
          <cell r="AH3431">
            <v>-32.148000000000003</v>
          </cell>
        </row>
        <row r="3432">
          <cell r="B3432" t="str">
            <v>mex.bca_ngdpd</v>
          </cell>
          <cell r="E3432" t="str">
            <v>BCA_NGDPD</v>
          </cell>
          <cell r="F3432" t="str">
            <v>Mexico</v>
          </cell>
          <cell r="I3432" t="str">
            <v/>
          </cell>
          <cell r="J3432">
            <v>-2.6520000000000001</v>
          </cell>
          <cell r="K3432">
            <v>-2.3140000000000001</v>
          </cell>
          <cell r="L3432">
            <v>-1.726</v>
          </cell>
          <cell r="M3432">
            <v>-0.76400000000000001</v>
          </cell>
          <cell r="N3432">
            <v>-0.71499999999999997</v>
          </cell>
          <cell r="O3432">
            <v>-0.877</v>
          </cell>
          <cell r="P3432">
            <v>-0.35199999999999998</v>
          </cell>
          <cell r="Q3432">
            <v>-0.94</v>
          </cell>
          <cell r="R3432">
            <v>-1.5109999999999999</v>
          </cell>
          <cell r="S3432">
            <v>-0.86199999999999999</v>
          </cell>
          <cell r="T3432">
            <v>-0.45400000000000001</v>
          </cell>
          <cell r="U3432">
            <v>-1.0009999999999999</v>
          </cell>
          <cell r="V3432">
            <v>-1.5469999999999999</v>
          </cell>
          <cell r="W3432">
            <v>-2.4620000000000002</v>
          </cell>
          <cell r="X3432">
            <v>-1.8979999999999999</v>
          </cell>
          <cell r="Y3432">
            <v>-2.6379999999999999</v>
          </cell>
          <cell r="Z3432">
            <v>-2.2490000000000001</v>
          </cell>
          <cell r="AA3432">
            <v>-1.738</v>
          </cell>
          <cell r="AB3432">
            <v>-1.8</v>
          </cell>
          <cell r="AC3432">
            <v>-1.18</v>
          </cell>
          <cell r="AD3432">
            <v>-1.609</v>
          </cell>
          <cell r="AE3432">
            <v>-1.6919999999999999</v>
          </cell>
          <cell r="AF3432">
            <v>-1.841</v>
          </cell>
          <cell r="AG3432">
            <v>-1.91</v>
          </cell>
          <cell r="AH3432">
            <v>-2.036</v>
          </cell>
        </row>
        <row r="3433">
          <cell r="B3433" t="str">
            <v>mex.ggr</v>
          </cell>
          <cell r="E3433" t="str">
            <v>GGR</v>
          </cell>
          <cell r="F3433" t="str">
            <v>Mexico</v>
          </cell>
          <cell r="I3433" t="str">
            <v/>
          </cell>
          <cell r="J3433">
            <v>1171.8630000000001</v>
          </cell>
          <cell r="K3433">
            <v>1262.355</v>
          </cell>
          <cell r="L3433">
            <v>1376.6030000000001</v>
          </cell>
          <cell r="M3433">
            <v>1590.8789999999999</v>
          </cell>
          <cell r="N3433">
            <v>1767.6420000000001</v>
          </cell>
          <cell r="O3433">
            <v>1972.127</v>
          </cell>
          <cell r="P3433">
            <v>2263.0189999999998</v>
          </cell>
          <cell r="Q3433">
            <v>2537.3690000000001</v>
          </cell>
          <cell r="R3433">
            <v>3338.0349999999999</v>
          </cell>
          <cell r="S3433">
            <v>2878.904</v>
          </cell>
          <cell r="T3433">
            <v>3167.7420000000002</v>
          </cell>
          <cell r="U3433">
            <v>3575.5540000000001</v>
          </cell>
          <cell r="V3433">
            <v>3873.3850000000002</v>
          </cell>
          <cell r="W3433">
            <v>3917.9769999999999</v>
          </cell>
          <cell r="X3433">
            <v>4095.1410000000001</v>
          </cell>
          <cell r="Y3433">
            <v>4364.6229999999996</v>
          </cell>
          <cell r="Z3433">
            <v>4949.1260000000002</v>
          </cell>
          <cell r="AA3433">
            <v>5405.1139999999996</v>
          </cell>
          <cell r="AB3433">
            <v>5519.8119999999999</v>
          </cell>
          <cell r="AC3433">
            <v>5590.9989999999998</v>
          </cell>
          <cell r="AD3433">
            <v>5699.1940000000004</v>
          </cell>
          <cell r="AE3433">
            <v>6027.2529999999997</v>
          </cell>
          <cell r="AF3433">
            <v>6364.6229999999996</v>
          </cell>
          <cell r="AG3433">
            <v>6722.32</v>
          </cell>
          <cell r="AH3433">
            <v>7117.5119999999997</v>
          </cell>
        </row>
        <row r="3434">
          <cell r="B3434" t="str">
            <v>mex.ggr_ngdp</v>
          </cell>
          <cell r="E3434" t="str">
            <v>GGR_NGDP</v>
          </cell>
          <cell r="F3434" t="str">
            <v>Mexico</v>
          </cell>
          <cell r="I3434" t="str">
            <v/>
          </cell>
          <cell r="J3434">
            <v>17.507000000000001</v>
          </cell>
          <cell r="K3434">
            <v>17.856999999999999</v>
          </cell>
          <cell r="L3434">
            <v>18.463999999999999</v>
          </cell>
          <cell r="M3434">
            <v>20.218</v>
          </cell>
          <cell r="N3434">
            <v>20.021999999999998</v>
          </cell>
          <cell r="O3434">
            <v>20.623000000000001</v>
          </cell>
          <cell r="P3434">
            <v>21.286999999999999</v>
          </cell>
          <cell r="Q3434">
            <v>22.056000000000001</v>
          </cell>
          <cell r="R3434">
            <v>27.02</v>
          </cell>
          <cell r="S3434">
            <v>23.67</v>
          </cell>
          <cell r="T3434">
            <v>23.699000000000002</v>
          </cell>
          <cell r="U3434">
            <v>24.381</v>
          </cell>
          <cell r="V3434">
            <v>24.488</v>
          </cell>
          <cell r="W3434">
            <v>24.07</v>
          </cell>
          <cell r="X3434">
            <v>23.436</v>
          </cell>
          <cell r="Y3434">
            <v>23.527000000000001</v>
          </cell>
          <cell r="Z3434">
            <v>24.6</v>
          </cell>
          <cell r="AA3434">
            <v>24.684000000000001</v>
          </cell>
          <cell r="AB3434">
            <v>23.471</v>
          </cell>
          <cell r="AC3434">
            <v>22.861999999999998</v>
          </cell>
          <cell r="AD3434">
            <v>22.303000000000001</v>
          </cell>
          <cell r="AE3434">
            <v>22.466999999999999</v>
          </cell>
          <cell r="AF3434">
            <v>22.565000000000001</v>
          </cell>
          <cell r="AG3434">
            <v>22.632999999999999</v>
          </cell>
          <cell r="AH3434">
            <v>22.728999999999999</v>
          </cell>
        </row>
        <row r="3435">
          <cell r="B3435" t="str">
            <v>mex.ggx</v>
          </cell>
          <cell r="E3435" t="str">
            <v>GGX</v>
          </cell>
          <cell r="F3435" t="str">
            <v>Mexico</v>
          </cell>
          <cell r="I3435" t="str">
            <v/>
          </cell>
          <cell r="J3435">
            <v>1360.2750000000001</v>
          </cell>
          <cell r="K3435">
            <v>1453.7</v>
          </cell>
          <cell r="L3435">
            <v>1547.3510000000001</v>
          </cell>
          <cell r="M3435">
            <v>1776.2280000000001</v>
          </cell>
          <cell r="N3435">
            <v>1892.1489999999999</v>
          </cell>
          <cell r="O3435">
            <v>2115.5079999999998</v>
          </cell>
          <cell r="P3435">
            <v>2399.3389999999999</v>
          </cell>
          <cell r="Q3435">
            <v>2713.05</v>
          </cell>
          <cell r="R3435">
            <v>3426.1120000000001</v>
          </cell>
          <cell r="S3435">
            <v>3380.623</v>
          </cell>
          <cell r="T3435">
            <v>3699.0630000000001</v>
          </cell>
          <cell r="U3435">
            <v>4064.7739999999999</v>
          </cell>
          <cell r="V3435">
            <v>4462.8069999999998</v>
          </cell>
          <cell r="W3435">
            <v>4521.3810000000003</v>
          </cell>
          <cell r="X3435">
            <v>4887.991</v>
          </cell>
          <cell r="Y3435">
            <v>5106.6149999999998</v>
          </cell>
          <cell r="Z3435">
            <v>5505.7550000000001</v>
          </cell>
          <cell r="AA3435">
            <v>5638.335</v>
          </cell>
          <cell r="AB3435">
            <v>6036.8509999999997</v>
          </cell>
          <cell r="AC3435">
            <v>6275.7650000000003</v>
          </cell>
          <cell r="AD3435">
            <v>6363.5969999999998</v>
          </cell>
          <cell r="AE3435">
            <v>6617.4539999999997</v>
          </cell>
          <cell r="AF3435">
            <v>7013.3509999999997</v>
          </cell>
          <cell r="AG3435">
            <v>7405.4470000000001</v>
          </cell>
          <cell r="AH3435">
            <v>7869.0569999999998</v>
          </cell>
        </row>
        <row r="3436">
          <cell r="B3436" t="str">
            <v>mex.ggx_ngdp</v>
          </cell>
          <cell r="E3436" t="str">
            <v>GGX_NGDP</v>
          </cell>
          <cell r="F3436" t="str">
            <v>Mexico</v>
          </cell>
          <cell r="I3436" t="str">
            <v/>
          </cell>
          <cell r="J3436">
            <v>20.321999999999999</v>
          </cell>
          <cell r="K3436">
            <v>20.562999999999999</v>
          </cell>
          <cell r="L3436">
            <v>20.754999999999999</v>
          </cell>
          <cell r="M3436">
            <v>22.573</v>
          </cell>
          <cell r="N3436">
            <v>21.433</v>
          </cell>
          <cell r="O3436">
            <v>22.123000000000001</v>
          </cell>
          <cell r="P3436">
            <v>22.568999999999999</v>
          </cell>
          <cell r="Q3436">
            <v>23.582999999999998</v>
          </cell>
          <cell r="R3436">
            <v>27.733000000000001</v>
          </cell>
          <cell r="S3436">
            <v>27.795000000000002</v>
          </cell>
          <cell r="T3436">
            <v>27.673999999999999</v>
          </cell>
          <cell r="U3436">
            <v>27.716000000000001</v>
          </cell>
          <cell r="V3436">
            <v>28.213999999999999</v>
          </cell>
          <cell r="W3436">
            <v>27.777000000000001</v>
          </cell>
          <cell r="X3436">
            <v>27.972999999999999</v>
          </cell>
          <cell r="Y3436">
            <v>27.527000000000001</v>
          </cell>
          <cell r="Z3436">
            <v>27.367000000000001</v>
          </cell>
          <cell r="AA3436">
            <v>25.748999999999999</v>
          </cell>
          <cell r="AB3436">
            <v>25.669</v>
          </cell>
          <cell r="AC3436">
            <v>25.661999999999999</v>
          </cell>
          <cell r="AD3436">
            <v>24.902999999999999</v>
          </cell>
          <cell r="AE3436">
            <v>24.667000000000002</v>
          </cell>
          <cell r="AF3436">
            <v>24.864999999999998</v>
          </cell>
          <cell r="AG3436">
            <v>24.933</v>
          </cell>
          <cell r="AH3436">
            <v>25.129000000000001</v>
          </cell>
        </row>
        <row r="3437">
          <cell r="B3437" t="str">
            <v>mex.ggxcnl</v>
          </cell>
          <cell r="E3437" t="str">
            <v>GGXCNL</v>
          </cell>
          <cell r="F3437" t="str">
            <v>Mexico</v>
          </cell>
          <cell r="I3437" t="str">
            <v/>
          </cell>
          <cell r="J3437">
            <v>-188.41200000000001</v>
          </cell>
          <cell r="K3437">
            <v>-191.345</v>
          </cell>
          <cell r="L3437">
            <v>-170.74799999999999</v>
          </cell>
          <cell r="M3437">
            <v>-185.34800000000001</v>
          </cell>
          <cell r="N3437">
            <v>-124.50700000000001</v>
          </cell>
          <cell r="O3437">
            <v>-143.381</v>
          </cell>
          <cell r="P3437">
            <v>-136.32</v>
          </cell>
          <cell r="Q3437">
            <v>-175.68100000000001</v>
          </cell>
          <cell r="R3437">
            <v>-88.076999999999998</v>
          </cell>
          <cell r="S3437">
            <v>-501.71899999999999</v>
          </cell>
          <cell r="T3437">
            <v>-531.32100000000003</v>
          </cell>
          <cell r="U3437">
            <v>-489.22</v>
          </cell>
          <cell r="V3437">
            <v>-589.42200000000003</v>
          </cell>
          <cell r="W3437">
            <v>-603.404</v>
          </cell>
          <cell r="X3437">
            <v>-792.85</v>
          </cell>
          <cell r="Y3437">
            <v>-741.99199999999996</v>
          </cell>
          <cell r="Z3437">
            <v>-556.62800000000004</v>
          </cell>
          <cell r="AA3437">
            <v>-233.221</v>
          </cell>
          <cell r="AB3437">
            <v>-517.03899999999999</v>
          </cell>
          <cell r="AC3437">
            <v>-684.76700000000005</v>
          </cell>
          <cell r="AD3437">
            <v>-664.40300000000002</v>
          </cell>
          <cell r="AE3437">
            <v>-590.20100000000002</v>
          </cell>
          <cell r="AF3437">
            <v>-648.72799999999995</v>
          </cell>
          <cell r="AG3437">
            <v>-683.12699999999995</v>
          </cell>
          <cell r="AH3437">
            <v>-751.54600000000005</v>
          </cell>
        </row>
        <row r="3438">
          <cell r="B3438" t="str">
            <v>mex.ggxcnl_ngdp</v>
          </cell>
          <cell r="E3438" t="str">
            <v>GGXCNL_NGDP</v>
          </cell>
          <cell r="F3438" t="str">
            <v>Mexico</v>
          </cell>
          <cell r="I3438" t="str">
            <v/>
          </cell>
          <cell r="J3438">
            <v>-2.8149999999999999</v>
          </cell>
          <cell r="K3438">
            <v>-2.7069999999999999</v>
          </cell>
          <cell r="L3438">
            <v>-2.29</v>
          </cell>
          <cell r="M3438">
            <v>-2.355</v>
          </cell>
          <cell r="N3438">
            <v>-1.41</v>
          </cell>
          <cell r="O3438">
            <v>-1.4990000000000001</v>
          </cell>
          <cell r="P3438">
            <v>-1.282</v>
          </cell>
          <cell r="Q3438">
            <v>-1.5269999999999999</v>
          </cell>
          <cell r="R3438">
            <v>-0.71299999999999997</v>
          </cell>
          <cell r="S3438">
            <v>-4.125</v>
          </cell>
          <cell r="T3438">
            <v>-3.9750000000000001</v>
          </cell>
          <cell r="U3438">
            <v>-3.3359999999999999</v>
          </cell>
          <cell r="V3438">
            <v>-3.726</v>
          </cell>
          <cell r="W3438">
            <v>-3.7069999999999999</v>
          </cell>
          <cell r="X3438">
            <v>-4.5369999999999999</v>
          </cell>
          <cell r="Y3438">
            <v>-4</v>
          </cell>
          <cell r="Z3438">
            <v>-2.7669999999999999</v>
          </cell>
          <cell r="AA3438">
            <v>-1.0649999999999999</v>
          </cell>
          <cell r="AB3438">
            <v>-2.1989999999999998</v>
          </cell>
          <cell r="AC3438">
            <v>-2.8</v>
          </cell>
          <cell r="AD3438">
            <v>-2.6</v>
          </cell>
          <cell r="AE3438">
            <v>-2.2000000000000002</v>
          </cell>
          <cell r="AF3438">
            <v>-2.2999999999999998</v>
          </cell>
          <cell r="AG3438">
            <v>-2.2999999999999998</v>
          </cell>
          <cell r="AH3438">
            <v>-2.4</v>
          </cell>
        </row>
        <row r="3439">
          <cell r="B3439" t="str">
            <v>mex.ggxwdg</v>
          </cell>
          <cell r="E3439" t="str">
            <v>GGXWDG</v>
          </cell>
          <cell r="F3439" t="str">
            <v>Mexico</v>
          </cell>
          <cell r="I3439" t="str">
            <v/>
          </cell>
          <cell r="J3439">
            <v>2698.2350000000001</v>
          </cell>
          <cell r="K3439">
            <v>2775.1640000000002</v>
          </cell>
          <cell r="L3439">
            <v>3120.6190000000001</v>
          </cell>
          <cell r="M3439">
            <v>3479.9740000000002</v>
          </cell>
          <cell r="N3439">
            <v>3598.1680000000001</v>
          </cell>
          <cell r="O3439">
            <v>3683.904</v>
          </cell>
          <cell r="P3439">
            <v>3978.393</v>
          </cell>
          <cell r="Q3439">
            <v>4280.0940000000001</v>
          </cell>
          <cell r="R3439">
            <v>5249.2879999999996</v>
          </cell>
          <cell r="S3439">
            <v>5312.143</v>
          </cell>
          <cell r="T3439">
            <v>5608.9409999999998</v>
          </cell>
          <cell r="U3439">
            <v>6285.5240000000003</v>
          </cell>
          <cell r="V3439">
            <v>6746.2879999999996</v>
          </cell>
          <cell r="W3439">
            <v>7471.0330000000004</v>
          </cell>
          <cell r="X3439">
            <v>8541.5259999999998</v>
          </cell>
          <cell r="Y3439">
            <v>9801.3940000000002</v>
          </cell>
          <cell r="Z3439">
            <v>11418.022000000001</v>
          </cell>
          <cell r="AA3439">
            <v>11836.276</v>
          </cell>
          <cell r="AB3439">
            <v>12610.761</v>
          </cell>
          <cell r="AC3439">
            <v>13169.114</v>
          </cell>
          <cell r="AD3439">
            <v>13950.763000000001</v>
          </cell>
          <cell r="AE3439">
            <v>14675.135</v>
          </cell>
          <cell r="AF3439">
            <v>15472.134</v>
          </cell>
          <cell r="AG3439">
            <v>16316.511</v>
          </cell>
          <cell r="AH3439">
            <v>17240.554</v>
          </cell>
        </row>
        <row r="3440">
          <cell r="B3440" t="str">
            <v>mex.ggxwdg_ngdp</v>
          </cell>
          <cell r="E3440" t="str">
            <v>GGXWDG_NGDP</v>
          </cell>
          <cell r="F3440" t="str">
            <v>Mexico</v>
          </cell>
          <cell r="I3440" t="str">
            <v/>
          </cell>
          <cell r="J3440">
            <v>40.31</v>
          </cell>
          <cell r="K3440">
            <v>39.256</v>
          </cell>
          <cell r="L3440">
            <v>41.856999999999999</v>
          </cell>
          <cell r="M3440">
            <v>44.225000000000001</v>
          </cell>
          <cell r="N3440">
            <v>40.756999999999998</v>
          </cell>
          <cell r="O3440">
            <v>38.524000000000001</v>
          </cell>
          <cell r="P3440">
            <v>37.423000000000002</v>
          </cell>
          <cell r="Q3440">
            <v>37.204999999999998</v>
          </cell>
          <cell r="R3440">
            <v>42.491</v>
          </cell>
          <cell r="S3440">
            <v>43.674999999999997</v>
          </cell>
          <cell r="T3440">
            <v>41.963000000000001</v>
          </cell>
          <cell r="U3440">
            <v>42.859000000000002</v>
          </cell>
          <cell r="V3440">
            <v>42.65</v>
          </cell>
          <cell r="W3440">
            <v>45.899000000000001</v>
          </cell>
          <cell r="X3440">
            <v>48.881999999999998</v>
          </cell>
          <cell r="Y3440">
            <v>52.834000000000003</v>
          </cell>
          <cell r="Z3440">
            <v>56.755000000000003</v>
          </cell>
          <cell r="AA3440">
            <v>54.054000000000002</v>
          </cell>
          <cell r="AB3440">
            <v>53.622999999999998</v>
          </cell>
          <cell r="AC3440">
            <v>53.847999999999999</v>
          </cell>
          <cell r="AD3440">
            <v>54.593000000000004</v>
          </cell>
          <cell r="AE3440">
            <v>54.701999999999998</v>
          </cell>
          <cell r="AF3440">
            <v>54.854999999999997</v>
          </cell>
          <cell r="AG3440">
            <v>54.936</v>
          </cell>
          <cell r="AH3440">
            <v>55.055999999999997</v>
          </cell>
        </row>
        <row r="3441">
          <cell r="B3441" t="str">
            <v>mex.ggxwdn</v>
          </cell>
          <cell r="E3441" t="str">
            <v>GGXWDN</v>
          </cell>
          <cell r="F3441" t="str">
            <v>Mexico</v>
          </cell>
          <cell r="I3441" t="str">
            <v/>
          </cell>
          <cell r="J3441">
            <v>2281.5709999999999</v>
          </cell>
          <cell r="K3441">
            <v>2401.4290000000001</v>
          </cell>
          <cell r="L3441">
            <v>2733.88</v>
          </cell>
          <cell r="M3441">
            <v>2774.7620000000002</v>
          </cell>
          <cell r="N3441">
            <v>2902.0410000000002</v>
          </cell>
          <cell r="O3441">
            <v>2974.2080000000001</v>
          </cell>
          <cell r="P3441">
            <v>3135.4319999999998</v>
          </cell>
          <cell r="Q3441">
            <v>3314.4630000000002</v>
          </cell>
          <cell r="R3441">
            <v>4063.364</v>
          </cell>
          <cell r="S3441">
            <v>4382.2629999999999</v>
          </cell>
          <cell r="T3441">
            <v>4813.2110000000002</v>
          </cell>
          <cell r="U3441">
            <v>5450.59</v>
          </cell>
          <cell r="V3441">
            <v>5890.8459999999995</v>
          </cell>
          <cell r="W3441">
            <v>6504.3140000000003</v>
          </cell>
          <cell r="X3441">
            <v>7451.8249999999998</v>
          </cell>
          <cell r="Y3441">
            <v>8633.2240000000002</v>
          </cell>
          <cell r="Z3441">
            <v>9797.44</v>
          </cell>
          <cell r="AA3441">
            <v>10031.832</v>
          </cell>
          <cell r="AB3441">
            <v>10548.017</v>
          </cell>
          <cell r="AC3441">
            <v>11146.59</v>
          </cell>
          <cell r="AD3441">
            <v>11837.431</v>
          </cell>
          <cell r="AE3441">
            <v>12456.495999999999</v>
          </cell>
          <cell r="AF3441">
            <v>13139.514999999999</v>
          </cell>
          <cell r="AG3441">
            <v>13860.201999999999</v>
          </cell>
          <cell r="AH3441">
            <v>14650.832</v>
          </cell>
        </row>
        <row r="3442">
          <cell r="B3442" t="str">
            <v>mex.ggxwdn_ngdp</v>
          </cell>
          <cell r="E3442" t="str">
            <v>GGXWDN_NGDP</v>
          </cell>
          <cell r="F3442" t="str">
            <v>Mexico</v>
          </cell>
          <cell r="I3442" t="str">
            <v/>
          </cell>
          <cell r="J3442">
            <v>34.085000000000001</v>
          </cell>
          <cell r="K3442">
            <v>33.969000000000001</v>
          </cell>
          <cell r="L3442">
            <v>36.67</v>
          </cell>
          <cell r="M3442">
            <v>35.262999999999998</v>
          </cell>
          <cell r="N3442">
            <v>32.872</v>
          </cell>
          <cell r="O3442">
            <v>31.102</v>
          </cell>
          <cell r="P3442">
            <v>29.492999999999999</v>
          </cell>
          <cell r="Q3442">
            <v>28.811</v>
          </cell>
          <cell r="R3442">
            <v>32.890999999999998</v>
          </cell>
          <cell r="S3442">
            <v>36.03</v>
          </cell>
          <cell r="T3442">
            <v>36.01</v>
          </cell>
          <cell r="U3442">
            <v>37.165999999999997</v>
          </cell>
          <cell r="V3442">
            <v>37.241999999999997</v>
          </cell>
          <cell r="W3442">
            <v>39.96</v>
          </cell>
          <cell r="X3442">
            <v>42.646000000000001</v>
          </cell>
          <cell r="Y3442">
            <v>46.536999999999999</v>
          </cell>
          <cell r="Z3442">
            <v>48.7</v>
          </cell>
          <cell r="AA3442">
            <v>45.814</v>
          </cell>
          <cell r="AB3442">
            <v>44.851999999999997</v>
          </cell>
          <cell r="AC3442">
            <v>45.578000000000003</v>
          </cell>
          <cell r="AD3442">
            <v>46.323</v>
          </cell>
          <cell r="AE3442">
            <v>46.432000000000002</v>
          </cell>
          <cell r="AF3442">
            <v>46.585000000000001</v>
          </cell>
          <cell r="AG3442">
            <v>46.664999999999999</v>
          </cell>
          <cell r="AH3442">
            <v>46.786000000000001</v>
          </cell>
        </row>
        <row r="3443">
          <cell r="B3443" t="str">
            <v>mex.le</v>
          </cell>
          <cell r="E3443" t="str">
            <v>LE</v>
          </cell>
          <cell r="F3443" t="str">
            <v>Mexico</v>
          </cell>
          <cell r="I3443" t="str">
            <v/>
          </cell>
        </row>
        <row r="3444">
          <cell r="B3444" t="str">
            <v>mex.lp</v>
          </cell>
          <cell r="E3444" t="str">
            <v>LP</v>
          </cell>
          <cell r="F3444" t="str">
            <v>Mexico</v>
          </cell>
          <cell r="I3444">
            <v>87.064847</v>
          </cell>
          <cell r="J3444">
            <v>100.896</v>
          </cell>
          <cell r="K3444">
            <v>102.122</v>
          </cell>
          <cell r="L3444">
            <v>103.41800000000001</v>
          </cell>
          <cell r="M3444">
            <v>104.72</v>
          </cell>
          <cell r="N3444">
            <v>105.952</v>
          </cell>
          <cell r="O3444">
            <v>107.151</v>
          </cell>
          <cell r="P3444">
            <v>108.40900000000001</v>
          </cell>
          <cell r="Q3444">
            <v>109.78700000000001</v>
          </cell>
          <cell r="R3444">
            <v>111.29900000000001</v>
          </cell>
          <cell r="S3444">
            <v>112.85299999999999</v>
          </cell>
          <cell r="T3444">
            <v>114.256</v>
          </cell>
          <cell r="U3444">
            <v>115.68300000000001</v>
          </cell>
          <cell r="V3444">
            <v>117.054</v>
          </cell>
          <cell r="W3444">
            <v>118.395</v>
          </cell>
          <cell r="X3444">
            <v>119.71299999999999</v>
          </cell>
          <cell r="Y3444">
            <v>121.006</v>
          </cell>
          <cell r="Z3444">
            <v>122.273</v>
          </cell>
          <cell r="AA3444">
            <v>123.518</v>
          </cell>
          <cell r="AB3444">
            <v>124.738</v>
          </cell>
          <cell r="AC3444">
            <v>125.929</v>
          </cell>
          <cell r="AD3444">
            <v>127.092</v>
          </cell>
          <cell r="AE3444">
            <v>128.23099999999999</v>
          </cell>
          <cell r="AF3444">
            <v>129.352</v>
          </cell>
          <cell r="AG3444">
            <v>130.452</v>
          </cell>
          <cell r="AH3444">
            <v>131.529</v>
          </cell>
        </row>
        <row r="3445">
          <cell r="B3445" t="str">
            <v>mex.lur</v>
          </cell>
          <cell r="E3445" t="str">
            <v>LUR</v>
          </cell>
          <cell r="F3445" t="str">
            <v>Mexico</v>
          </cell>
          <cell r="I3445" t="str">
            <v/>
          </cell>
          <cell r="J3445">
            <v>2.2000000000000002</v>
          </cell>
          <cell r="K3445">
            <v>2.7679999999999998</v>
          </cell>
          <cell r="L3445">
            <v>2.9780000000000002</v>
          </cell>
          <cell r="M3445">
            <v>3.4</v>
          </cell>
          <cell r="N3445">
            <v>3.919</v>
          </cell>
          <cell r="O3445">
            <v>3.4780000000000002</v>
          </cell>
          <cell r="P3445">
            <v>3.528</v>
          </cell>
          <cell r="Q3445">
            <v>3.61</v>
          </cell>
          <cell r="R3445">
            <v>3.887</v>
          </cell>
          <cell r="S3445">
            <v>5.3289999999999997</v>
          </cell>
          <cell r="T3445">
            <v>5.2720000000000002</v>
          </cell>
          <cell r="U3445">
            <v>5.1710000000000003</v>
          </cell>
          <cell r="V3445">
            <v>4.8899999999999997</v>
          </cell>
          <cell r="W3445">
            <v>4.9029999999999996</v>
          </cell>
          <cell r="X3445">
            <v>4.8239999999999998</v>
          </cell>
          <cell r="Y3445">
            <v>4.3479999999999999</v>
          </cell>
          <cell r="Z3445">
            <v>3.883</v>
          </cell>
          <cell r="AA3445">
            <v>3.4209999999999998</v>
          </cell>
          <cell r="AB3445">
            <v>3.3279999999999998</v>
          </cell>
          <cell r="AC3445">
            <v>3.448</v>
          </cell>
          <cell r="AD3445">
            <v>3.4430000000000001</v>
          </cell>
          <cell r="AE3445">
            <v>3.407</v>
          </cell>
          <cell r="AF3445">
            <v>3.339</v>
          </cell>
          <cell r="AG3445">
            <v>3.26</v>
          </cell>
          <cell r="AH3445">
            <v>3.2210000000000001</v>
          </cell>
        </row>
        <row r="3446">
          <cell r="B3446" t="str">
            <v>mex.ngap_npgdp</v>
          </cell>
          <cell r="E3446" t="str">
            <v>NGAP_NPGDP</v>
          </cell>
          <cell r="F3446" t="str">
            <v>Mexico</v>
          </cell>
          <cell r="I3446" t="str">
            <v/>
          </cell>
        </row>
        <row r="3447">
          <cell r="B3447" t="str">
            <v>mex.ngdp</v>
          </cell>
          <cell r="E3447" t="str">
            <v>NGDP</v>
          </cell>
          <cell r="F3447" t="str">
            <v>Mexico</v>
          </cell>
          <cell r="I3447">
            <v>816.78375000000005</v>
          </cell>
          <cell r="J3447">
            <v>6693.683</v>
          </cell>
          <cell r="K3447">
            <v>7069.3770000000004</v>
          </cell>
          <cell r="L3447">
            <v>7455.4589999999998</v>
          </cell>
          <cell r="M3447">
            <v>7868.81</v>
          </cell>
          <cell r="N3447">
            <v>8828.3670000000002</v>
          </cell>
          <cell r="O3447">
            <v>9562.6479999999992</v>
          </cell>
          <cell r="P3447">
            <v>10630.939</v>
          </cell>
          <cell r="Q3447">
            <v>11504.075999999999</v>
          </cell>
          <cell r="R3447">
            <v>12353.844999999999</v>
          </cell>
          <cell r="S3447">
            <v>12162.763000000001</v>
          </cell>
          <cell r="T3447">
            <v>13366.377</v>
          </cell>
          <cell r="U3447">
            <v>14665.575999999999</v>
          </cell>
          <cell r="V3447">
            <v>15817.754999999999</v>
          </cell>
          <cell r="W3447">
            <v>16277.187</v>
          </cell>
          <cell r="X3447">
            <v>17473.842000000001</v>
          </cell>
          <cell r="Y3447">
            <v>18551.458999999999</v>
          </cell>
          <cell r="Z3447">
            <v>20118.100999999999</v>
          </cell>
          <cell r="AA3447">
            <v>21897.091</v>
          </cell>
          <cell r="AB3447">
            <v>23517.608</v>
          </cell>
          <cell r="AC3447">
            <v>24455.948</v>
          </cell>
          <cell r="AD3447">
            <v>25553.978999999999</v>
          </cell>
          <cell r="AE3447">
            <v>26827.337</v>
          </cell>
          <cell r="AF3447">
            <v>28205.562000000002</v>
          </cell>
          <cell r="AG3447">
            <v>29701.195</v>
          </cell>
          <cell r="AH3447">
            <v>31314.403999999999</v>
          </cell>
        </row>
        <row r="3448">
          <cell r="B3448" t="str">
            <v>mex.ngdp_d</v>
          </cell>
          <cell r="E3448" t="str">
            <v>NGDP_D</v>
          </cell>
          <cell r="F3448" t="str">
            <v>Mexico</v>
          </cell>
          <cell r="I3448" t="str">
            <v/>
          </cell>
          <cell r="J3448">
            <v>51.756999999999998</v>
          </cell>
          <cell r="K3448">
            <v>54.884</v>
          </cell>
          <cell r="L3448">
            <v>57.904000000000003</v>
          </cell>
          <cell r="M3448">
            <v>60.243000000000002</v>
          </cell>
          <cell r="N3448">
            <v>65.040000000000006</v>
          </cell>
          <cell r="O3448">
            <v>68.86</v>
          </cell>
          <cell r="P3448">
            <v>73.260000000000005</v>
          </cell>
          <cell r="Q3448">
            <v>77.501000000000005</v>
          </cell>
          <cell r="R3448">
            <v>82.284000000000006</v>
          </cell>
          <cell r="S3448">
            <v>85.533000000000001</v>
          </cell>
          <cell r="T3448">
            <v>89.42</v>
          </cell>
          <cell r="U3448">
            <v>94.644999999999996</v>
          </cell>
          <cell r="V3448">
            <v>98.492999999999995</v>
          </cell>
          <cell r="W3448">
            <v>100</v>
          </cell>
          <cell r="X3448">
            <v>104.423</v>
          </cell>
          <cell r="Y3448">
            <v>107.334</v>
          </cell>
          <cell r="Z3448">
            <v>113.10599999999999</v>
          </cell>
          <cell r="AA3448">
            <v>120.556</v>
          </cell>
          <cell r="AB3448">
            <v>126.94499999999999</v>
          </cell>
          <cell r="AC3448">
            <v>131.488</v>
          </cell>
          <cell r="AD3448">
            <v>135.619</v>
          </cell>
          <cell r="AE3448">
            <v>139.72399999999999</v>
          </cell>
          <cell r="AF3448">
            <v>143.869</v>
          </cell>
          <cell r="AG3448">
            <v>148.136</v>
          </cell>
          <cell r="AH3448">
            <v>152.52699999999999</v>
          </cell>
        </row>
        <row r="3449">
          <cell r="B3449" t="str">
            <v>mex.ngdp_r</v>
          </cell>
          <cell r="E3449" t="str">
            <v>NGDP_R</v>
          </cell>
          <cell r="F3449" t="str">
            <v>Mexico</v>
          </cell>
          <cell r="I3449">
            <v>9169.8187500000004</v>
          </cell>
          <cell r="J3449">
            <v>12932.921</v>
          </cell>
          <cell r="K3449">
            <v>12880.621999999999</v>
          </cell>
          <cell r="L3449">
            <v>12875.49</v>
          </cell>
          <cell r="M3449">
            <v>13061.718999999999</v>
          </cell>
          <cell r="N3449">
            <v>13573.815000000001</v>
          </cell>
          <cell r="O3449">
            <v>13887.073</v>
          </cell>
          <cell r="P3449">
            <v>14511.307000000001</v>
          </cell>
          <cell r="Q3449">
            <v>14843.825999999999</v>
          </cell>
          <cell r="R3449">
            <v>15013.578</v>
          </cell>
          <cell r="S3449">
            <v>14219.999</v>
          </cell>
          <cell r="T3449">
            <v>14947.795</v>
          </cell>
          <cell r="U3449">
            <v>15495.334000000001</v>
          </cell>
          <cell r="V3449">
            <v>16059.724</v>
          </cell>
          <cell r="W3449">
            <v>16277.187</v>
          </cell>
          <cell r="X3449">
            <v>16733.654999999999</v>
          </cell>
          <cell r="Y3449">
            <v>17283.856</v>
          </cell>
          <cell r="Z3449">
            <v>17786.911</v>
          </cell>
          <cell r="AA3449">
            <v>18163.490000000002</v>
          </cell>
          <cell r="AB3449">
            <v>18525.881000000001</v>
          </cell>
          <cell r="AC3449">
            <v>18599.322</v>
          </cell>
          <cell r="AD3449">
            <v>18842.435000000001</v>
          </cell>
          <cell r="AE3449">
            <v>19200.298999999999</v>
          </cell>
          <cell r="AF3449">
            <v>19605.045999999998</v>
          </cell>
          <cell r="AG3449">
            <v>20049.974999999999</v>
          </cell>
          <cell r="AH3449">
            <v>20530.448</v>
          </cell>
        </row>
        <row r="3450">
          <cell r="B3450" t="str">
            <v>mex.ngdp_rpch</v>
          </cell>
          <cell r="E3450" t="str">
            <v>NGDP_RPCH</v>
          </cell>
          <cell r="F3450" t="str">
            <v>Mexico</v>
          </cell>
          <cell r="I3450" t="str">
            <v/>
          </cell>
          <cell r="J3450">
            <v>4.9420000000000002</v>
          </cell>
          <cell r="K3450">
            <v>-0.40400000000000003</v>
          </cell>
          <cell r="L3450">
            <v>-0.04</v>
          </cell>
          <cell r="M3450">
            <v>1.446</v>
          </cell>
          <cell r="N3450">
            <v>3.9209999999999998</v>
          </cell>
          <cell r="O3450">
            <v>2.3079999999999998</v>
          </cell>
          <cell r="P3450">
            <v>4.4950000000000001</v>
          </cell>
          <cell r="Q3450">
            <v>2.2909999999999999</v>
          </cell>
          <cell r="R3450">
            <v>1.1439999999999999</v>
          </cell>
          <cell r="S3450">
            <v>-5.2859999999999996</v>
          </cell>
          <cell r="T3450">
            <v>5.1180000000000003</v>
          </cell>
          <cell r="U3450">
            <v>3.6629999999999998</v>
          </cell>
          <cell r="V3450">
            <v>3.6419999999999999</v>
          </cell>
          <cell r="W3450">
            <v>1.3540000000000001</v>
          </cell>
          <cell r="X3450">
            <v>2.8039999999999998</v>
          </cell>
          <cell r="Y3450">
            <v>3.2879999999999998</v>
          </cell>
          <cell r="Z3450">
            <v>2.911</v>
          </cell>
          <cell r="AA3450">
            <v>2.117</v>
          </cell>
          <cell r="AB3450">
            <v>1.9950000000000001</v>
          </cell>
          <cell r="AC3450">
            <v>0.39600000000000002</v>
          </cell>
          <cell r="AD3450">
            <v>1.3069999999999999</v>
          </cell>
          <cell r="AE3450">
            <v>1.899</v>
          </cell>
          <cell r="AF3450">
            <v>2.1080000000000001</v>
          </cell>
          <cell r="AG3450">
            <v>2.2690000000000001</v>
          </cell>
          <cell r="AH3450">
            <v>2.3959999999999999</v>
          </cell>
        </row>
        <row r="3451">
          <cell r="B3451" t="str">
            <v>mex.ngdpd</v>
          </cell>
          <cell r="E3451" t="str">
            <v>NGDPD</v>
          </cell>
          <cell r="F3451" t="str">
            <v>Mexico</v>
          </cell>
          <cell r="I3451" t="str">
            <v/>
          </cell>
          <cell r="J3451">
            <v>707.90899999999999</v>
          </cell>
          <cell r="K3451">
            <v>756.69299999999998</v>
          </cell>
          <cell r="L3451">
            <v>772.11</v>
          </cell>
          <cell r="M3451">
            <v>729.33500000000004</v>
          </cell>
          <cell r="N3451">
            <v>782.24300000000005</v>
          </cell>
          <cell r="O3451">
            <v>877.47699999999998</v>
          </cell>
          <cell r="P3451">
            <v>975.38300000000004</v>
          </cell>
          <cell r="Q3451">
            <v>1052.6969999999999</v>
          </cell>
          <cell r="R3451">
            <v>1109.9870000000001</v>
          </cell>
          <cell r="S3451">
            <v>900.04700000000003</v>
          </cell>
          <cell r="T3451">
            <v>1057.8009999999999</v>
          </cell>
          <cell r="U3451">
            <v>1180.4870000000001</v>
          </cell>
          <cell r="V3451">
            <v>1201.0940000000001</v>
          </cell>
          <cell r="W3451">
            <v>1274.444</v>
          </cell>
          <cell r="X3451">
            <v>1314.569</v>
          </cell>
          <cell r="Y3451">
            <v>1170.567</v>
          </cell>
          <cell r="Z3451">
            <v>1077.9059999999999</v>
          </cell>
          <cell r="AA3451">
            <v>1156.953</v>
          </cell>
          <cell r="AB3451">
            <v>1222.0530000000001</v>
          </cell>
          <cell r="AC3451">
            <v>1274.175</v>
          </cell>
          <cell r="AD3451">
            <v>1322.489</v>
          </cell>
          <cell r="AE3451">
            <v>1380.722</v>
          </cell>
          <cell r="AF3451">
            <v>1442.297</v>
          </cell>
          <cell r="AG3451">
            <v>1508.4860000000001</v>
          </cell>
          <cell r="AH3451">
            <v>1579.3779999999999</v>
          </cell>
        </row>
        <row r="3452">
          <cell r="B3452" t="str">
            <v>mex.ngdpdpc</v>
          </cell>
          <cell r="E3452" t="str">
            <v>NGDPDPC</v>
          </cell>
          <cell r="F3452" t="str">
            <v>Mexico</v>
          </cell>
          <cell r="I3452" t="str">
            <v/>
          </cell>
          <cell r="J3452">
            <v>7016.24</v>
          </cell>
          <cell r="K3452">
            <v>7409.68</v>
          </cell>
          <cell r="L3452">
            <v>7465.9160000000002</v>
          </cell>
          <cell r="M3452">
            <v>6964.6289999999999</v>
          </cell>
          <cell r="N3452">
            <v>7383.0230000000001</v>
          </cell>
          <cell r="O3452">
            <v>8189.1610000000001</v>
          </cell>
          <cell r="P3452">
            <v>8997.2690000000002</v>
          </cell>
          <cell r="Q3452">
            <v>9588.5069999999996</v>
          </cell>
          <cell r="R3452">
            <v>9973.0210000000006</v>
          </cell>
          <cell r="S3452">
            <v>7975.4219999999996</v>
          </cell>
          <cell r="T3452">
            <v>9258.1980000000003</v>
          </cell>
          <cell r="U3452">
            <v>10204.512000000001</v>
          </cell>
          <cell r="V3452">
            <v>10261.045</v>
          </cell>
          <cell r="W3452">
            <v>10764.334000000001</v>
          </cell>
          <cell r="X3452">
            <v>10980.985000000001</v>
          </cell>
          <cell r="Y3452">
            <v>9673.643</v>
          </cell>
          <cell r="Z3452">
            <v>8815.5349999999999</v>
          </cell>
          <cell r="AA3452">
            <v>9366.6550000000007</v>
          </cell>
          <cell r="AB3452">
            <v>9796.9760000000006</v>
          </cell>
          <cell r="AC3452">
            <v>10118.166999999999</v>
          </cell>
          <cell r="AD3452">
            <v>10405.789000000001</v>
          </cell>
          <cell r="AE3452">
            <v>10767.496999999999</v>
          </cell>
          <cell r="AF3452">
            <v>11150.183000000001</v>
          </cell>
          <cell r="AG3452">
            <v>11563.558000000001</v>
          </cell>
          <cell r="AH3452">
            <v>12007.789000000001</v>
          </cell>
        </row>
        <row r="3453">
          <cell r="B3453" t="str">
            <v>mex.ngdppc</v>
          </cell>
          <cell r="E3453" t="str">
            <v>NGDPPC</v>
          </cell>
          <cell r="F3453" t="str">
            <v>Mexico</v>
          </cell>
          <cell r="I3453" t="str">
            <v/>
          </cell>
          <cell r="J3453">
            <v>66342.527000000002</v>
          </cell>
          <cell r="K3453">
            <v>69224.622000000003</v>
          </cell>
          <cell r="L3453">
            <v>72090.576000000001</v>
          </cell>
          <cell r="M3453">
            <v>75141.498000000007</v>
          </cell>
          <cell r="N3453">
            <v>83324.555999999997</v>
          </cell>
          <cell r="O3453">
            <v>89244.591</v>
          </cell>
          <cell r="P3453">
            <v>98063.410999999993</v>
          </cell>
          <cell r="Q3453">
            <v>104785.037</v>
          </cell>
          <cell r="R3453">
            <v>110996.897</v>
          </cell>
          <cell r="S3453">
            <v>107775.66</v>
          </cell>
          <cell r="T3453">
            <v>116986.67200000001</v>
          </cell>
          <cell r="U3453">
            <v>126773.97100000001</v>
          </cell>
          <cell r="V3453">
            <v>135132.40400000001</v>
          </cell>
          <cell r="W3453">
            <v>137481.986</v>
          </cell>
          <cell r="X3453">
            <v>145964.196</v>
          </cell>
          <cell r="Y3453">
            <v>153310.47700000001</v>
          </cell>
          <cell r="Z3453">
            <v>164533.65100000001</v>
          </cell>
          <cell r="AA3453">
            <v>177278.15700000001</v>
          </cell>
          <cell r="AB3453">
            <v>188536.35399999999</v>
          </cell>
          <cell r="AC3453">
            <v>194203.58100000001</v>
          </cell>
          <cell r="AD3453">
            <v>201067.34299999999</v>
          </cell>
          <cell r="AE3453">
            <v>209211.79399999999</v>
          </cell>
          <cell r="AF3453">
            <v>218053.03099999999</v>
          </cell>
          <cell r="AG3453">
            <v>227679.64600000001</v>
          </cell>
          <cell r="AH3453">
            <v>238079.00099999999</v>
          </cell>
        </row>
        <row r="3454">
          <cell r="B3454" t="str">
            <v>mex.ngdprpc</v>
          </cell>
          <cell r="E3454" t="str">
            <v>NGDPRPC</v>
          </cell>
          <cell r="F3454" t="str">
            <v>Mexico</v>
          </cell>
          <cell r="I3454">
            <v>105321.71210270432</v>
          </cell>
          <cell r="J3454">
            <v>128180.95299999999</v>
          </cell>
          <cell r="K3454">
            <v>126129.382</v>
          </cell>
          <cell r="L3454">
            <v>124499.569</v>
          </cell>
          <cell r="M3454">
            <v>124730.06200000001</v>
          </cell>
          <cell r="N3454">
            <v>128113.393</v>
          </cell>
          <cell r="O3454">
            <v>129602.814</v>
          </cell>
          <cell r="P3454">
            <v>133857.24799999999</v>
          </cell>
          <cell r="Q3454">
            <v>135205.20000000001</v>
          </cell>
          <cell r="R3454">
            <v>134894.076</v>
          </cell>
          <cell r="S3454">
            <v>126005.06600000001</v>
          </cell>
          <cell r="T3454">
            <v>130827.728</v>
          </cell>
          <cell r="U3454">
            <v>133946.66</v>
          </cell>
          <cell r="V3454">
            <v>137199.56700000001</v>
          </cell>
          <cell r="W3454">
            <v>137481.98499999999</v>
          </cell>
          <cell r="X3454">
            <v>139781.196</v>
          </cell>
          <cell r="Y3454">
            <v>142834.92000000001</v>
          </cell>
          <cell r="Z3454">
            <v>145468.269</v>
          </cell>
          <cell r="AA3454">
            <v>147051.04</v>
          </cell>
          <cell r="AB3454">
            <v>148518.592</v>
          </cell>
          <cell r="AC3454">
            <v>147696.38</v>
          </cell>
          <cell r="AD3454">
            <v>148258.65</v>
          </cell>
          <cell r="AE3454">
            <v>149732.67600000001</v>
          </cell>
          <cell r="AF3454">
            <v>151563.712</v>
          </cell>
          <cell r="AG3454">
            <v>153696.554</v>
          </cell>
          <cell r="AH3454">
            <v>156090.103</v>
          </cell>
        </row>
        <row r="3455">
          <cell r="B3455" t="str">
            <v>mex.ngdprppppc</v>
          </cell>
          <cell r="E3455" t="str">
            <v>NGDPRPPPPC</v>
          </cell>
          <cell r="F3455" t="str">
            <v>Mexico</v>
          </cell>
          <cell r="I3455" t="str">
            <v/>
          </cell>
          <cell r="J3455">
            <v>15810.87</v>
          </cell>
          <cell r="K3455">
            <v>15557.813</v>
          </cell>
          <cell r="L3455">
            <v>15356.778</v>
          </cell>
          <cell r="M3455">
            <v>15385.209000000001</v>
          </cell>
          <cell r="N3455">
            <v>15802.536</v>
          </cell>
          <cell r="O3455">
            <v>15986.253000000001</v>
          </cell>
          <cell r="P3455">
            <v>16511.03</v>
          </cell>
          <cell r="Q3455">
            <v>16677.296999999999</v>
          </cell>
          <cell r="R3455">
            <v>16638.919999999998</v>
          </cell>
          <cell r="S3455">
            <v>15542.477999999999</v>
          </cell>
          <cell r="T3455">
            <v>16137.343999999999</v>
          </cell>
          <cell r="U3455">
            <v>16522.058000000001</v>
          </cell>
          <cell r="V3455">
            <v>16923.297999999999</v>
          </cell>
          <cell r="W3455">
            <v>16958.133999999998</v>
          </cell>
          <cell r="X3455">
            <v>17241.737000000001</v>
          </cell>
          <cell r="Y3455">
            <v>17618.407999999999</v>
          </cell>
          <cell r="Z3455">
            <v>17943.225999999999</v>
          </cell>
          <cell r="AA3455">
            <v>18138.457999999999</v>
          </cell>
          <cell r="AB3455">
            <v>18319.477999999999</v>
          </cell>
          <cell r="AC3455">
            <v>18218.059000000001</v>
          </cell>
          <cell r="AD3455">
            <v>18287.414000000001</v>
          </cell>
          <cell r="AE3455">
            <v>18469.233</v>
          </cell>
          <cell r="AF3455">
            <v>18695.087</v>
          </cell>
          <cell r="AG3455">
            <v>18958.169000000002</v>
          </cell>
          <cell r="AH3455">
            <v>19253.409</v>
          </cell>
        </row>
        <row r="3456">
          <cell r="B3456" t="str">
            <v>mex.nid_ngdp</v>
          </cell>
          <cell r="E3456" t="str">
            <v>NID_NGDP</v>
          </cell>
          <cell r="F3456" t="str">
            <v>Mexico</v>
          </cell>
          <cell r="I3456" t="str">
            <v/>
          </cell>
          <cell r="J3456">
            <v>22.957999999999998</v>
          </cell>
          <cell r="K3456">
            <v>20.835000000000001</v>
          </cell>
          <cell r="L3456">
            <v>20.706</v>
          </cell>
          <cell r="M3456">
            <v>21.096</v>
          </cell>
          <cell r="N3456">
            <v>22.117999999999999</v>
          </cell>
          <cell r="O3456">
            <v>21.643999999999998</v>
          </cell>
          <cell r="P3456">
            <v>22.823</v>
          </cell>
          <cell r="Q3456">
            <v>23.119</v>
          </cell>
          <cell r="R3456">
            <v>24.106999999999999</v>
          </cell>
          <cell r="S3456">
            <v>22.888999999999999</v>
          </cell>
          <cell r="T3456">
            <v>22.792999999999999</v>
          </cell>
          <cell r="U3456">
            <v>23.280999999999999</v>
          </cell>
          <cell r="V3456">
            <v>23.887</v>
          </cell>
          <cell r="W3456">
            <v>22.492999999999999</v>
          </cell>
          <cell r="X3456">
            <v>21.902000000000001</v>
          </cell>
          <cell r="Y3456">
            <v>23.277000000000001</v>
          </cell>
          <cell r="Z3456">
            <v>23.768999999999998</v>
          </cell>
          <cell r="AA3456">
            <v>22.957000000000001</v>
          </cell>
          <cell r="AB3456">
            <v>23.01</v>
          </cell>
          <cell r="AC3456">
            <v>21.655000000000001</v>
          </cell>
          <cell r="AD3456">
            <v>21.105</v>
          </cell>
          <cell r="AE3456">
            <v>20.638999999999999</v>
          </cell>
          <cell r="AF3456">
            <v>20.193999999999999</v>
          </cell>
          <cell r="AG3456">
            <v>19.788</v>
          </cell>
          <cell r="AH3456">
            <v>19.411000000000001</v>
          </cell>
        </row>
        <row r="3457">
          <cell r="B3457" t="str">
            <v>mex.pcpi</v>
          </cell>
          <cell r="E3457" t="str">
            <v>PCPI</v>
          </cell>
          <cell r="F3457" t="str">
            <v>Mexico</v>
          </cell>
          <cell r="I3457" t="str">
            <v/>
          </cell>
          <cell r="J3457">
            <v>46.468000000000004</v>
          </cell>
          <cell r="K3457">
            <v>49.426000000000002</v>
          </cell>
          <cell r="L3457">
            <v>51.915999999999997</v>
          </cell>
          <cell r="M3457">
            <v>54.277999999999999</v>
          </cell>
          <cell r="N3457">
            <v>56.826000000000001</v>
          </cell>
          <cell r="O3457">
            <v>59.094000000000001</v>
          </cell>
          <cell r="P3457">
            <v>61.241</v>
          </cell>
          <cell r="Q3457">
            <v>63.671999999999997</v>
          </cell>
          <cell r="R3457">
            <v>66.938000000000002</v>
          </cell>
          <cell r="S3457">
            <v>70.483000000000004</v>
          </cell>
          <cell r="T3457">
            <v>73.411000000000001</v>
          </cell>
          <cell r="U3457">
            <v>75.91</v>
          </cell>
          <cell r="V3457">
            <v>79.031000000000006</v>
          </cell>
          <cell r="W3457">
            <v>82.037999999999997</v>
          </cell>
          <cell r="X3457">
            <v>85.334999999999994</v>
          </cell>
          <cell r="Y3457">
            <v>87.653999999999996</v>
          </cell>
          <cell r="Z3457">
            <v>90.125</v>
          </cell>
          <cell r="AA3457">
            <v>95.57</v>
          </cell>
          <cell r="AB3457">
            <v>100.252</v>
          </cell>
          <cell r="AC3457">
            <v>104.02800000000001</v>
          </cell>
          <cell r="AD3457">
            <v>107.29900000000001</v>
          </cell>
          <cell r="AE3457">
            <v>110.518</v>
          </cell>
          <cell r="AF3457">
            <v>113.834</v>
          </cell>
          <cell r="AG3457">
            <v>117.249</v>
          </cell>
          <cell r="AH3457">
            <v>120.76600000000001</v>
          </cell>
        </row>
        <row r="3458">
          <cell r="B3458" t="str">
            <v>mex.pcpipch</v>
          </cell>
          <cell r="E3458" t="str">
            <v>PCPIPCH</v>
          </cell>
          <cell r="F3458" t="str">
            <v>Mexico</v>
          </cell>
          <cell r="I3458" t="str">
            <v/>
          </cell>
          <cell r="J3458">
            <v>9.4860000000000007</v>
          </cell>
          <cell r="K3458">
            <v>6.3659999999999997</v>
          </cell>
          <cell r="L3458">
            <v>5.0369999999999999</v>
          </cell>
          <cell r="M3458">
            <v>4.55</v>
          </cell>
          <cell r="N3458">
            <v>4.694</v>
          </cell>
          <cell r="O3458">
            <v>3.99</v>
          </cell>
          <cell r="P3458">
            <v>3.6339999999999999</v>
          </cell>
          <cell r="Q3458">
            <v>3.9689999999999999</v>
          </cell>
          <cell r="R3458">
            <v>5.13</v>
          </cell>
          <cell r="S3458">
            <v>5.2960000000000003</v>
          </cell>
          <cell r="T3458">
            <v>4.1550000000000002</v>
          </cell>
          <cell r="U3458">
            <v>3.4039999999999999</v>
          </cell>
          <cell r="V3458">
            <v>4.1109999999999998</v>
          </cell>
          <cell r="W3458">
            <v>3.8039999999999998</v>
          </cell>
          <cell r="X3458">
            <v>4.0190000000000001</v>
          </cell>
          <cell r="Y3458">
            <v>2.718</v>
          </cell>
          <cell r="Z3458">
            <v>2.819</v>
          </cell>
          <cell r="AA3458">
            <v>6.0410000000000004</v>
          </cell>
          <cell r="AB3458">
            <v>4.8979999999999997</v>
          </cell>
          <cell r="AC3458">
            <v>3.7669999999999999</v>
          </cell>
          <cell r="AD3458">
            <v>3.1440000000000001</v>
          </cell>
          <cell r="AE3458">
            <v>3</v>
          </cell>
          <cell r="AF3458">
            <v>3</v>
          </cell>
          <cell r="AG3458">
            <v>3</v>
          </cell>
          <cell r="AH3458">
            <v>3</v>
          </cell>
        </row>
        <row r="3459">
          <cell r="B3459" t="str">
            <v>mex.pppex</v>
          </cell>
          <cell r="E3459" t="str">
            <v>PPPEX</v>
          </cell>
          <cell r="F3459" t="str">
            <v>Mexico</v>
          </cell>
          <cell r="I3459" t="str">
            <v/>
          </cell>
          <cell r="J3459">
            <v>5.2729999999999997</v>
          </cell>
          <cell r="K3459">
            <v>5.4720000000000004</v>
          </cell>
          <cell r="L3459">
            <v>5.6829999999999998</v>
          </cell>
          <cell r="M3459">
            <v>5.8049999999999997</v>
          </cell>
          <cell r="N3459">
            <v>6.1020000000000003</v>
          </cell>
          <cell r="O3459">
            <v>6.266</v>
          </cell>
          <cell r="P3459">
            <v>6.47</v>
          </cell>
          <cell r="Q3459">
            <v>6.6660000000000004</v>
          </cell>
          <cell r="R3459">
            <v>6.9420000000000002</v>
          </cell>
          <cell r="S3459">
            <v>7.1619999999999999</v>
          </cell>
          <cell r="T3459">
            <v>7.4009999999999998</v>
          </cell>
          <cell r="U3459">
            <v>7.673</v>
          </cell>
          <cell r="V3459">
            <v>7.835</v>
          </cell>
          <cell r="W3459">
            <v>7.8170000000000002</v>
          </cell>
          <cell r="X3459">
            <v>8.0150000000000006</v>
          </cell>
          <cell r="Y3459">
            <v>8.1530000000000005</v>
          </cell>
          <cell r="Z3459">
            <v>8.5039999999999996</v>
          </cell>
          <cell r="AA3459">
            <v>8.8960000000000008</v>
          </cell>
          <cell r="AB3459">
            <v>9.1449999999999996</v>
          </cell>
          <cell r="AC3459">
            <v>9.3059999999999992</v>
          </cell>
          <cell r="AD3459">
            <v>9.4120000000000008</v>
          </cell>
          <cell r="AE3459">
            <v>9.5009999999999994</v>
          </cell>
          <cell r="AF3459">
            <v>9.59</v>
          </cell>
          <cell r="AG3459">
            <v>9.6809999999999992</v>
          </cell>
          <cell r="AH3459">
            <v>9.7710000000000008</v>
          </cell>
        </row>
        <row r="3460">
          <cell r="B3460" t="str">
            <v>mex.pppgdp</v>
          </cell>
          <cell r="E3460" t="str">
            <v>PPPGDP</v>
          </cell>
          <cell r="F3460" t="str">
            <v>Mexico</v>
          </cell>
          <cell r="I3460" t="str">
            <v/>
          </cell>
          <cell r="J3460">
            <v>1269.42</v>
          </cell>
          <cell r="K3460">
            <v>1292.0150000000001</v>
          </cell>
          <cell r="L3460">
            <v>1311.932</v>
          </cell>
          <cell r="M3460">
            <v>1355.623</v>
          </cell>
          <cell r="N3460">
            <v>1446.6969999999999</v>
          </cell>
          <cell r="O3460">
            <v>1526.184</v>
          </cell>
          <cell r="P3460">
            <v>1643.0519999999999</v>
          </cell>
          <cell r="Q3460">
            <v>1725.8530000000001</v>
          </cell>
          <cell r="R3460">
            <v>1779.54</v>
          </cell>
          <cell r="S3460">
            <v>1698.329</v>
          </cell>
          <cell r="T3460">
            <v>1806.0540000000001</v>
          </cell>
          <cell r="U3460">
            <v>1911.319</v>
          </cell>
          <cell r="V3460">
            <v>2018.932</v>
          </cell>
          <cell r="W3460">
            <v>2082.17</v>
          </cell>
          <cell r="X3460">
            <v>2180.1779999999999</v>
          </cell>
          <cell r="Y3460">
            <v>2275.306</v>
          </cell>
          <cell r="Z3460">
            <v>2365.7759999999998</v>
          </cell>
          <cell r="AA3460">
            <v>2461.36</v>
          </cell>
          <cell r="AB3460">
            <v>2571.6329999999998</v>
          </cell>
          <cell r="AC3460">
            <v>2627.8510000000001</v>
          </cell>
          <cell r="AD3460">
            <v>2715.04</v>
          </cell>
          <cell r="AE3460">
            <v>2823.7089999999998</v>
          </cell>
          <cell r="AF3460">
            <v>2941.0479999999998</v>
          </cell>
          <cell r="AG3460">
            <v>3067.989</v>
          </cell>
          <cell r="AH3460">
            <v>3204.741</v>
          </cell>
        </row>
        <row r="3461">
          <cell r="B3461" t="str">
            <v>mex.ppppc</v>
          </cell>
          <cell r="E3461" t="str">
            <v>PPPPC</v>
          </cell>
          <cell r="F3461" t="str">
            <v>Mexico</v>
          </cell>
          <cell r="I3461">
            <v>8430.3021418055632</v>
          </cell>
          <cell r="J3461">
            <v>12581.494000000001</v>
          </cell>
          <cell r="K3461">
            <v>12651.64</v>
          </cell>
          <cell r="L3461">
            <v>12685.733</v>
          </cell>
          <cell r="M3461">
            <v>12945.226000000001</v>
          </cell>
          <cell r="N3461">
            <v>13654.325000000001</v>
          </cell>
          <cell r="O3461">
            <v>14243.302</v>
          </cell>
          <cell r="P3461">
            <v>15156.072</v>
          </cell>
          <cell r="Q3461">
            <v>15719.957</v>
          </cell>
          <cell r="R3461">
            <v>15988.823</v>
          </cell>
          <cell r="S3461">
            <v>15049.087</v>
          </cell>
          <cell r="T3461">
            <v>15807.14</v>
          </cell>
          <cell r="U3461">
            <v>16522.058000000001</v>
          </cell>
          <cell r="V3461">
            <v>17247.904999999999</v>
          </cell>
          <cell r="W3461">
            <v>17586.633000000002</v>
          </cell>
          <cell r="X3461">
            <v>18211.671999999999</v>
          </cell>
          <cell r="Y3461">
            <v>18803.276000000002</v>
          </cell>
          <cell r="Z3461">
            <v>19348.234</v>
          </cell>
          <cell r="AA3461">
            <v>19927.093000000001</v>
          </cell>
          <cell r="AB3461">
            <v>20616.310000000001</v>
          </cell>
          <cell r="AC3461">
            <v>20867.645</v>
          </cell>
          <cell r="AD3461">
            <v>21362.853999999999</v>
          </cell>
          <cell r="AE3461">
            <v>22020.57</v>
          </cell>
          <cell r="AF3461">
            <v>22736.808000000001</v>
          </cell>
          <cell r="AG3461">
            <v>23518.201000000001</v>
          </cell>
          <cell r="AH3461">
            <v>24365.190999999999</v>
          </cell>
        </row>
        <row r="3462">
          <cell r="B3462" t="str">
            <v>mhl.bca</v>
          </cell>
          <cell r="E3462" t="str">
            <v>BCA</v>
          </cell>
          <cell r="F3462" t="str">
            <v>Marshall Islands</v>
          </cell>
          <cell r="I3462" t="str">
            <v/>
          </cell>
          <cell r="J3462">
            <v>-1.2E-2</v>
          </cell>
          <cell r="K3462">
            <v>-6.0000000000000001E-3</v>
          </cell>
          <cell r="L3462">
            <v>8.0000000000000002E-3</v>
          </cell>
          <cell r="M3462">
            <v>-3.0000000000000001E-3</v>
          </cell>
          <cell r="N3462">
            <v>3.0000000000000001E-3</v>
          </cell>
          <cell r="O3462">
            <v>1.0999999999999999E-2</v>
          </cell>
          <cell r="P3462">
            <v>3.0000000000000001E-3</v>
          </cell>
          <cell r="Q3462">
            <v>1.0999999999999999E-2</v>
          </cell>
          <cell r="R3462">
            <v>1.4999999999999999E-2</v>
          </cell>
          <cell r="S3462">
            <v>-1.2E-2</v>
          </cell>
          <cell r="T3462">
            <v>-0.03</v>
          </cell>
          <cell r="U3462">
            <v>-4.0000000000000001E-3</v>
          </cell>
          <cell r="V3462">
            <v>-1.2E-2</v>
          </cell>
          <cell r="W3462">
            <v>-2.1000000000000001E-2</v>
          </cell>
          <cell r="X3462">
            <v>-3.0000000000000001E-3</v>
          </cell>
          <cell r="Y3462">
            <v>2.5999999999999999E-2</v>
          </cell>
          <cell r="Z3462">
            <v>1.9E-2</v>
          </cell>
          <cell r="AA3462">
            <v>0.01</v>
          </cell>
          <cell r="AB3462">
            <v>1.0999999999999999E-2</v>
          </cell>
          <cell r="AC3462">
            <v>8.9999999999999993E-3</v>
          </cell>
          <cell r="AD3462">
            <v>7.0000000000000001E-3</v>
          </cell>
          <cell r="AE3462">
            <v>6.0000000000000001E-3</v>
          </cell>
          <cell r="AF3462">
            <v>5.0000000000000001E-3</v>
          </cell>
          <cell r="AG3462">
            <v>4.0000000000000001E-3</v>
          </cell>
          <cell r="AH3462">
            <v>-1E-3</v>
          </cell>
        </row>
        <row r="3463">
          <cell r="B3463" t="str">
            <v>mhl.bca_ngdpd</v>
          </cell>
          <cell r="E3463" t="str">
            <v>BCA_NGDPD</v>
          </cell>
          <cell r="F3463" t="str">
            <v>Marshall Islands</v>
          </cell>
          <cell r="I3463" t="str">
            <v/>
          </cell>
          <cell r="J3463">
            <v>-10.861000000000001</v>
          </cell>
          <cell r="K3463">
            <v>-4.7930000000000001</v>
          </cell>
          <cell r="L3463">
            <v>6.1470000000000002</v>
          </cell>
          <cell r="M3463">
            <v>-2.5779999999999998</v>
          </cell>
          <cell r="N3463">
            <v>2.411</v>
          </cell>
          <cell r="O3463">
            <v>7.6059999999999999</v>
          </cell>
          <cell r="P3463">
            <v>1.865</v>
          </cell>
          <cell r="Q3463">
            <v>7.2640000000000002</v>
          </cell>
          <cell r="R3463">
            <v>9.3789999999999996</v>
          </cell>
          <cell r="S3463">
            <v>-8.0510000000000002</v>
          </cell>
          <cell r="T3463">
            <v>-17.858000000000001</v>
          </cell>
          <cell r="U3463">
            <v>-2.2440000000000002</v>
          </cell>
          <cell r="V3463">
            <v>-6.3120000000000003</v>
          </cell>
          <cell r="W3463">
            <v>-10.746</v>
          </cell>
          <cell r="X3463">
            <v>-1.734</v>
          </cell>
          <cell r="Y3463">
            <v>14.379</v>
          </cell>
          <cell r="Z3463">
            <v>9.7089999999999996</v>
          </cell>
          <cell r="AA3463">
            <v>4.8070000000000004</v>
          </cell>
          <cell r="AB3463">
            <v>5.1189999999999998</v>
          </cell>
          <cell r="AC3463">
            <v>4.117</v>
          </cell>
          <cell r="AD3463">
            <v>3.2080000000000002</v>
          </cell>
          <cell r="AE3463">
            <v>2.367</v>
          </cell>
          <cell r="AF3463">
            <v>2.0030000000000001</v>
          </cell>
          <cell r="AG3463">
            <v>1.7050000000000001</v>
          </cell>
          <cell r="AH3463">
            <v>-0.25</v>
          </cell>
        </row>
        <row r="3464">
          <cell r="B3464" t="str">
            <v>mhl.ggr</v>
          </cell>
          <cell r="E3464" t="str">
            <v>GGR</v>
          </cell>
          <cell r="F3464" t="str">
            <v>Marshall Islands</v>
          </cell>
          <cell r="I3464" t="str">
            <v/>
          </cell>
          <cell r="J3464">
            <v>7.3999999999999996E-2</v>
          </cell>
          <cell r="K3464">
            <v>8.2000000000000003E-2</v>
          </cell>
          <cell r="L3464">
            <v>0.08</v>
          </cell>
          <cell r="M3464">
            <v>8.3000000000000004E-2</v>
          </cell>
          <cell r="N3464">
            <v>7.0000000000000007E-2</v>
          </cell>
          <cell r="O3464">
            <v>8.6999999999999994E-2</v>
          </cell>
          <cell r="P3464">
            <v>8.7999999999999995E-2</v>
          </cell>
          <cell r="Q3464">
            <v>0.10199999999999999</v>
          </cell>
          <cell r="R3464">
            <v>0.1</v>
          </cell>
          <cell r="S3464">
            <v>9.8000000000000004E-2</v>
          </cell>
          <cell r="T3464">
            <v>0.10100000000000001</v>
          </cell>
          <cell r="U3464">
            <v>0.1</v>
          </cell>
          <cell r="V3464">
            <v>9.5000000000000001E-2</v>
          </cell>
          <cell r="W3464">
            <v>0.10199999999999999</v>
          </cell>
          <cell r="X3464">
            <v>9.7000000000000003E-2</v>
          </cell>
          <cell r="Y3464">
            <v>0.109</v>
          </cell>
          <cell r="Z3464">
            <v>0.122</v>
          </cell>
          <cell r="AA3464">
            <v>0.14499999999999999</v>
          </cell>
          <cell r="AB3464">
            <v>0.14000000000000001</v>
          </cell>
          <cell r="AC3464">
            <v>0.154</v>
          </cell>
          <cell r="AD3464">
            <v>0.16</v>
          </cell>
          <cell r="AE3464">
            <v>0.16400000000000001</v>
          </cell>
          <cell r="AF3464">
            <v>0.16800000000000001</v>
          </cell>
          <cell r="AG3464">
            <v>0.17199999999999999</v>
          </cell>
          <cell r="AH3464">
            <v>0.16900000000000001</v>
          </cell>
        </row>
        <row r="3465">
          <cell r="B3465" t="str">
            <v>mhl.ggr_ngdp</v>
          </cell>
          <cell r="E3465" t="str">
            <v>GGR_NGDP</v>
          </cell>
          <cell r="F3465" t="str">
            <v>Marshall Islands</v>
          </cell>
          <cell r="I3465" t="str">
            <v/>
          </cell>
          <cell r="J3465">
            <v>65.864999999999995</v>
          </cell>
          <cell r="K3465">
            <v>70.025999999999996</v>
          </cell>
          <cell r="L3465">
            <v>62.929000000000002</v>
          </cell>
          <cell r="M3465">
            <v>64.649000000000001</v>
          </cell>
          <cell r="N3465">
            <v>53.006</v>
          </cell>
          <cell r="O3465">
            <v>62.006</v>
          </cell>
          <cell r="P3465">
            <v>59.938000000000002</v>
          </cell>
          <cell r="Q3465">
            <v>65.853999999999999</v>
          </cell>
          <cell r="R3465">
            <v>64.179000000000002</v>
          </cell>
          <cell r="S3465">
            <v>63.052999999999997</v>
          </cell>
          <cell r="T3465">
            <v>60.029000000000003</v>
          </cell>
          <cell r="U3465">
            <v>56.976999999999997</v>
          </cell>
          <cell r="V3465">
            <v>50.792000000000002</v>
          </cell>
          <cell r="W3465">
            <v>53.084000000000003</v>
          </cell>
          <cell r="X3465">
            <v>52.646000000000001</v>
          </cell>
          <cell r="Y3465">
            <v>59.825000000000003</v>
          </cell>
          <cell r="Z3465">
            <v>61.857999999999997</v>
          </cell>
          <cell r="AA3465">
            <v>70.031000000000006</v>
          </cell>
          <cell r="AB3465">
            <v>65.17</v>
          </cell>
          <cell r="AC3465">
            <v>69.912999999999997</v>
          </cell>
          <cell r="AD3465">
            <v>70.087999999999994</v>
          </cell>
          <cell r="AE3465">
            <v>69.622</v>
          </cell>
          <cell r="AF3465">
            <v>69.397000000000006</v>
          </cell>
          <cell r="AG3465">
            <v>69.203000000000003</v>
          </cell>
          <cell r="AH3465">
            <v>66.444999999999993</v>
          </cell>
        </row>
        <row r="3466">
          <cell r="B3466" t="str">
            <v>mhl.ggx</v>
          </cell>
          <cell r="E3466" t="str">
            <v>GGX</v>
          </cell>
          <cell r="F3466" t="str">
            <v>Marshall Islands</v>
          </cell>
          <cell r="I3466" t="str">
            <v/>
          </cell>
          <cell r="J3466">
            <v>6.5000000000000002E-2</v>
          </cell>
          <cell r="K3466">
            <v>7.1999999999999995E-2</v>
          </cell>
          <cell r="L3466">
            <v>7.2999999999999995E-2</v>
          </cell>
          <cell r="M3466">
            <v>6.9000000000000006E-2</v>
          </cell>
          <cell r="N3466">
            <v>7.1999999999999995E-2</v>
          </cell>
          <cell r="O3466">
            <v>0.11799999999999999</v>
          </cell>
          <cell r="P3466">
            <v>8.7999999999999995E-2</v>
          </cell>
          <cell r="Q3466">
            <v>0.10100000000000001</v>
          </cell>
          <cell r="R3466">
            <v>9.4E-2</v>
          </cell>
          <cell r="S3466">
            <v>9.5000000000000001E-2</v>
          </cell>
          <cell r="T3466">
            <v>9.5000000000000001E-2</v>
          </cell>
          <cell r="U3466">
            <v>9.6000000000000002E-2</v>
          </cell>
          <cell r="V3466">
            <v>9.6000000000000002E-2</v>
          </cell>
          <cell r="W3466">
            <v>0.10299999999999999</v>
          </cell>
          <cell r="X3466">
            <v>9.1999999999999998E-2</v>
          </cell>
          <cell r="Y3466">
            <v>0.10299999999999999</v>
          </cell>
          <cell r="Z3466">
            <v>0.115</v>
          </cell>
          <cell r="AA3466">
            <v>0.13600000000000001</v>
          </cell>
          <cell r="AB3466">
            <v>0.13500000000000001</v>
          </cell>
          <cell r="AC3466">
            <v>0.153</v>
          </cell>
          <cell r="AD3466">
            <v>0.16</v>
          </cell>
          <cell r="AE3466">
            <v>0.16600000000000001</v>
          </cell>
          <cell r="AF3466">
            <v>0.17100000000000001</v>
          </cell>
          <cell r="AG3466">
            <v>0.17599999999999999</v>
          </cell>
          <cell r="AH3466">
            <v>0.17899999999999999</v>
          </cell>
        </row>
        <row r="3467">
          <cell r="B3467" t="str">
            <v>mhl.ggx_ngdp</v>
          </cell>
          <cell r="E3467" t="str">
            <v>GGX_NGDP</v>
          </cell>
          <cell r="F3467" t="str">
            <v>Marshall Islands</v>
          </cell>
          <cell r="I3467" t="str">
            <v/>
          </cell>
          <cell r="J3467">
            <v>57.845999999999997</v>
          </cell>
          <cell r="K3467">
            <v>61.796999999999997</v>
          </cell>
          <cell r="L3467">
            <v>57.585999999999999</v>
          </cell>
          <cell r="M3467">
            <v>53.906999999999996</v>
          </cell>
          <cell r="N3467">
            <v>54.606000000000002</v>
          </cell>
          <cell r="O3467">
            <v>83.918000000000006</v>
          </cell>
          <cell r="P3467">
            <v>59.707999999999998</v>
          </cell>
          <cell r="Q3467">
            <v>65.594999999999999</v>
          </cell>
          <cell r="R3467">
            <v>60.7</v>
          </cell>
          <cell r="S3467">
            <v>61.576000000000001</v>
          </cell>
          <cell r="T3467">
            <v>56.667999999999999</v>
          </cell>
          <cell r="U3467">
            <v>54.883000000000003</v>
          </cell>
          <cell r="V3467">
            <v>51.53</v>
          </cell>
          <cell r="W3467">
            <v>53.307000000000002</v>
          </cell>
          <cell r="X3467">
            <v>49.435000000000002</v>
          </cell>
          <cell r="Y3467">
            <v>56.978999999999999</v>
          </cell>
          <cell r="Z3467">
            <v>57.902999999999999</v>
          </cell>
          <cell r="AA3467">
            <v>65.53</v>
          </cell>
          <cell r="AB3467">
            <v>62.832999999999998</v>
          </cell>
          <cell r="AC3467">
            <v>69.491</v>
          </cell>
          <cell r="AD3467">
            <v>70.150000000000006</v>
          </cell>
          <cell r="AE3467">
            <v>70.233000000000004</v>
          </cell>
          <cell r="AF3467">
            <v>70.411000000000001</v>
          </cell>
          <cell r="AG3467">
            <v>70.608000000000004</v>
          </cell>
          <cell r="AH3467">
            <v>70.058999999999997</v>
          </cell>
        </row>
        <row r="3468">
          <cell r="B3468" t="str">
            <v>mhl.ggxcnl</v>
          </cell>
          <cell r="E3468" t="str">
            <v>GGXCNL</v>
          </cell>
          <cell r="F3468" t="str">
            <v>Marshall Islands</v>
          </cell>
          <cell r="I3468" t="str">
            <v/>
          </cell>
          <cell r="J3468">
            <v>8.9999999999999993E-3</v>
          </cell>
          <cell r="K3468">
            <v>0.01</v>
          </cell>
          <cell r="L3468">
            <v>7.0000000000000001E-3</v>
          </cell>
          <cell r="M3468">
            <v>1.4E-2</v>
          </cell>
          <cell r="N3468">
            <v>-2E-3</v>
          </cell>
          <cell r="O3468">
            <v>-3.1E-2</v>
          </cell>
          <cell r="P3468" t="str">
            <v>--</v>
          </cell>
          <cell r="Q3468" t="str">
            <v>--</v>
          </cell>
          <cell r="R3468">
            <v>5.0000000000000001E-3</v>
          </cell>
          <cell r="S3468">
            <v>2E-3</v>
          </cell>
          <cell r="T3468">
            <v>6.0000000000000001E-3</v>
          </cell>
          <cell r="U3468">
            <v>4.0000000000000001E-3</v>
          </cell>
          <cell r="V3468">
            <v>-1E-3</v>
          </cell>
          <cell r="W3468" t="str">
            <v>--</v>
          </cell>
          <cell r="X3468">
            <v>6.0000000000000001E-3</v>
          </cell>
          <cell r="Y3468">
            <v>5.0000000000000001E-3</v>
          </cell>
          <cell r="Z3468">
            <v>8.0000000000000002E-3</v>
          </cell>
          <cell r="AA3468">
            <v>8.9999999999999993E-3</v>
          </cell>
          <cell r="AB3468">
            <v>5.0000000000000001E-3</v>
          </cell>
          <cell r="AC3468">
            <v>1E-3</v>
          </cell>
          <cell r="AD3468" t="str">
            <v>--</v>
          </cell>
          <cell r="AE3468">
            <v>-1E-3</v>
          </cell>
          <cell r="AF3468">
            <v>-2E-3</v>
          </cell>
          <cell r="AG3468">
            <v>-4.0000000000000001E-3</v>
          </cell>
          <cell r="AH3468">
            <v>-8.9999999999999993E-3</v>
          </cell>
        </row>
        <row r="3469">
          <cell r="B3469" t="str">
            <v>mhl.ggxcnl_ngdp</v>
          </cell>
          <cell r="E3469" t="str">
            <v>GGXCNL_NGDP</v>
          </cell>
          <cell r="F3469" t="str">
            <v>Marshall Islands</v>
          </cell>
          <cell r="I3469" t="str">
            <v/>
          </cell>
          <cell r="J3469">
            <v>8.02</v>
          </cell>
          <cell r="K3469">
            <v>8.2289999999999992</v>
          </cell>
          <cell r="L3469">
            <v>5.343</v>
          </cell>
          <cell r="M3469">
            <v>10.742000000000001</v>
          </cell>
          <cell r="N3469">
            <v>-1.6</v>
          </cell>
          <cell r="O3469">
            <v>-21.913</v>
          </cell>
          <cell r="P3469">
            <v>0.23</v>
          </cell>
          <cell r="Q3469">
            <v>0.25900000000000001</v>
          </cell>
          <cell r="R3469">
            <v>3.4790000000000001</v>
          </cell>
          <cell r="S3469">
            <v>1.4770000000000001</v>
          </cell>
          <cell r="T3469">
            <v>3.3610000000000002</v>
          </cell>
          <cell r="U3469">
            <v>2.0939999999999999</v>
          </cell>
          <cell r="V3469">
            <v>-0.73799999999999999</v>
          </cell>
          <cell r="W3469">
            <v>-0.224</v>
          </cell>
          <cell r="X3469">
            <v>3.21</v>
          </cell>
          <cell r="Y3469">
            <v>2.847</v>
          </cell>
          <cell r="Z3469">
            <v>3.9540000000000002</v>
          </cell>
          <cell r="AA3469">
            <v>4.5010000000000003</v>
          </cell>
          <cell r="AB3469">
            <v>2.3370000000000002</v>
          </cell>
          <cell r="AC3469">
            <v>0.42299999999999999</v>
          </cell>
          <cell r="AD3469">
            <v>-6.2E-2</v>
          </cell>
          <cell r="AE3469">
            <v>-0.61</v>
          </cell>
          <cell r="AF3469">
            <v>-1.014</v>
          </cell>
          <cell r="AG3469">
            <v>-1.405</v>
          </cell>
          <cell r="AH3469">
            <v>-3.6139999999999999</v>
          </cell>
        </row>
        <row r="3470">
          <cell r="B3470" t="str">
            <v>mhl.ggxwdg</v>
          </cell>
          <cell r="E3470" t="str">
            <v>GGXWDG</v>
          </cell>
          <cell r="F3470" t="str">
            <v>Marshall Islands</v>
          </cell>
          <cell r="I3470" t="str">
            <v/>
          </cell>
          <cell r="J3470">
            <v>3.1E-2</v>
          </cell>
          <cell r="K3470">
            <v>0.04</v>
          </cell>
          <cell r="L3470">
            <v>4.9000000000000002E-2</v>
          </cell>
          <cell r="M3470">
            <v>5.7000000000000002E-2</v>
          </cell>
          <cell r="N3470">
            <v>6.2E-2</v>
          </cell>
          <cell r="O3470">
            <v>6.3E-2</v>
          </cell>
          <cell r="P3470">
            <v>6.3E-2</v>
          </cell>
          <cell r="Q3470">
            <v>6.4000000000000001E-2</v>
          </cell>
          <cell r="R3470">
            <v>6.5000000000000002E-2</v>
          </cell>
          <cell r="S3470">
            <v>6.2E-2</v>
          </cell>
          <cell r="T3470">
            <v>6.3E-2</v>
          </cell>
          <cell r="U3470">
            <v>6.2E-2</v>
          </cell>
          <cell r="V3470">
            <v>6.8000000000000005E-2</v>
          </cell>
          <cell r="W3470">
            <v>6.2E-2</v>
          </cell>
          <cell r="X3470">
            <v>6.5000000000000002E-2</v>
          </cell>
          <cell r="Y3470">
            <v>6.2E-2</v>
          </cell>
          <cell r="Z3470">
            <v>5.8999999999999997E-2</v>
          </cell>
          <cell r="AA3470">
            <v>5.7000000000000002E-2</v>
          </cell>
          <cell r="AB3470">
            <v>5.3999999999999999E-2</v>
          </cell>
          <cell r="AC3470">
            <v>5.0999999999999997E-2</v>
          </cell>
          <cell r="AD3470">
            <v>5.2999999999999999E-2</v>
          </cell>
          <cell r="AE3470">
            <v>5.2999999999999999E-2</v>
          </cell>
          <cell r="AF3470">
            <v>5.5E-2</v>
          </cell>
          <cell r="AG3470">
            <v>5.7000000000000002E-2</v>
          </cell>
          <cell r="AH3470">
            <v>6.6000000000000003E-2</v>
          </cell>
        </row>
        <row r="3471">
          <cell r="B3471" t="str">
            <v>mhl.ggxwdg_ngdp</v>
          </cell>
          <cell r="E3471" t="str">
            <v>GGXWDG_NGDP</v>
          </cell>
          <cell r="F3471" t="str">
            <v>Marshall Islands</v>
          </cell>
          <cell r="I3471" t="str">
            <v/>
          </cell>
          <cell r="J3471">
            <v>27.934000000000001</v>
          </cell>
          <cell r="K3471">
            <v>34.368000000000002</v>
          </cell>
          <cell r="L3471">
            <v>38.783999999999999</v>
          </cell>
          <cell r="M3471">
            <v>44.54</v>
          </cell>
          <cell r="N3471">
            <v>46.862000000000002</v>
          </cell>
          <cell r="O3471">
            <v>44.993000000000002</v>
          </cell>
          <cell r="P3471">
            <v>43.286999999999999</v>
          </cell>
          <cell r="Q3471">
            <v>41.188000000000002</v>
          </cell>
          <cell r="R3471">
            <v>41.604999999999997</v>
          </cell>
          <cell r="S3471">
            <v>40.228999999999999</v>
          </cell>
          <cell r="T3471">
            <v>37.155999999999999</v>
          </cell>
          <cell r="U3471">
            <v>35.255000000000003</v>
          </cell>
          <cell r="V3471">
            <v>36.369</v>
          </cell>
          <cell r="W3471">
            <v>32.323</v>
          </cell>
          <cell r="X3471">
            <v>35.107999999999997</v>
          </cell>
          <cell r="Y3471">
            <v>34.286000000000001</v>
          </cell>
          <cell r="Z3471">
            <v>29.806999999999999</v>
          </cell>
          <cell r="AA3471">
            <v>27.23</v>
          </cell>
          <cell r="AB3471">
            <v>25.241</v>
          </cell>
          <cell r="AC3471">
            <v>23.303999999999998</v>
          </cell>
          <cell r="AD3471">
            <v>23.114999999999998</v>
          </cell>
          <cell r="AE3471">
            <v>22.646000000000001</v>
          </cell>
          <cell r="AF3471">
            <v>22.536999999999999</v>
          </cell>
          <cell r="AG3471">
            <v>22.863</v>
          </cell>
          <cell r="AH3471">
            <v>25.893000000000001</v>
          </cell>
        </row>
        <row r="3472">
          <cell r="B3472" t="str">
            <v>mhl.ggxwdn</v>
          </cell>
          <cell r="E3472" t="str">
            <v>GGXWDN</v>
          </cell>
          <cell r="F3472" t="str">
            <v>Marshall Islands</v>
          </cell>
          <cell r="I3472" t="str">
            <v/>
          </cell>
        </row>
        <row r="3473">
          <cell r="B3473" t="str">
            <v>mhl.ggxwdn_ngdp</v>
          </cell>
          <cell r="E3473" t="str">
            <v>GGXWDN_NGDP</v>
          </cell>
          <cell r="F3473" t="str">
            <v>Marshall Islands</v>
          </cell>
          <cell r="I3473" t="str">
            <v/>
          </cell>
        </row>
        <row r="3474">
          <cell r="B3474" t="str">
            <v>mhl.le</v>
          </cell>
          <cell r="E3474" t="str">
            <v>LE</v>
          </cell>
          <cell r="F3474" t="str">
            <v>Marshall Islands</v>
          </cell>
          <cell r="I3474" t="str">
            <v/>
          </cell>
        </row>
        <row r="3475">
          <cell r="B3475" t="str">
            <v>mhl.lp</v>
          </cell>
          <cell r="E3475" t="str">
            <v>LP</v>
          </cell>
          <cell r="F3475" t="str">
            <v>Marshall Islands</v>
          </cell>
          <cell r="I3475">
            <v>0</v>
          </cell>
          <cell r="J3475">
            <v>5.0999999999999997E-2</v>
          </cell>
          <cell r="K3475">
            <v>5.0999999999999997E-2</v>
          </cell>
          <cell r="L3475">
            <v>0.05</v>
          </cell>
          <cell r="M3475">
            <v>0.05</v>
          </cell>
          <cell r="N3475">
            <v>0.05</v>
          </cell>
          <cell r="O3475">
            <v>5.0999999999999997E-2</v>
          </cell>
          <cell r="P3475">
            <v>5.0999999999999997E-2</v>
          </cell>
          <cell r="Q3475">
            <v>5.1999999999999998E-2</v>
          </cell>
          <cell r="R3475">
            <v>5.1999999999999998E-2</v>
          </cell>
          <cell r="S3475">
            <v>5.1999999999999998E-2</v>
          </cell>
          <cell r="T3475">
            <v>5.2999999999999999E-2</v>
          </cell>
          <cell r="U3475">
            <v>5.2999999999999999E-2</v>
          </cell>
          <cell r="V3475">
            <v>5.2999999999999999E-2</v>
          </cell>
          <cell r="W3475">
            <v>5.3999999999999999E-2</v>
          </cell>
          <cell r="X3475">
            <v>5.3999999999999999E-2</v>
          </cell>
          <cell r="Y3475">
            <v>5.3999999999999999E-2</v>
          </cell>
          <cell r="Z3475">
            <v>5.3999999999999999E-2</v>
          </cell>
          <cell r="AA3475">
            <v>5.3999999999999999E-2</v>
          </cell>
          <cell r="AB3475">
            <v>5.5E-2</v>
          </cell>
          <cell r="AC3475">
            <v>5.6000000000000001E-2</v>
          </cell>
          <cell r="AD3475">
            <v>5.7000000000000002E-2</v>
          </cell>
          <cell r="AE3475">
            <v>5.8000000000000003E-2</v>
          </cell>
          <cell r="AF3475">
            <v>5.8999999999999997E-2</v>
          </cell>
          <cell r="AG3475">
            <v>0.06</v>
          </cell>
          <cell r="AH3475">
            <v>6.0999999999999999E-2</v>
          </cell>
        </row>
        <row r="3476">
          <cell r="B3476" t="str">
            <v>mhl.lur</v>
          </cell>
          <cell r="E3476" t="str">
            <v>LUR</v>
          </cell>
          <cell r="F3476" t="str">
            <v>Marshall Islands</v>
          </cell>
          <cell r="I3476" t="str">
            <v/>
          </cell>
        </row>
        <row r="3477">
          <cell r="B3477" t="str">
            <v>mhl.ngap_npgdp</v>
          </cell>
          <cell r="E3477" t="str">
            <v>NGAP_NPGDP</v>
          </cell>
          <cell r="F3477" t="str">
            <v>Marshall Islands</v>
          </cell>
          <cell r="I3477" t="str">
            <v/>
          </cell>
        </row>
        <row r="3478">
          <cell r="B3478" t="str">
            <v>mhl.ngdp</v>
          </cell>
          <cell r="E3478" t="str">
            <v>NGDP</v>
          </cell>
          <cell r="F3478" t="str">
            <v>Marshall Islands</v>
          </cell>
          <cell r="I3478">
            <v>0</v>
          </cell>
          <cell r="J3478">
            <v>0.112</v>
          </cell>
          <cell r="K3478">
            <v>0.11700000000000001</v>
          </cell>
          <cell r="L3478">
            <v>0.127</v>
          </cell>
          <cell r="M3478">
            <v>0.129</v>
          </cell>
          <cell r="N3478">
            <v>0.13300000000000001</v>
          </cell>
          <cell r="O3478">
            <v>0.14000000000000001</v>
          </cell>
          <cell r="P3478">
            <v>0.14699999999999999</v>
          </cell>
          <cell r="Q3478">
            <v>0.154</v>
          </cell>
          <cell r="R3478">
            <v>0.155</v>
          </cell>
          <cell r="S3478">
            <v>0.155</v>
          </cell>
          <cell r="T3478">
            <v>0.16800000000000001</v>
          </cell>
          <cell r="U3478">
            <v>0.17599999999999999</v>
          </cell>
          <cell r="V3478">
            <v>0.187</v>
          </cell>
          <cell r="W3478">
            <v>0.192</v>
          </cell>
          <cell r="X3478">
            <v>0.185</v>
          </cell>
          <cell r="Y3478">
            <v>0.18099999999999999</v>
          </cell>
          <cell r="Z3478">
            <v>0.19800000000000001</v>
          </cell>
          <cell r="AA3478">
            <v>0.20799999999999999</v>
          </cell>
          <cell r="AB3478">
            <v>0.214</v>
          </cell>
          <cell r="AC3478">
            <v>0.22</v>
          </cell>
          <cell r="AD3478">
            <v>0.22800000000000001</v>
          </cell>
          <cell r="AE3478">
            <v>0.23599999999999999</v>
          </cell>
          <cell r="AF3478">
            <v>0.24299999999999999</v>
          </cell>
          <cell r="AG3478">
            <v>0.249</v>
          </cell>
          <cell r="AH3478">
            <v>0.255</v>
          </cell>
        </row>
        <row r="3479">
          <cell r="B3479" t="str">
            <v>mhl.ngdp_d</v>
          </cell>
          <cell r="E3479" t="str">
            <v>NGDP_D</v>
          </cell>
          <cell r="F3479" t="str">
            <v>Marshall Islands</v>
          </cell>
          <cell r="I3479" t="str">
            <v/>
          </cell>
          <cell r="J3479">
            <v>91.628</v>
          </cell>
          <cell r="K3479">
            <v>90.3</v>
          </cell>
          <cell r="L3479">
            <v>95.308000000000007</v>
          </cell>
          <cell r="M3479">
            <v>96.778999999999996</v>
          </cell>
          <cell r="N3479">
            <v>100</v>
          </cell>
          <cell r="O3479">
            <v>102.017</v>
          </cell>
          <cell r="P3479">
            <v>104.914</v>
          </cell>
          <cell r="Q3479">
            <v>106.099</v>
          </cell>
          <cell r="R3479">
            <v>109.36</v>
          </cell>
          <cell r="S3479">
            <v>111.048</v>
          </cell>
          <cell r="T3479">
            <v>112.732</v>
          </cell>
          <cell r="U3479">
            <v>116.31100000000001</v>
          </cell>
          <cell r="V3479">
            <v>119.85899999999999</v>
          </cell>
          <cell r="W3479">
            <v>120.167</v>
          </cell>
          <cell r="X3479">
            <v>116.506</v>
          </cell>
          <cell r="Y3479">
            <v>114.90300000000001</v>
          </cell>
          <cell r="Z3479">
            <v>123.069</v>
          </cell>
          <cell r="AA3479">
            <v>123.625</v>
          </cell>
          <cell r="AB3479">
            <v>124.286</v>
          </cell>
          <cell r="AC3479">
            <v>124.76900000000001</v>
          </cell>
          <cell r="AD3479">
            <v>126.32299999999999</v>
          </cell>
          <cell r="AE3479">
            <v>128.05199999999999</v>
          </cell>
          <cell r="AF3479">
            <v>129.31399999999999</v>
          </cell>
          <cell r="AG3479">
            <v>130.69999999999999</v>
          </cell>
          <cell r="AH3479">
            <v>132.101</v>
          </cell>
        </row>
        <row r="3480">
          <cell r="B3480" t="str">
            <v>mhl.ngdp_r</v>
          </cell>
          <cell r="E3480" t="str">
            <v>NGDP_R</v>
          </cell>
          <cell r="F3480" t="str">
            <v>Marshall Islands</v>
          </cell>
          <cell r="I3480">
            <v>0</v>
          </cell>
          <cell r="J3480">
            <v>0.123</v>
          </cell>
          <cell r="K3480">
            <v>0.129</v>
          </cell>
          <cell r="L3480">
            <v>0.13300000000000001</v>
          </cell>
          <cell r="M3480">
            <v>0.13300000000000001</v>
          </cell>
          <cell r="N3480">
            <v>0.13300000000000001</v>
          </cell>
          <cell r="O3480">
            <v>0.13800000000000001</v>
          </cell>
          <cell r="P3480">
            <v>0.14000000000000001</v>
          </cell>
          <cell r="Q3480">
            <v>0.14499999999999999</v>
          </cell>
          <cell r="R3480">
            <v>0.14199999999999999</v>
          </cell>
          <cell r="S3480">
            <v>0.13900000000000001</v>
          </cell>
          <cell r="T3480">
            <v>0.14899999999999999</v>
          </cell>
          <cell r="U3480">
            <v>0.151</v>
          </cell>
          <cell r="V3480">
            <v>0.156</v>
          </cell>
          <cell r="W3480">
            <v>0.16</v>
          </cell>
          <cell r="X3480">
            <v>0.159</v>
          </cell>
          <cell r="Y3480">
            <v>0.158</v>
          </cell>
          <cell r="Z3480">
            <v>0.161</v>
          </cell>
          <cell r="AA3480">
            <v>0.16800000000000001</v>
          </cell>
          <cell r="AB3480">
            <v>0.17199999999999999</v>
          </cell>
          <cell r="AC3480">
            <v>0.17599999999999999</v>
          </cell>
          <cell r="AD3480">
            <v>0.18099999999999999</v>
          </cell>
          <cell r="AE3480">
            <v>0.184</v>
          </cell>
          <cell r="AF3480">
            <v>0.188</v>
          </cell>
          <cell r="AG3480">
            <v>0.191</v>
          </cell>
          <cell r="AH3480">
            <v>0.193</v>
          </cell>
        </row>
        <row r="3481">
          <cell r="B3481" t="str">
            <v>mhl.ngdp_rpch</v>
          </cell>
          <cell r="E3481" t="str">
            <v>NGDP_RPCH</v>
          </cell>
          <cell r="F3481" t="str">
            <v>Marshall Islands</v>
          </cell>
          <cell r="I3481" t="str">
            <v/>
          </cell>
          <cell r="J3481">
            <v>6.03</v>
          </cell>
          <cell r="K3481">
            <v>5.3339999999999996</v>
          </cell>
          <cell r="L3481">
            <v>2.738</v>
          </cell>
          <cell r="M3481">
            <v>0.21</v>
          </cell>
          <cell r="N3481">
            <v>-0.27200000000000002</v>
          </cell>
          <cell r="O3481">
            <v>3.5950000000000002</v>
          </cell>
          <cell r="P3481">
            <v>1.6759999999999999</v>
          </cell>
          <cell r="Q3481">
            <v>3.9929999999999999</v>
          </cell>
          <cell r="R3481">
            <v>-2.351</v>
          </cell>
          <cell r="S3481">
            <v>-1.7689999999999999</v>
          </cell>
          <cell r="T3481">
            <v>7.056</v>
          </cell>
          <cell r="U3481">
            <v>1.087</v>
          </cell>
          <cell r="V3481">
            <v>3.1549999999999998</v>
          </cell>
          <cell r="W3481">
            <v>2.79</v>
          </cell>
          <cell r="X3481">
            <v>-0.69399999999999995</v>
          </cell>
          <cell r="Y3481">
            <v>-0.627</v>
          </cell>
          <cell r="Z3481">
            <v>1.78</v>
          </cell>
          <cell r="AA3481">
            <v>4.5490000000000004</v>
          </cell>
          <cell r="AB3481">
            <v>2.5539999999999998</v>
          </cell>
          <cell r="AC3481">
            <v>2.411</v>
          </cell>
          <cell r="AD3481">
            <v>2.302</v>
          </cell>
          <cell r="AE3481">
            <v>2.0049999999999999</v>
          </cell>
          <cell r="AF3481">
            <v>1.8480000000000001</v>
          </cell>
          <cell r="AG3481">
            <v>1.6459999999999999</v>
          </cell>
          <cell r="AH3481">
            <v>1.246</v>
          </cell>
        </row>
        <row r="3482">
          <cell r="B3482" t="str">
            <v>mhl.ngdpd</v>
          </cell>
          <cell r="E3482" t="str">
            <v>NGDPD</v>
          </cell>
          <cell r="F3482" t="str">
            <v>Marshall Islands</v>
          </cell>
          <cell r="I3482" t="str">
            <v/>
          </cell>
          <cell r="J3482">
            <v>0.112</v>
          </cell>
          <cell r="K3482">
            <v>0.11700000000000001</v>
          </cell>
          <cell r="L3482">
            <v>0.127</v>
          </cell>
          <cell r="M3482">
            <v>0.129</v>
          </cell>
          <cell r="N3482">
            <v>0.13300000000000001</v>
          </cell>
          <cell r="O3482">
            <v>0.14000000000000001</v>
          </cell>
          <cell r="P3482">
            <v>0.14699999999999999</v>
          </cell>
          <cell r="Q3482">
            <v>0.154</v>
          </cell>
          <cell r="R3482">
            <v>0.155</v>
          </cell>
          <cell r="S3482">
            <v>0.155</v>
          </cell>
          <cell r="T3482">
            <v>0.16800000000000001</v>
          </cell>
          <cell r="U3482">
            <v>0.17599999999999999</v>
          </cell>
          <cell r="V3482">
            <v>0.187</v>
          </cell>
          <cell r="W3482">
            <v>0.192</v>
          </cell>
          <cell r="X3482">
            <v>0.185</v>
          </cell>
          <cell r="Y3482">
            <v>0.18099999999999999</v>
          </cell>
          <cell r="Z3482">
            <v>0.19800000000000001</v>
          </cell>
          <cell r="AA3482">
            <v>0.20799999999999999</v>
          </cell>
          <cell r="AB3482">
            <v>0.214</v>
          </cell>
          <cell r="AC3482">
            <v>0.22</v>
          </cell>
          <cell r="AD3482">
            <v>0.22800000000000001</v>
          </cell>
          <cell r="AE3482">
            <v>0.23599999999999999</v>
          </cell>
          <cell r="AF3482">
            <v>0.24299999999999999</v>
          </cell>
          <cell r="AG3482">
            <v>0.249</v>
          </cell>
          <cell r="AH3482">
            <v>0.255</v>
          </cell>
        </row>
        <row r="3483">
          <cell r="B3483" t="str">
            <v>mhl.ngdpdpc</v>
          </cell>
          <cell r="E3483" t="str">
            <v>NGDPDPC</v>
          </cell>
          <cell r="F3483" t="str">
            <v>Marshall Islands</v>
          </cell>
          <cell r="I3483" t="str">
            <v/>
          </cell>
          <cell r="J3483">
            <v>2195.0830000000001</v>
          </cell>
          <cell r="K3483">
            <v>2309.828</v>
          </cell>
          <cell r="L3483">
            <v>2546.2710000000002</v>
          </cell>
          <cell r="M3483">
            <v>2576.4259999999999</v>
          </cell>
          <cell r="N3483">
            <v>2630.462</v>
          </cell>
          <cell r="O3483">
            <v>2740.614</v>
          </cell>
          <cell r="P3483">
            <v>2849.3319999999999</v>
          </cell>
          <cell r="Q3483">
            <v>2978.24</v>
          </cell>
          <cell r="R3483">
            <v>2958.77</v>
          </cell>
          <cell r="S3483">
            <v>2962.4430000000002</v>
          </cell>
          <cell r="T3483">
            <v>3180.4949999999999</v>
          </cell>
          <cell r="U3483">
            <v>3302.319</v>
          </cell>
          <cell r="V3483">
            <v>3497.4340000000002</v>
          </cell>
          <cell r="W3483">
            <v>3590.8910000000001</v>
          </cell>
          <cell r="X3483">
            <v>3444.55</v>
          </cell>
          <cell r="Y3483">
            <v>3363.3710000000001</v>
          </cell>
          <cell r="Z3483">
            <v>3652.9229999999998</v>
          </cell>
          <cell r="AA3483">
            <v>3822.1559999999999</v>
          </cell>
          <cell r="AB3483">
            <v>3878.6660000000002</v>
          </cell>
          <cell r="AC3483">
            <v>3924.826</v>
          </cell>
          <cell r="AD3483">
            <v>4001.1320000000001</v>
          </cell>
          <cell r="AE3483">
            <v>4072.0810000000001</v>
          </cell>
          <cell r="AF3483">
            <v>4122.223</v>
          </cell>
          <cell r="AG3483">
            <v>4168.317</v>
          </cell>
          <cell r="AH3483">
            <v>4198.3389999999999</v>
          </cell>
        </row>
        <row r="3484">
          <cell r="B3484" t="str">
            <v>mhl.ngdppc</v>
          </cell>
          <cell r="E3484" t="str">
            <v>NGDPPC</v>
          </cell>
          <cell r="F3484" t="str">
            <v>Marshall Islands</v>
          </cell>
          <cell r="I3484" t="str">
            <v/>
          </cell>
          <cell r="J3484">
            <v>2195.0830000000001</v>
          </cell>
          <cell r="K3484">
            <v>2309.828</v>
          </cell>
          <cell r="L3484">
            <v>2546.2710000000002</v>
          </cell>
          <cell r="M3484">
            <v>2576.4259999999999</v>
          </cell>
          <cell r="N3484">
            <v>2630.462</v>
          </cell>
          <cell r="O3484">
            <v>2740.614</v>
          </cell>
          <cell r="P3484">
            <v>2849.3319999999999</v>
          </cell>
          <cell r="Q3484">
            <v>2978.24</v>
          </cell>
          <cell r="R3484">
            <v>2958.77</v>
          </cell>
          <cell r="S3484">
            <v>2962.4430000000002</v>
          </cell>
          <cell r="T3484">
            <v>3180.4949999999999</v>
          </cell>
          <cell r="U3484">
            <v>3302.319</v>
          </cell>
          <cell r="V3484">
            <v>3497.4340000000002</v>
          </cell>
          <cell r="W3484">
            <v>3590.8910000000001</v>
          </cell>
          <cell r="X3484">
            <v>3444.55</v>
          </cell>
          <cell r="Y3484">
            <v>3363.3710000000001</v>
          </cell>
          <cell r="Z3484">
            <v>3652.9229999999998</v>
          </cell>
          <cell r="AA3484">
            <v>3822.1559999999999</v>
          </cell>
          <cell r="AB3484">
            <v>3878.6660000000002</v>
          </cell>
          <cell r="AC3484">
            <v>3924.826</v>
          </cell>
          <cell r="AD3484">
            <v>4001.1320000000001</v>
          </cell>
          <cell r="AE3484">
            <v>4072.0810000000001</v>
          </cell>
          <cell r="AF3484">
            <v>4122.223</v>
          </cell>
          <cell r="AG3484">
            <v>4168.317</v>
          </cell>
          <cell r="AH3484">
            <v>4198.3389999999999</v>
          </cell>
        </row>
        <row r="3485">
          <cell r="B3485" t="str">
            <v>mhl.ngdprpc</v>
          </cell>
          <cell r="E3485" t="str">
            <v>NGDPRPC</v>
          </cell>
          <cell r="F3485" t="str">
            <v>Marshall Islands</v>
          </cell>
          <cell r="I3485">
            <v>0</v>
          </cell>
          <cell r="J3485">
            <v>2395.6370000000002</v>
          </cell>
          <cell r="K3485">
            <v>2557.9490000000001</v>
          </cell>
          <cell r="L3485">
            <v>2671.6329999999998</v>
          </cell>
          <cell r="M3485">
            <v>2662.1779999999999</v>
          </cell>
          <cell r="N3485">
            <v>2630.462</v>
          </cell>
          <cell r="O3485">
            <v>2686.4180000000001</v>
          </cell>
          <cell r="P3485">
            <v>2715.8739999999998</v>
          </cell>
          <cell r="Q3485">
            <v>2807.027</v>
          </cell>
          <cell r="R3485">
            <v>2705.5219999999999</v>
          </cell>
          <cell r="S3485">
            <v>2667.7190000000001</v>
          </cell>
          <cell r="T3485">
            <v>2821.297</v>
          </cell>
          <cell r="U3485">
            <v>2839.2150000000001</v>
          </cell>
          <cell r="V3485">
            <v>2917.9549999999999</v>
          </cell>
          <cell r="W3485">
            <v>2988.25</v>
          </cell>
          <cell r="X3485">
            <v>2956.5360000000001</v>
          </cell>
          <cell r="Y3485">
            <v>2927.127</v>
          </cell>
          <cell r="Z3485">
            <v>2968.194</v>
          </cell>
          <cell r="AA3485">
            <v>3091.7350000000001</v>
          </cell>
          <cell r="AB3485">
            <v>3120.7710000000002</v>
          </cell>
          <cell r="AC3485">
            <v>3145.6689999999999</v>
          </cell>
          <cell r="AD3485">
            <v>3167.3879999999999</v>
          </cell>
          <cell r="AE3485">
            <v>3180.011</v>
          </cell>
          <cell r="AF3485">
            <v>3187.759</v>
          </cell>
          <cell r="AG3485">
            <v>3189.2159999999999</v>
          </cell>
          <cell r="AH3485">
            <v>3178.1170000000002</v>
          </cell>
        </row>
        <row r="3486">
          <cell r="B3486" t="str">
            <v>mhl.ngdprppppc</v>
          </cell>
          <cell r="E3486" t="str">
            <v>NGDPRPPPPC</v>
          </cell>
          <cell r="F3486" t="str">
            <v>Marshall Islands</v>
          </cell>
          <cell r="I3486" t="str">
            <v/>
          </cell>
          <cell r="J3486">
            <v>2571.855</v>
          </cell>
          <cell r="K3486">
            <v>2746.107</v>
          </cell>
          <cell r="L3486">
            <v>2868.1529999999998</v>
          </cell>
          <cell r="M3486">
            <v>2858.0030000000002</v>
          </cell>
          <cell r="N3486">
            <v>2823.9540000000002</v>
          </cell>
          <cell r="O3486">
            <v>2884.0250000000001</v>
          </cell>
          <cell r="P3486">
            <v>2915.6480000000001</v>
          </cell>
          <cell r="Q3486">
            <v>3013.5059999999999</v>
          </cell>
          <cell r="R3486">
            <v>2904.5349999999999</v>
          </cell>
          <cell r="S3486">
            <v>2863.951</v>
          </cell>
          <cell r="T3486">
            <v>3028.826</v>
          </cell>
          <cell r="U3486">
            <v>3048.0619999999999</v>
          </cell>
          <cell r="V3486">
            <v>3132.5929999999998</v>
          </cell>
          <cell r="W3486">
            <v>3208.06</v>
          </cell>
          <cell r="X3486">
            <v>3174.0129999999999</v>
          </cell>
          <cell r="Y3486">
            <v>3142.4409999999998</v>
          </cell>
          <cell r="Z3486">
            <v>3186.529</v>
          </cell>
          <cell r="AA3486">
            <v>3319.1570000000002</v>
          </cell>
          <cell r="AB3486">
            <v>3350.3290000000002</v>
          </cell>
          <cell r="AC3486">
            <v>3377.058</v>
          </cell>
          <cell r="AD3486">
            <v>3400.375</v>
          </cell>
          <cell r="AE3486">
            <v>3413.9259999999999</v>
          </cell>
          <cell r="AF3486">
            <v>3422.2440000000001</v>
          </cell>
          <cell r="AG3486">
            <v>3423.808</v>
          </cell>
          <cell r="AH3486">
            <v>3411.8939999999998</v>
          </cell>
        </row>
        <row r="3487">
          <cell r="B3487" t="str">
            <v>mhl.nid_ngdp</v>
          </cell>
          <cell r="E3487" t="str">
            <v>NID_NGDP</v>
          </cell>
          <cell r="F3487" t="str">
            <v>Marshall Islands</v>
          </cell>
          <cell r="I3487" t="str">
            <v/>
          </cell>
        </row>
        <row r="3488">
          <cell r="B3488" t="str">
            <v>mhl.pcpi</v>
          </cell>
          <cell r="E3488" t="str">
            <v>PCPI</v>
          </cell>
          <cell r="F3488" t="str">
            <v>Marshall Islands</v>
          </cell>
          <cell r="I3488" t="str">
            <v/>
          </cell>
          <cell r="J3488" t="str">
            <v>n/a</v>
          </cell>
          <cell r="K3488" t="str">
            <v>n/a</v>
          </cell>
          <cell r="L3488" t="str">
            <v>n/a</v>
          </cell>
          <cell r="M3488">
            <v>100.497</v>
          </cell>
          <cell r="N3488">
            <v>102.523</v>
          </cell>
          <cell r="O3488">
            <v>106.09699999999999</v>
          </cell>
          <cell r="P3488">
            <v>111.67</v>
          </cell>
          <cell r="Q3488">
            <v>114.614</v>
          </cell>
          <cell r="R3488">
            <v>131.434</v>
          </cell>
          <cell r="S3488">
            <v>132.06200000000001</v>
          </cell>
          <cell r="T3488">
            <v>134.39599999999999</v>
          </cell>
          <cell r="U3488">
            <v>141.59100000000001</v>
          </cell>
          <cell r="V3488">
            <v>147.73699999999999</v>
          </cell>
          <cell r="W3488">
            <v>150.471</v>
          </cell>
          <cell r="X3488">
            <v>152.12299999999999</v>
          </cell>
          <cell r="Y3488">
            <v>148.721</v>
          </cell>
          <cell r="Z3488">
            <v>146.47900000000001</v>
          </cell>
          <cell r="AA3488">
            <v>146.52699999999999</v>
          </cell>
          <cell r="AB3488">
            <v>147.67099999999999</v>
          </cell>
          <cell r="AC3488">
            <v>148.512</v>
          </cell>
          <cell r="AD3488">
            <v>151.215</v>
          </cell>
          <cell r="AE3488">
            <v>154.24199999999999</v>
          </cell>
          <cell r="AF3488">
            <v>157.304</v>
          </cell>
          <cell r="AG3488">
            <v>160.56399999999999</v>
          </cell>
          <cell r="AH3488">
            <v>163.89099999999999</v>
          </cell>
        </row>
        <row r="3489">
          <cell r="B3489" t="str">
            <v>mhl.pcpipch</v>
          </cell>
          <cell r="E3489" t="str">
            <v>PCPIPCH</v>
          </cell>
          <cell r="F3489" t="str">
            <v>Marshall Islands</v>
          </cell>
          <cell r="I3489" t="str">
            <v/>
          </cell>
          <cell r="J3489" t="str">
            <v>n/a</v>
          </cell>
          <cell r="K3489" t="str">
            <v>n/a</v>
          </cell>
          <cell r="L3489" t="str">
            <v>n/a</v>
          </cell>
          <cell r="M3489" t="str">
            <v>n/a</v>
          </cell>
          <cell r="N3489">
            <v>2.016</v>
          </cell>
          <cell r="O3489">
            <v>3.4860000000000002</v>
          </cell>
          <cell r="P3489">
            <v>5.2530000000000001</v>
          </cell>
          <cell r="Q3489">
            <v>2.637</v>
          </cell>
          <cell r="R3489">
            <v>14.675000000000001</v>
          </cell>
          <cell r="S3489">
            <v>0.47799999999999998</v>
          </cell>
          <cell r="T3489">
            <v>1.768</v>
          </cell>
          <cell r="U3489">
            <v>5.3529999999999998</v>
          </cell>
          <cell r="V3489">
            <v>4.3410000000000002</v>
          </cell>
          <cell r="W3489">
            <v>1.851</v>
          </cell>
          <cell r="X3489">
            <v>1.0980000000000001</v>
          </cell>
          <cell r="Y3489">
            <v>-2.2360000000000002</v>
          </cell>
          <cell r="Z3489">
            <v>-1.508</v>
          </cell>
          <cell r="AA3489">
            <v>3.3000000000000002E-2</v>
          </cell>
          <cell r="AB3489">
            <v>0.78100000000000003</v>
          </cell>
          <cell r="AC3489">
            <v>0.56899999999999995</v>
          </cell>
          <cell r="AD3489">
            <v>1.82</v>
          </cell>
          <cell r="AE3489">
            <v>2.0019999999999998</v>
          </cell>
          <cell r="AF3489">
            <v>1.9850000000000001</v>
          </cell>
          <cell r="AG3489">
            <v>2.0720000000000001</v>
          </cell>
          <cell r="AH3489">
            <v>2.0720000000000001</v>
          </cell>
        </row>
        <row r="3490">
          <cell r="B3490" t="str">
            <v>mhl.pppex</v>
          </cell>
          <cell r="E3490" t="str">
            <v>PPPEX</v>
          </cell>
          <cell r="F3490" t="str">
            <v>Marshall Islands</v>
          </cell>
          <cell r="I3490" t="str">
            <v/>
          </cell>
          <cell r="J3490">
            <v>1.073</v>
          </cell>
          <cell r="K3490">
            <v>1.034</v>
          </cell>
          <cell r="L3490">
            <v>1.075</v>
          </cell>
          <cell r="M3490">
            <v>1.071</v>
          </cell>
          <cell r="N3490">
            <v>1.0780000000000001</v>
          </cell>
          <cell r="O3490">
            <v>1.0669999999999999</v>
          </cell>
          <cell r="P3490">
            <v>1.0649999999999999</v>
          </cell>
          <cell r="Q3490">
            <v>1.048</v>
          </cell>
          <cell r="R3490">
            <v>1.06</v>
          </cell>
          <cell r="S3490">
            <v>1.0680000000000001</v>
          </cell>
          <cell r="T3490">
            <v>1.0720000000000001</v>
          </cell>
          <cell r="U3490">
            <v>1.083</v>
          </cell>
          <cell r="V3490">
            <v>1.095</v>
          </cell>
          <cell r="W3490">
            <v>1.079</v>
          </cell>
          <cell r="X3490">
            <v>1.0269999999999999</v>
          </cell>
          <cell r="Y3490">
            <v>1.0029999999999999</v>
          </cell>
          <cell r="Z3490">
            <v>1.0629999999999999</v>
          </cell>
          <cell r="AA3490">
            <v>1.048</v>
          </cell>
          <cell r="AB3490">
            <v>1.0289999999999999</v>
          </cell>
          <cell r="AC3490">
            <v>1.0149999999999999</v>
          </cell>
          <cell r="AD3490">
            <v>1.0069999999999999</v>
          </cell>
          <cell r="AE3490">
            <v>1</v>
          </cell>
          <cell r="AF3490">
            <v>0.99</v>
          </cell>
          <cell r="AG3490">
            <v>0.98099999999999998</v>
          </cell>
          <cell r="AH3490">
            <v>0.97199999999999998</v>
          </cell>
        </row>
        <row r="3491">
          <cell r="B3491" t="str">
            <v>mhl.pppgdp</v>
          </cell>
          <cell r="E3491" t="str">
            <v>PPPGDP</v>
          </cell>
          <cell r="F3491" t="str">
            <v>Marshall Islands</v>
          </cell>
          <cell r="I3491" t="str">
            <v/>
          </cell>
          <cell r="J3491">
            <v>0.105</v>
          </cell>
          <cell r="K3491">
            <v>0.113</v>
          </cell>
          <cell r="L3491">
            <v>0.11799999999999999</v>
          </cell>
          <cell r="M3491">
            <v>0.12</v>
          </cell>
          <cell r="N3491">
            <v>0.123</v>
          </cell>
          <cell r="O3491">
            <v>0.13200000000000001</v>
          </cell>
          <cell r="P3491">
            <v>0.13800000000000001</v>
          </cell>
          <cell r="Q3491">
            <v>0.14699999999999999</v>
          </cell>
          <cell r="R3491">
            <v>0.14599999999999999</v>
          </cell>
          <cell r="S3491">
            <v>0.14499999999999999</v>
          </cell>
          <cell r="T3491">
            <v>0.157</v>
          </cell>
          <cell r="U3491">
            <v>0.16200000000000001</v>
          </cell>
          <cell r="V3491">
            <v>0.17</v>
          </cell>
          <cell r="W3491">
            <v>0.17799999999999999</v>
          </cell>
          <cell r="X3491">
            <v>0.18</v>
          </cell>
          <cell r="Y3491">
            <v>0.18099999999999999</v>
          </cell>
          <cell r="Z3491">
            <v>0.186</v>
          </cell>
          <cell r="AA3491">
            <v>0.19800000000000001</v>
          </cell>
          <cell r="AB3491">
            <v>0.20799999999999999</v>
          </cell>
          <cell r="AC3491">
            <v>0.217</v>
          </cell>
          <cell r="AD3491">
            <v>0.22600000000000001</v>
          </cell>
          <cell r="AE3491">
            <v>0.23599999999999999</v>
          </cell>
          <cell r="AF3491">
            <v>0.245</v>
          </cell>
          <cell r="AG3491">
            <v>0.254</v>
          </cell>
          <cell r="AH3491">
            <v>0.26200000000000001</v>
          </cell>
        </row>
        <row r="3492">
          <cell r="B3492" t="str">
            <v>mhl.ppppc</v>
          </cell>
          <cell r="E3492" t="str">
            <v>PPPPC</v>
          </cell>
          <cell r="F3492" t="str">
            <v>Marshall Islands</v>
          </cell>
          <cell r="I3492">
            <v>0</v>
          </cell>
          <cell r="J3492">
            <v>2046.5530000000001</v>
          </cell>
          <cell r="K3492">
            <v>2233.1390000000001</v>
          </cell>
          <cell r="L3492">
            <v>2369.2869999999998</v>
          </cell>
          <cell r="M3492">
            <v>2404.7440000000001</v>
          </cell>
          <cell r="N3492">
            <v>2440.0630000000001</v>
          </cell>
          <cell r="O3492">
            <v>2569.585</v>
          </cell>
          <cell r="P3492">
            <v>2676.3789999999999</v>
          </cell>
          <cell r="Q3492">
            <v>2840.52</v>
          </cell>
          <cell r="R3492">
            <v>2791.0520000000001</v>
          </cell>
          <cell r="S3492">
            <v>2773.0360000000001</v>
          </cell>
          <cell r="T3492">
            <v>2966.85</v>
          </cell>
          <cell r="U3492">
            <v>3048.0619999999999</v>
          </cell>
          <cell r="V3492">
            <v>3192.68</v>
          </cell>
          <cell r="W3492">
            <v>3326.9560000000001</v>
          </cell>
          <cell r="X3492">
            <v>3352.5680000000002</v>
          </cell>
          <cell r="Y3492">
            <v>3353.7750000000001</v>
          </cell>
          <cell r="Z3492">
            <v>3436.0430000000001</v>
          </cell>
          <cell r="AA3492">
            <v>3646.46</v>
          </cell>
          <cell r="AB3492">
            <v>3770.3809999999999</v>
          </cell>
          <cell r="AC3492">
            <v>3868.2080000000001</v>
          </cell>
          <cell r="AD3492">
            <v>3972.2240000000002</v>
          </cell>
          <cell r="AE3492">
            <v>4070.3690000000001</v>
          </cell>
          <cell r="AF3492">
            <v>4162.1049999999996</v>
          </cell>
          <cell r="AG3492">
            <v>4247.3410000000003</v>
          </cell>
          <cell r="AH3492">
            <v>4317.7520000000004</v>
          </cell>
        </row>
        <row r="3493">
          <cell r="B3493" t="str">
            <v>mkd.bca</v>
          </cell>
          <cell r="E3493" t="str">
            <v>BCA</v>
          </cell>
          <cell r="F3493" t="str">
            <v>North Macedonia</v>
          </cell>
          <cell r="I3493" t="str">
            <v/>
          </cell>
          <cell r="J3493">
            <v>-6.8000000000000005E-2</v>
          </cell>
          <cell r="K3493">
            <v>-0.248</v>
          </cell>
          <cell r="L3493">
            <v>-0.35599999999999998</v>
          </cell>
          <cell r="M3493">
            <v>-0.192</v>
          </cell>
          <cell r="N3493">
            <v>-0.45</v>
          </cell>
          <cell r="O3493">
            <v>-0.153</v>
          </cell>
          <cell r="P3493">
            <v>-2.9000000000000001E-2</v>
          </cell>
          <cell r="Q3493">
            <v>-0.57699999999999996</v>
          </cell>
          <cell r="R3493">
            <v>-1.2689999999999999</v>
          </cell>
          <cell r="S3493">
            <v>-0.63700000000000001</v>
          </cell>
          <cell r="T3493">
            <v>-0.191</v>
          </cell>
          <cell r="U3493">
            <v>-0.26700000000000002</v>
          </cell>
          <cell r="V3493">
            <v>-0.309</v>
          </cell>
          <cell r="W3493">
            <v>-0.17799999999999999</v>
          </cell>
          <cell r="X3493">
            <v>-5.7000000000000002E-2</v>
          </cell>
          <cell r="Y3493">
            <v>-0.20699999999999999</v>
          </cell>
          <cell r="Z3493">
            <v>-0.33600000000000002</v>
          </cell>
          <cell r="AA3493">
            <v>-0.151</v>
          </cell>
          <cell r="AB3493">
            <v>-3.7999999999999999E-2</v>
          </cell>
          <cell r="AC3493">
            <v>-8.3000000000000004E-2</v>
          </cell>
          <cell r="AD3493">
            <v>-0.153</v>
          </cell>
          <cell r="AE3493">
            <v>-0.219</v>
          </cell>
          <cell r="AF3493">
            <v>-0.26800000000000002</v>
          </cell>
          <cell r="AG3493">
            <v>-0.30099999999999999</v>
          </cell>
          <cell r="AH3493">
            <v>-0.34499999999999997</v>
          </cell>
        </row>
        <row r="3494">
          <cell r="B3494" t="str">
            <v>mkd.bca_ngdpd</v>
          </cell>
          <cell r="E3494" t="str">
            <v>BCA_NGDPD</v>
          </cell>
          <cell r="F3494" t="str">
            <v>North Macedonia</v>
          </cell>
          <cell r="I3494" t="str">
            <v/>
          </cell>
          <cell r="J3494">
            <v>-1.7909999999999999</v>
          </cell>
          <cell r="K3494">
            <v>-6.694</v>
          </cell>
          <cell r="L3494">
            <v>-8.9269999999999996</v>
          </cell>
          <cell r="M3494">
            <v>-3.8809999999999998</v>
          </cell>
          <cell r="N3494">
            <v>-7.9139999999999997</v>
          </cell>
          <cell r="O3494">
            <v>-2.4390000000000001</v>
          </cell>
          <cell r="P3494">
            <v>-0.42699999999999999</v>
          </cell>
          <cell r="Q3494">
            <v>-6.9249999999999998</v>
          </cell>
          <cell r="R3494">
            <v>-12.802</v>
          </cell>
          <cell r="S3494">
            <v>-6.7729999999999997</v>
          </cell>
          <cell r="T3494">
            <v>-2.028</v>
          </cell>
          <cell r="U3494">
            <v>-2.508</v>
          </cell>
          <cell r="V3494">
            <v>-3.1640000000000001</v>
          </cell>
          <cell r="W3494">
            <v>-1.6459999999999999</v>
          </cell>
          <cell r="X3494">
            <v>-0.505</v>
          </cell>
          <cell r="Y3494">
            <v>-2.0609999999999999</v>
          </cell>
          <cell r="Z3494">
            <v>-3.141</v>
          </cell>
          <cell r="AA3494">
            <v>-1.3360000000000001</v>
          </cell>
          <cell r="AB3494">
            <v>-0.29699999999999999</v>
          </cell>
          <cell r="AC3494">
            <v>-0.65100000000000002</v>
          </cell>
          <cell r="AD3494">
            <v>-1.1499999999999999</v>
          </cell>
          <cell r="AE3494">
            <v>-1.548</v>
          </cell>
          <cell r="AF3494">
            <v>-1.7809999999999999</v>
          </cell>
          <cell r="AG3494">
            <v>-1.885</v>
          </cell>
          <cell r="AH3494">
            <v>-2.0299999999999998</v>
          </cell>
        </row>
        <row r="3495">
          <cell r="B3495" t="str">
            <v>mkd.ggr</v>
          </cell>
          <cell r="E3495" t="str">
            <v>GGR</v>
          </cell>
          <cell r="F3495" t="str">
            <v>North Macedonia</v>
          </cell>
          <cell r="I3495" t="str">
            <v/>
          </cell>
          <cell r="J3495">
            <v>85.533000000000001</v>
          </cell>
          <cell r="K3495">
            <v>79.453000000000003</v>
          </cell>
          <cell r="L3495">
            <v>85.203999999999994</v>
          </cell>
          <cell r="M3495">
            <v>96.534999999999997</v>
          </cell>
          <cell r="N3495">
            <v>96.844999999999999</v>
          </cell>
          <cell r="O3495">
            <v>100.875</v>
          </cell>
          <cell r="P3495">
            <v>103.617</v>
          </cell>
          <cell r="Q3495">
            <v>119.422</v>
          </cell>
          <cell r="R3495">
            <v>136.22200000000001</v>
          </cell>
          <cell r="S3495">
            <v>128.261</v>
          </cell>
          <cell r="T3495">
            <v>131.625</v>
          </cell>
          <cell r="U3495">
            <v>136.387</v>
          </cell>
          <cell r="V3495">
            <v>137.48599999999999</v>
          </cell>
          <cell r="W3495">
            <v>139.69</v>
          </cell>
          <cell r="X3495">
            <v>145.20099999999999</v>
          </cell>
          <cell r="Y3495">
            <v>160.68299999999999</v>
          </cell>
          <cell r="Z3495">
            <v>168.96</v>
          </cell>
          <cell r="AA3495">
            <v>179.435</v>
          </cell>
          <cell r="AB3495">
            <v>188.42400000000001</v>
          </cell>
          <cell r="AC3495">
            <v>208.11500000000001</v>
          </cell>
          <cell r="AD3495">
            <v>223.33699999999999</v>
          </cell>
          <cell r="AE3495">
            <v>233.91</v>
          </cell>
          <cell r="AF3495">
            <v>246.52500000000001</v>
          </cell>
          <cell r="AG3495">
            <v>259.32499999999999</v>
          </cell>
          <cell r="AH3495">
            <v>273.98200000000003</v>
          </cell>
        </row>
        <row r="3496">
          <cell r="B3496" t="str">
            <v>mkd.ggr_ngdp</v>
          </cell>
          <cell r="E3496" t="str">
            <v>GGR_NGDP</v>
          </cell>
          <cell r="F3496" t="str">
            <v>North Macedonia</v>
          </cell>
          <cell r="I3496" t="str">
            <v/>
          </cell>
          <cell r="J3496">
            <v>34.399000000000001</v>
          </cell>
          <cell r="K3496">
            <v>31.48</v>
          </cell>
          <cell r="L3496">
            <v>32.951000000000001</v>
          </cell>
          <cell r="M3496">
            <v>35.927999999999997</v>
          </cell>
          <cell r="N3496">
            <v>34.491</v>
          </cell>
          <cell r="O3496">
            <v>32.704000000000001</v>
          </cell>
          <cell r="P3496">
            <v>30.945</v>
          </cell>
          <cell r="Q3496">
            <v>32.026000000000003</v>
          </cell>
          <cell r="R3496">
            <v>32.832999999999998</v>
          </cell>
          <cell r="S3496">
            <v>30.934000000000001</v>
          </cell>
          <cell r="T3496">
            <v>30.1</v>
          </cell>
          <cell r="U3496">
            <v>29.382000000000001</v>
          </cell>
          <cell r="V3496">
            <v>29.459</v>
          </cell>
          <cell r="W3496">
            <v>27.832999999999998</v>
          </cell>
          <cell r="X3496">
            <v>27.518999999999998</v>
          </cell>
          <cell r="Y3496">
            <v>28.747</v>
          </cell>
          <cell r="Z3496">
            <v>28.405999999999999</v>
          </cell>
          <cell r="AA3496">
            <v>29.100999999999999</v>
          </cell>
          <cell r="AB3496">
            <v>28.536000000000001</v>
          </cell>
          <cell r="AC3496">
            <v>29.956</v>
          </cell>
          <cell r="AD3496">
            <v>30.481999999999999</v>
          </cell>
          <cell r="AE3496">
            <v>30.315999999999999</v>
          </cell>
          <cell r="AF3496">
            <v>30.312000000000001</v>
          </cell>
          <cell r="AG3496">
            <v>30.212</v>
          </cell>
          <cell r="AH3496">
            <v>30.212</v>
          </cell>
        </row>
        <row r="3497">
          <cell r="B3497" t="str">
            <v>mkd.ggx</v>
          </cell>
          <cell r="E3497" t="str">
            <v>GGX</v>
          </cell>
          <cell r="F3497" t="str">
            <v>North Macedonia</v>
          </cell>
          <cell r="I3497" t="str">
            <v/>
          </cell>
          <cell r="J3497">
            <v>79.628</v>
          </cell>
          <cell r="K3497">
            <v>94.299000000000007</v>
          </cell>
          <cell r="L3497">
            <v>98.757999999999996</v>
          </cell>
          <cell r="M3497">
            <v>96.728999999999999</v>
          </cell>
          <cell r="N3497">
            <v>95.795000000000002</v>
          </cell>
          <cell r="O3497">
            <v>100.217</v>
          </cell>
          <cell r="P3497">
            <v>105.31699999999999</v>
          </cell>
          <cell r="Q3497">
            <v>117.26900000000001</v>
          </cell>
          <cell r="R3497">
            <v>140.07400000000001</v>
          </cell>
          <cell r="S3497">
            <v>139.15600000000001</v>
          </cell>
          <cell r="T3497">
            <v>142.167</v>
          </cell>
          <cell r="U3497">
            <v>147.87</v>
          </cell>
          <cell r="V3497">
            <v>155.21100000000001</v>
          </cell>
          <cell r="W3497">
            <v>158.947</v>
          </cell>
          <cell r="X3497">
            <v>167.33500000000001</v>
          </cell>
          <cell r="Y3497">
            <v>180.108</v>
          </cell>
          <cell r="Z3497">
            <v>185.01</v>
          </cell>
          <cell r="AA3497">
            <v>196.33099999999999</v>
          </cell>
          <cell r="AB3497">
            <v>200.024</v>
          </cell>
          <cell r="AC3497">
            <v>224.01599999999999</v>
          </cell>
          <cell r="AD3497">
            <v>241.345</v>
          </cell>
          <cell r="AE3497">
            <v>252.44200000000001</v>
          </cell>
          <cell r="AF3497">
            <v>265.74299999999999</v>
          </cell>
          <cell r="AG3497">
            <v>278.89600000000002</v>
          </cell>
          <cell r="AH3497">
            <v>294.16199999999998</v>
          </cell>
        </row>
        <row r="3498">
          <cell r="B3498" t="str">
            <v>mkd.ggx_ngdp</v>
          </cell>
          <cell r="E3498" t="str">
            <v>GGX_NGDP</v>
          </cell>
          <cell r="F3498" t="str">
            <v>North Macedonia</v>
          </cell>
          <cell r="I3498" t="str">
            <v/>
          </cell>
          <cell r="J3498">
            <v>32.024000000000001</v>
          </cell>
          <cell r="K3498">
            <v>37.362000000000002</v>
          </cell>
          <cell r="L3498">
            <v>38.192</v>
          </cell>
          <cell r="M3498">
            <v>36</v>
          </cell>
          <cell r="N3498">
            <v>34.116999999999997</v>
          </cell>
          <cell r="O3498">
            <v>32.491</v>
          </cell>
          <cell r="P3498">
            <v>31.452999999999999</v>
          </cell>
          <cell r="Q3498">
            <v>31.449000000000002</v>
          </cell>
          <cell r="R3498">
            <v>33.762</v>
          </cell>
          <cell r="S3498">
            <v>33.561999999999998</v>
          </cell>
          <cell r="T3498">
            <v>32.51</v>
          </cell>
          <cell r="U3498">
            <v>31.856000000000002</v>
          </cell>
          <cell r="V3498">
            <v>33.256999999999998</v>
          </cell>
          <cell r="W3498">
            <v>31.67</v>
          </cell>
          <cell r="X3498">
            <v>31.713999999999999</v>
          </cell>
          <cell r="Y3498">
            <v>32.222000000000001</v>
          </cell>
          <cell r="Z3498">
            <v>31.105</v>
          </cell>
          <cell r="AA3498">
            <v>31.841000000000001</v>
          </cell>
          <cell r="AB3498">
            <v>30.292999999999999</v>
          </cell>
          <cell r="AC3498">
            <v>32.244999999999997</v>
          </cell>
          <cell r="AD3498">
            <v>32.939</v>
          </cell>
          <cell r="AE3498">
            <v>32.718000000000004</v>
          </cell>
          <cell r="AF3498">
            <v>32.674999999999997</v>
          </cell>
          <cell r="AG3498">
            <v>32.491999999999997</v>
          </cell>
          <cell r="AH3498">
            <v>32.438000000000002</v>
          </cell>
        </row>
        <row r="3499">
          <cell r="B3499" t="str">
            <v>mkd.ggxcnl</v>
          </cell>
          <cell r="E3499" t="str">
            <v>GGXCNL</v>
          </cell>
          <cell r="F3499" t="str">
            <v>North Macedonia</v>
          </cell>
          <cell r="I3499" t="str">
            <v/>
          </cell>
          <cell r="J3499">
            <v>5.9050000000000002</v>
          </cell>
          <cell r="K3499">
            <v>-14.846</v>
          </cell>
          <cell r="L3499">
            <v>-13.554</v>
          </cell>
          <cell r="M3499">
            <v>-0.19400000000000001</v>
          </cell>
          <cell r="N3499">
            <v>1.05</v>
          </cell>
          <cell r="O3499">
            <v>0.65800000000000003</v>
          </cell>
          <cell r="P3499">
            <v>-1.7</v>
          </cell>
          <cell r="Q3499">
            <v>2.153</v>
          </cell>
          <cell r="R3499">
            <v>-3.8519999999999999</v>
          </cell>
          <cell r="S3499">
            <v>-10.895</v>
          </cell>
          <cell r="T3499">
            <v>-10.542</v>
          </cell>
          <cell r="U3499">
            <v>-11.483000000000001</v>
          </cell>
          <cell r="V3499">
            <v>-17.725000000000001</v>
          </cell>
          <cell r="W3499">
            <v>-19.257000000000001</v>
          </cell>
          <cell r="X3499">
            <v>-22.134</v>
          </cell>
          <cell r="Y3499">
            <v>-19.425000000000001</v>
          </cell>
          <cell r="Z3499">
            <v>-16.05</v>
          </cell>
          <cell r="AA3499">
            <v>-16.896000000000001</v>
          </cell>
          <cell r="AB3499">
            <v>-11.6</v>
          </cell>
          <cell r="AC3499">
            <v>-15.901</v>
          </cell>
          <cell r="AD3499">
            <v>-18.007999999999999</v>
          </cell>
          <cell r="AE3499">
            <v>-18.532</v>
          </cell>
          <cell r="AF3499">
            <v>-19.216999999999999</v>
          </cell>
          <cell r="AG3499">
            <v>-19.571999999999999</v>
          </cell>
          <cell r="AH3499">
            <v>-20.18</v>
          </cell>
        </row>
        <row r="3500">
          <cell r="B3500" t="str">
            <v>mkd.ggxcnl_ngdp</v>
          </cell>
          <cell r="E3500" t="str">
            <v>GGXCNL_NGDP</v>
          </cell>
          <cell r="F3500" t="str">
            <v>North Macedonia</v>
          </cell>
          <cell r="I3500" t="str">
            <v/>
          </cell>
          <cell r="J3500">
            <v>2.375</v>
          </cell>
          <cell r="K3500">
            <v>-5.8819999999999997</v>
          </cell>
          <cell r="L3500">
            <v>-5.242</v>
          </cell>
          <cell r="M3500">
            <v>-7.1999999999999995E-2</v>
          </cell>
          <cell r="N3500">
            <v>0.374</v>
          </cell>
          <cell r="O3500">
            <v>0.21299999999999999</v>
          </cell>
          <cell r="P3500">
            <v>-0.50800000000000001</v>
          </cell>
          <cell r="Q3500">
            <v>0.57699999999999996</v>
          </cell>
          <cell r="R3500">
            <v>-0.92800000000000005</v>
          </cell>
          <cell r="S3500">
            <v>-2.6280000000000001</v>
          </cell>
          <cell r="T3500">
            <v>-2.411</v>
          </cell>
          <cell r="U3500">
            <v>-2.4740000000000002</v>
          </cell>
          <cell r="V3500">
            <v>-3.798</v>
          </cell>
          <cell r="W3500">
            <v>-3.8370000000000002</v>
          </cell>
          <cell r="X3500">
            <v>-4.1950000000000003</v>
          </cell>
          <cell r="Y3500">
            <v>-3.4750000000000001</v>
          </cell>
          <cell r="Z3500">
            <v>-2.698</v>
          </cell>
          <cell r="AA3500">
            <v>-2.74</v>
          </cell>
          <cell r="AB3500">
            <v>-1.7569999999999999</v>
          </cell>
          <cell r="AC3500">
            <v>-2.2890000000000001</v>
          </cell>
          <cell r="AD3500">
            <v>-2.4580000000000002</v>
          </cell>
          <cell r="AE3500">
            <v>-2.4020000000000001</v>
          </cell>
          <cell r="AF3500">
            <v>-2.363</v>
          </cell>
          <cell r="AG3500">
            <v>-2.2799999999999998</v>
          </cell>
          <cell r="AH3500">
            <v>-2.2250000000000001</v>
          </cell>
        </row>
        <row r="3501">
          <cell r="B3501" t="str">
            <v>mkd.ggxwdg</v>
          </cell>
          <cell r="E3501" t="str">
            <v>GGXWDG</v>
          </cell>
          <cell r="F3501" t="str">
            <v>North Macedonia</v>
          </cell>
          <cell r="I3501" t="str">
            <v/>
          </cell>
          <cell r="J3501">
            <v>113.285</v>
          </cell>
          <cell r="K3501">
            <v>114.11799999999999</v>
          </cell>
          <cell r="L3501">
            <v>104.633</v>
          </cell>
          <cell r="M3501">
            <v>97.968999999999994</v>
          </cell>
          <cell r="N3501">
            <v>97.096000000000004</v>
          </cell>
          <cell r="O3501">
            <v>113.105</v>
          </cell>
          <cell r="P3501">
            <v>102.413</v>
          </cell>
          <cell r="Q3501">
            <v>87.747</v>
          </cell>
          <cell r="R3501">
            <v>85.64</v>
          </cell>
          <cell r="S3501">
            <v>97.709000000000003</v>
          </cell>
          <cell r="T3501">
            <v>105.223</v>
          </cell>
          <cell r="U3501">
            <v>128.71</v>
          </cell>
          <cell r="V3501">
            <v>157.101</v>
          </cell>
          <cell r="W3501">
            <v>170.48699999999999</v>
          </cell>
          <cell r="X3501">
            <v>200.58</v>
          </cell>
          <cell r="Y3501">
            <v>212.702</v>
          </cell>
          <cell r="Z3501">
            <v>236.785</v>
          </cell>
          <cell r="AA3501">
            <v>243.46</v>
          </cell>
          <cell r="AB3501">
            <v>267.20999999999998</v>
          </cell>
          <cell r="AC3501">
            <v>283.09300000000002</v>
          </cell>
          <cell r="AD3501">
            <v>299.86599999999999</v>
          </cell>
          <cell r="AE3501">
            <v>317.142</v>
          </cell>
          <cell r="AF3501">
            <v>336.02300000000002</v>
          </cell>
          <cell r="AG3501">
            <v>356.30399999999997</v>
          </cell>
          <cell r="AH3501">
            <v>377.97800000000001</v>
          </cell>
        </row>
        <row r="3502">
          <cell r="B3502" t="str">
            <v>mkd.ggxwdg_ngdp</v>
          </cell>
          <cell r="E3502" t="str">
            <v>GGXWDG_NGDP</v>
          </cell>
          <cell r="F3502" t="str">
            <v>North Macedonia</v>
          </cell>
          <cell r="I3502" t="str">
            <v/>
          </cell>
          <cell r="J3502">
            <v>45.561</v>
          </cell>
          <cell r="K3502">
            <v>45.213999999999999</v>
          </cell>
          <cell r="L3502">
            <v>40.463999999999999</v>
          </cell>
          <cell r="M3502">
            <v>36.460999999999999</v>
          </cell>
          <cell r="N3502">
            <v>34.58</v>
          </cell>
          <cell r="O3502">
            <v>36.668999999999997</v>
          </cell>
          <cell r="P3502">
            <v>30.585999999999999</v>
          </cell>
          <cell r="Q3502">
            <v>23.532</v>
          </cell>
          <cell r="R3502">
            <v>20.641999999999999</v>
          </cell>
          <cell r="S3502">
            <v>23.565999999999999</v>
          </cell>
          <cell r="T3502">
            <v>24.062000000000001</v>
          </cell>
          <cell r="U3502">
            <v>27.728000000000002</v>
          </cell>
          <cell r="V3502">
            <v>33.661999999999999</v>
          </cell>
          <cell r="W3502">
            <v>33.969000000000001</v>
          </cell>
          <cell r="X3502">
            <v>38.015000000000001</v>
          </cell>
          <cell r="Y3502">
            <v>38.054000000000002</v>
          </cell>
          <cell r="Z3502">
            <v>39.81</v>
          </cell>
          <cell r="AA3502">
            <v>39.484000000000002</v>
          </cell>
          <cell r="AB3502">
            <v>40.466999999999999</v>
          </cell>
          <cell r="AC3502">
            <v>40.747999999999998</v>
          </cell>
          <cell r="AD3502">
            <v>40.927</v>
          </cell>
          <cell r="AE3502">
            <v>41.103999999999999</v>
          </cell>
          <cell r="AF3502">
            <v>41.317</v>
          </cell>
          <cell r="AG3502">
            <v>41.511000000000003</v>
          </cell>
          <cell r="AH3502">
            <v>41.68</v>
          </cell>
        </row>
        <row r="3503">
          <cell r="B3503" t="str">
            <v>mkd.ggxwdn</v>
          </cell>
          <cell r="E3503" t="str">
            <v>GGXWDN</v>
          </cell>
          <cell r="F3503" t="str">
            <v>North Macedonia</v>
          </cell>
          <cell r="I3503" t="str">
            <v/>
          </cell>
          <cell r="J3503">
            <v>96.510999999999996</v>
          </cell>
          <cell r="K3503">
            <v>89.001000000000005</v>
          </cell>
          <cell r="L3503">
            <v>87.373999999999995</v>
          </cell>
          <cell r="M3503">
            <v>87.694000000000003</v>
          </cell>
          <cell r="N3503">
            <v>86.096000000000004</v>
          </cell>
          <cell r="O3503">
            <v>91.29</v>
          </cell>
          <cell r="P3503">
            <v>74.712999999999994</v>
          </cell>
          <cell r="Q3503">
            <v>73.906999999999996</v>
          </cell>
          <cell r="R3503">
            <v>77.141000000000005</v>
          </cell>
          <cell r="S3503">
            <v>86.442999999999998</v>
          </cell>
          <cell r="T3503">
            <v>93.956999999999994</v>
          </cell>
          <cell r="U3503">
            <v>121.02200000000001</v>
          </cell>
          <cell r="V3503">
            <v>137.63499999999999</v>
          </cell>
          <cell r="W3503">
            <v>151.726</v>
          </cell>
          <cell r="X3503">
            <v>177.83199999999999</v>
          </cell>
          <cell r="Y3503">
            <v>201.97300000000001</v>
          </cell>
          <cell r="Z3503">
            <v>220.76599999999999</v>
          </cell>
          <cell r="AA3503">
            <v>239.51900000000001</v>
          </cell>
          <cell r="AB3503">
            <v>258.97199999999998</v>
          </cell>
          <cell r="AC3503">
            <v>274.84800000000001</v>
          </cell>
          <cell r="AD3503">
            <v>292.82799999999997</v>
          </cell>
          <cell r="AE3503">
            <v>311.33100000000002</v>
          </cell>
          <cell r="AF3503">
            <v>330.51799999999997</v>
          </cell>
          <cell r="AG3503">
            <v>349.90600000000001</v>
          </cell>
          <cell r="AH3503">
            <v>370.05399999999997</v>
          </cell>
        </row>
        <row r="3504">
          <cell r="B3504" t="str">
            <v>mkd.ggxwdn_ngdp</v>
          </cell>
          <cell r="E3504" t="str">
            <v>GGXWDN_NGDP</v>
          </cell>
          <cell r="F3504" t="str">
            <v>North Macedonia</v>
          </cell>
          <cell r="I3504" t="str">
            <v/>
          </cell>
          <cell r="J3504">
            <v>38.814999999999998</v>
          </cell>
          <cell r="K3504">
            <v>35.262999999999998</v>
          </cell>
          <cell r="L3504">
            <v>33.79</v>
          </cell>
          <cell r="M3504">
            <v>32.637</v>
          </cell>
          <cell r="N3504">
            <v>30.663</v>
          </cell>
          <cell r="O3504">
            <v>29.597000000000001</v>
          </cell>
          <cell r="P3504">
            <v>22.312999999999999</v>
          </cell>
          <cell r="Q3504">
            <v>19.82</v>
          </cell>
          <cell r="R3504">
            <v>18.593</v>
          </cell>
          <cell r="S3504">
            <v>20.849</v>
          </cell>
          <cell r="T3504">
            <v>21.486000000000001</v>
          </cell>
          <cell r="U3504">
            <v>26.071999999999999</v>
          </cell>
          <cell r="V3504">
            <v>29.491</v>
          </cell>
          <cell r="W3504">
            <v>30.231000000000002</v>
          </cell>
          <cell r="X3504">
            <v>33.704000000000001</v>
          </cell>
          <cell r="Y3504">
            <v>36.134</v>
          </cell>
          <cell r="Z3504">
            <v>37.116</v>
          </cell>
          <cell r="AA3504">
            <v>38.844999999999999</v>
          </cell>
          <cell r="AB3504">
            <v>39.22</v>
          </cell>
          <cell r="AC3504">
            <v>39.561</v>
          </cell>
          <cell r="AD3504">
            <v>39.966000000000001</v>
          </cell>
          <cell r="AE3504">
            <v>40.350999999999999</v>
          </cell>
          <cell r="AF3504">
            <v>40.64</v>
          </cell>
          <cell r="AG3504">
            <v>40.765000000000001</v>
          </cell>
          <cell r="AH3504">
            <v>40.805999999999997</v>
          </cell>
        </row>
        <row r="3505">
          <cell r="B3505" t="str">
            <v>mkd.le</v>
          </cell>
          <cell r="E3505" t="str">
            <v>LE</v>
          </cell>
          <cell r="F3505" t="str">
            <v>North Macedonia</v>
          </cell>
          <cell r="I3505" t="str">
            <v/>
          </cell>
        </row>
        <row r="3506">
          <cell r="B3506" t="str">
            <v>mkd.lp</v>
          </cell>
          <cell r="E3506" t="str">
            <v>LP</v>
          </cell>
          <cell r="F3506" t="str">
            <v>North Macedonia</v>
          </cell>
          <cell r="I3506" t="str">
            <v/>
          </cell>
          <cell r="J3506">
            <v>2.0099999999999998</v>
          </cell>
          <cell r="K3506">
            <v>2.016</v>
          </cell>
          <cell r="L3506">
            <v>2.0219999999999998</v>
          </cell>
          <cell r="M3506">
            <v>2.0259999999999998</v>
          </cell>
          <cell r="N3506">
            <v>2.0329999999999999</v>
          </cell>
          <cell r="O3506">
            <v>2.0369999999999999</v>
          </cell>
          <cell r="P3506">
            <v>2.0419999999999998</v>
          </cell>
          <cell r="Q3506">
            <v>2.0449999999999999</v>
          </cell>
          <cell r="R3506">
            <v>2.0489999999999999</v>
          </cell>
          <cell r="S3506">
            <v>2.0529999999999999</v>
          </cell>
          <cell r="T3506">
            <v>2.0569999999999999</v>
          </cell>
          <cell r="U3506">
            <v>2.06</v>
          </cell>
          <cell r="V3506">
            <v>2.0619999999999998</v>
          </cell>
          <cell r="W3506">
            <v>2.0659999999999998</v>
          </cell>
          <cell r="X3506">
            <v>2.069</v>
          </cell>
          <cell r="Y3506">
            <v>2.0710000000000002</v>
          </cell>
          <cell r="Z3506">
            <v>2.0739999999999998</v>
          </cell>
          <cell r="AA3506">
            <v>2.0750000000000002</v>
          </cell>
          <cell r="AB3506">
            <v>2.077</v>
          </cell>
          <cell r="AC3506">
            <v>2.0790000000000002</v>
          </cell>
          <cell r="AD3506">
            <v>2.0790000000000002</v>
          </cell>
          <cell r="AE3506">
            <v>2.0790000000000002</v>
          </cell>
          <cell r="AF3506">
            <v>2.0790000000000002</v>
          </cell>
          <cell r="AG3506">
            <v>2.0790000000000002</v>
          </cell>
          <cell r="AH3506">
            <v>2.0790000000000002</v>
          </cell>
        </row>
        <row r="3507">
          <cell r="B3507" t="str">
            <v>mkd.lur</v>
          </cell>
          <cell r="E3507" t="str">
            <v>LUR</v>
          </cell>
          <cell r="F3507" t="str">
            <v>North Macedonia</v>
          </cell>
          <cell r="I3507" t="str">
            <v/>
          </cell>
          <cell r="J3507">
            <v>31.727</v>
          </cell>
          <cell r="K3507">
            <v>30.515000000000001</v>
          </cell>
          <cell r="L3507">
            <v>31.943999999999999</v>
          </cell>
          <cell r="M3507">
            <v>36.686999999999998</v>
          </cell>
          <cell r="N3507">
            <v>37.15</v>
          </cell>
          <cell r="O3507">
            <v>37.25</v>
          </cell>
          <cell r="P3507">
            <v>36.024999999999999</v>
          </cell>
          <cell r="Q3507">
            <v>34.924999999999997</v>
          </cell>
          <cell r="R3507">
            <v>33.774999999999999</v>
          </cell>
          <cell r="S3507">
            <v>32.174999999999997</v>
          </cell>
          <cell r="T3507">
            <v>32.049999999999997</v>
          </cell>
          <cell r="U3507">
            <v>31.375</v>
          </cell>
          <cell r="V3507">
            <v>31</v>
          </cell>
          <cell r="W3507">
            <v>29</v>
          </cell>
          <cell r="X3507">
            <v>28.024999999999999</v>
          </cell>
          <cell r="Y3507">
            <v>26.05</v>
          </cell>
          <cell r="Z3507">
            <v>23.75</v>
          </cell>
          <cell r="AA3507">
            <v>22.375</v>
          </cell>
          <cell r="AB3507">
            <v>20.725000000000001</v>
          </cell>
          <cell r="AC3507">
            <v>17.927</v>
          </cell>
          <cell r="AD3507">
            <v>16.922999999999998</v>
          </cell>
          <cell r="AE3507">
            <v>16.579000000000001</v>
          </cell>
          <cell r="AF3507">
            <v>16.241</v>
          </cell>
          <cell r="AG3507">
            <v>15.946999999999999</v>
          </cell>
          <cell r="AH3507">
            <v>15.663</v>
          </cell>
        </row>
        <row r="3508">
          <cell r="B3508" t="str">
            <v>mkd.ngap_npgdp</v>
          </cell>
          <cell r="E3508" t="str">
            <v>NGAP_NPGDP</v>
          </cell>
          <cell r="F3508" t="str">
            <v>North Macedonia</v>
          </cell>
          <cell r="I3508" t="str">
            <v/>
          </cell>
        </row>
        <row r="3509">
          <cell r="B3509" t="str">
            <v>mkd.ngdp</v>
          </cell>
          <cell r="E3509" t="str">
            <v>NGDP</v>
          </cell>
          <cell r="F3509" t="str">
            <v>North Macedonia</v>
          </cell>
          <cell r="I3509" t="str">
            <v/>
          </cell>
          <cell r="J3509">
            <v>248.64599999999999</v>
          </cell>
          <cell r="K3509">
            <v>252.393</v>
          </cell>
          <cell r="L3509">
            <v>258.58100000000002</v>
          </cell>
          <cell r="M3509">
            <v>268.69299999999998</v>
          </cell>
          <cell r="N3509">
            <v>280.78699999999998</v>
          </cell>
          <cell r="O3509">
            <v>308.447</v>
          </cell>
          <cell r="P3509">
            <v>334.839</v>
          </cell>
          <cell r="Q3509">
            <v>372.88900000000001</v>
          </cell>
          <cell r="R3509">
            <v>414.89</v>
          </cell>
          <cell r="S3509">
            <v>414.62200000000001</v>
          </cell>
          <cell r="T3509">
            <v>437.29700000000003</v>
          </cell>
          <cell r="U3509">
            <v>464.18599999999998</v>
          </cell>
          <cell r="V3509">
            <v>466.70299999999997</v>
          </cell>
          <cell r="W3509">
            <v>501.89100000000002</v>
          </cell>
          <cell r="X3509">
            <v>527.63099999999997</v>
          </cell>
          <cell r="Y3509">
            <v>558.95399999999995</v>
          </cell>
          <cell r="Z3509">
            <v>594.79399999999998</v>
          </cell>
          <cell r="AA3509">
            <v>616.59900000000005</v>
          </cell>
          <cell r="AB3509">
            <v>660.30799999999999</v>
          </cell>
          <cell r="AC3509">
            <v>694.73699999999997</v>
          </cell>
          <cell r="AD3509">
            <v>732.69299999999998</v>
          </cell>
          <cell r="AE3509">
            <v>771.56500000000005</v>
          </cell>
          <cell r="AF3509">
            <v>813.28599999999994</v>
          </cell>
          <cell r="AG3509">
            <v>858.34100000000001</v>
          </cell>
          <cell r="AH3509">
            <v>906.85699999999997</v>
          </cell>
        </row>
        <row r="3510">
          <cell r="B3510" t="str">
            <v>mkd.ngdp_d</v>
          </cell>
          <cell r="E3510" t="str">
            <v>NGDP_D</v>
          </cell>
          <cell r="F3510" t="str">
            <v>North Macedonia</v>
          </cell>
          <cell r="I3510" t="str">
            <v/>
          </cell>
          <cell r="J3510">
            <v>88.867999999999995</v>
          </cell>
          <cell r="K3510">
            <v>93.061000000000007</v>
          </cell>
          <cell r="L3510">
            <v>93.94</v>
          </cell>
          <cell r="M3510">
            <v>95.491</v>
          </cell>
          <cell r="N3510">
            <v>95.332999999999998</v>
          </cell>
          <cell r="O3510">
            <v>100</v>
          </cell>
          <cell r="P3510">
            <v>103.252</v>
          </cell>
          <cell r="Q3510">
            <v>107.995</v>
          </cell>
          <cell r="R3510">
            <v>113.925</v>
          </cell>
          <cell r="S3510">
            <v>114.261</v>
          </cell>
          <cell r="T3510">
            <v>116.593</v>
          </cell>
          <cell r="U3510">
            <v>120.93300000000001</v>
          </cell>
          <cell r="V3510">
            <v>122.146</v>
          </cell>
          <cell r="W3510">
            <v>127.622</v>
          </cell>
          <cell r="X3510">
            <v>129.46899999999999</v>
          </cell>
          <cell r="Y3510">
            <v>132.06299999999999</v>
          </cell>
          <cell r="Z3510">
            <v>136.63900000000001</v>
          </cell>
          <cell r="AA3510">
            <v>141.30799999999999</v>
          </cell>
          <cell r="AB3510">
            <v>147.39699999999999</v>
          </cell>
          <cell r="AC3510">
            <v>150.345</v>
          </cell>
          <cell r="AD3510">
            <v>153.41200000000001</v>
          </cell>
          <cell r="AE3510">
            <v>156.541</v>
          </cell>
          <cell r="AF3510">
            <v>159.73500000000001</v>
          </cell>
          <cell r="AG3510">
            <v>162.99299999999999</v>
          </cell>
          <cell r="AH3510">
            <v>166.31800000000001</v>
          </cell>
        </row>
        <row r="3511">
          <cell r="B3511" t="str">
            <v>mkd.ngdp_r</v>
          </cell>
          <cell r="E3511" t="str">
            <v>NGDP_R</v>
          </cell>
          <cell r="F3511" t="str">
            <v>North Macedonia</v>
          </cell>
          <cell r="I3511" t="str">
            <v/>
          </cell>
          <cell r="J3511">
            <v>279.79399999999998</v>
          </cell>
          <cell r="K3511">
            <v>271.21199999999999</v>
          </cell>
          <cell r="L3511">
            <v>275.26299999999998</v>
          </cell>
          <cell r="M3511">
            <v>281.38099999999997</v>
          </cell>
          <cell r="N3511">
            <v>294.53300000000002</v>
          </cell>
          <cell r="O3511">
            <v>308.447</v>
          </cell>
          <cell r="P3511">
            <v>324.29199999999997</v>
          </cell>
          <cell r="Q3511">
            <v>345.28500000000003</v>
          </cell>
          <cell r="R3511">
            <v>364.17899999999997</v>
          </cell>
          <cell r="S3511">
            <v>362.87299999999999</v>
          </cell>
          <cell r="T3511">
            <v>375.06200000000001</v>
          </cell>
          <cell r="U3511">
            <v>383.83699999999999</v>
          </cell>
          <cell r="V3511">
            <v>382.08600000000001</v>
          </cell>
          <cell r="W3511">
            <v>393.26299999999998</v>
          </cell>
          <cell r="X3511">
            <v>407.53500000000003</v>
          </cell>
          <cell r="Y3511">
            <v>423.24900000000002</v>
          </cell>
          <cell r="Z3511">
            <v>435.30399999999997</v>
          </cell>
          <cell r="AA3511">
            <v>436.35199999999998</v>
          </cell>
          <cell r="AB3511">
            <v>447.98</v>
          </cell>
          <cell r="AC3511">
            <v>462.096</v>
          </cell>
          <cell r="AD3511">
            <v>477.59899999999999</v>
          </cell>
          <cell r="AE3511">
            <v>492.88200000000001</v>
          </cell>
          <cell r="AF3511">
            <v>509.14699999999999</v>
          </cell>
          <cell r="AG3511">
            <v>526.61099999999999</v>
          </cell>
          <cell r="AH3511">
            <v>545.25300000000004</v>
          </cell>
        </row>
        <row r="3512">
          <cell r="B3512" t="str">
            <v>mkd.ngdp_rpch</v>
          </cell>
          <cell r="E3512" t="str">
            <v>NGDP_RPCH</v>
          </cell>
          <cell r="F3512" t="str">
            <v>North Macedonia</v>
          </cell>
          <cell r="I3512" t="str">
            <v/>
          </cell>
          <cell r="J3512">
            <v>4.5389999999999997</v>
          </cell>
          <cell r="K3512">
            <v>-3.0670000000000002</v>
          </cell>
          <cell r="L3512">
            <v>1.494</v>
          </cell>
          <cell r="M3512">
            <v>2.2229999999999999</v>
          </cell>
          <cell r="N3512">
            <v>4.6740000000000004</v>
          </cell>
          <cell r="O3512">
            <v>4.7240000000000002</v>
          </cell>
          <cell r="P3512">
            <v>5.1369999999999996</v>
          </cell>
          <cell r="Q3512">
            <v>6.4729999999999999</v>
          </cell>
          <cell r="R3512">
            <v>5.4720000000000004</v>
          </cell>
          <cell r="S3512">
            <v>-0.35899999999999999</v>
          </cell>
          <cell r="T3512">
            <v>3.359</v>
          </cell>
          <cell r="U3512">
            <v>2.34</v>
          </cell>
          <cell r="V3512">
            <v>-0.45600000000000002</v>
          </cell>
          <cell r="W3512">
            <v>2.9249999999999998</v>
          </cell>
          <cell r="X3512">
            <v>3.629</v>
          </cell>
          <cell r="Y3512">
            <v>3.8559999999999999</v>
          </cell>
          <cell r="Z3512">
            <v>2.8479999999999999</v>
          </cell>
          <cell r="AA3512">
            <v>0.24099999999999999</v>
          </cell>
          <cell r="AB3512">
            <v>2.665</v>
          </cell>
          <cell r="AC3512">
            <v>3.1509999999999998</v>
          </cell>
          <cell r="AD3512">
            <v>3.355</v>
          </cell>
          <cell r="AE3512">
            <v>3.2</v>
          </cell>
          <cell r="AF3512">
            <v>3.3</v>
          </cell>
          <cell r="AG3512">
            <v>3.43</v>
          </cell>
          <cell r="AH3512">
            <v>3.54</v>
          </cell>
        </row>
        <row r="3513">
          <cell r="B3513" t="str">
            <v>mkd.ngdpd</v>
          </cell>
          <cell r="E3513" t="str">
            <v>NGDPD</v>
          </cell>
          <cell r="F3513" t="str">
            <v>North Macedonia</v>
          </cell>
          <cell r="I3513" t="str">
            <v/>
          </cell>
          <cell r="J3513">
            <v>3.774</v>
          </cell>
          <cell r="K3513">
            <v>3.7090000000000001</v>
          </cell>
          <cell r="L3513">
            <v>3.9910000000000001</v>
          </cell>
          <cell r="M3513">
            <v>4.9459999999999997</v>
          </cell>
          <cell r="N3513">
            <v>5.6840000000000002</v>
          </cell>
          <cell r="O3513">
            <v>6.2569999999999997</v>
          </cell>
          <cell r="P3513">
            <v>6.86</v>
          </cell>
          <cell r="Q3513">
            <v>8.3369999999999997</v>
          </cell>
          <cell r="R3513">
            <v>9.9120000000000008</v>
          </cell>
          <cell r="S3513">
            <v>9.4</v>
          </cell>
          <cell r="T3513">
            <v>9.4149999999999991</v>
          </cell>
          <cell r="U3513">
            <v>10.659000000000001</v>
          </cell>
          <cell r="V3513">
            <v>9.7509999999999994</v>
          </cell>
          <cell r="W3513">
            <v>10.824</v>
          </cell>
          <cell r="X3513">
            <v>11.378</v>
          </cell>
          <cell r="Y3513">
            <v>10.067</v>
          </cell>
          <cell r="Z3513">
            <v>10.686</v>
          </cell>
          <cell r="AA3513">
            <v>11.308</v>
          </cell>
          <cell r="AB3513">
            <v>12.67</v>
          </cell>
          <cell r="AC3513">
            <v>12.672000000000001</v>
          </cell>
          <cell r="AD3513">
            <v>13.333</v>
          </cell>
          <cell r="AE3513">
            <v>14.176</v>
          </cell>
          <cell r="AF3513">
            <v>15.054</v>
          </cell>
          <cell r="AG3513">
            <v>15.978999999999999</v>
          </cell>
          <cell r="AH3513">
            <v>17.007000000000001</v>
          </cell>
        </row>
        <row r="3514">
          <cell r="B3514" t="str">
            <v>mkd.ngdpdpc</v>
          </cell>
          <cell r="E3514" t="str">
            <v>NGDPDPC</v>
          </cell>
          <cell r="F3514" t="str">
            <v>North Macedonia</v>
          </cell>
          <cell r="I3514" t="str">
            <v/>
          </cell>
          <cell r="J3514">
            <v>1878.2370000000001</v>
          </cell>
          <cell r="K3514">
            <v>1839.616</v>
          </cell>
          <cell r="L3514">
            <v>1974.0609999999999</v>
          </cell>
          <cell r="M3514">
            <v>2440.8130000000001</v>
          </cell>
          <cell r="N3514">
            <v>2796.6219999999998</v>
          </cell>
          <cell r="O3514">
            <v>3071.8969999999999</v>
          </cell>
          <cell r="P3514">
            <v>3359.6080000000002</v>
          </cell>
          <cell r="Q3514">
            <v>4076.2959999999998</v>
          </cell>
          <cell r="R3514">
            <v>4838.1480000000001</v>
          </cell>
          <cell r="S3514">
            <v>4579.0919999999996</v>
          </cell>
          <cell r="T3514">
            <v>4576.2280000000001</v>
          </cell>
          <cell r="U3514">
            <v>5174.8940000000002</v>
          </cell>
          <cell r="V3514">
            <v>4728.3729999999996</v>
          </cell>
          <cell r="W3514">
            <v>5239.6490000000003</v>
          </cell>
          <cell r="X3514">
            <v>5498.6120000000001</v>
          </cell>
          <cell r="Y3514">
            <v>4860.4219999999996</v>
          </cell>
          <cell r="Z3514">
            <v>5152.9660000000003</v>
          </cell>
          <cell r="AA3514">
            <v>5449.0609999999997</v>
          </cell>
          <cell r="AB3514">
            <v>6100.3969999999999</v>
          </cell>
          <cell r="AC3514">
            <v>6096.49</v>
          </cell>
          <cell r="AD3514">
            <v>6414.6639999999998</v>
          </cell>
          <cell r="AE3514">
            <v>6820.0879999999997</v>
          </cell>
          <cell r="AF3514">
            <v>7242.9390000000003</v>
          </cell>
          <cell r="AG3514">
            <v>7687.8680000000004</v>
          </cell>
          <cell r="AH3514">
            <v>8182.4250000000002</v>
          </cell>
        </row>
        <row r="3515">
          <cell r="B3515" t="str">
            <v>mkd.ngdppc</v>
          </cell>
          <cell r="E3515" t="str">
            <v>NGDPPC</v>
          </cell>
          <cell r="F3515" t="str">
            <v>North Macedonia</v>
          </cell>
          <cell r="I3515" t="str">
            <v/>
          </cell>
          <cell r="J3515">
            <v>123734.395</v>
          </cell>
          <cell r="K3515">
            <v>125187.923</v>
          </cell>
          <cell r="L3515">
            <v>127902.376</v>
          </cell>
          <cell r="M3515">
            <v>132594.26699999999</v>
          </cell>
          <cell r="N3515">
            <v>138145.595</v>
          </cell>
          <cell r="O3515">
            <v>151432.96900000001</v>
          </cell>
          <cell r="P3515">
            <v>163980.742</v>
          </cell>
          <cell r="Q3515">
            <v>182326.02900000001</v>
          </cell>
          <cell r="R3515">
            <v>202521.796</v>
          </cell>
          <cell r="S3515">
            <v>201986.43599999999</v>
          </cell>
          <cell r="T3515">
            <v>212560.34700000001</v>
          </cell>
          <cell r="U3515">
            <v>225355.54500000001</v>
          </cell>
          <cell r="V3515">
            <v>226302.845</v>
          </cell>
          <cell r="W3515">
            <v>242956.01300000001</v>
          </cell>
          <cell r="X3515">
            <v>254996.201</v>
          </cell>
          <cell r="Y3515">
            <v>269859.478</v>
          </cell>
          <cell r="Z3515">
            <v>286827.13299999997</v>
          </cell>
          <cell r="AA3515">
            <v>297113.04499999998</v>
          </cell>
          <cell r="AB3515">
            <v>317929.41800000001</v>
          </cell>
          <cell r="AC3515">
            <v>334248.587</v>
          </cell>
          <cell r="AD3515">
            <v>352510.065</v>
          </cell>
          <cell r="AE3515">
            <v>371211.71100000001</v>
          </cell>
          <cell r="AF3515">
            <v>391284.31599999999</v>
          </cell>
          <cell r="AG3515">
            <v>412961.35800000001</v>
          </cell>
          <cell r="AH3515">
            <v>436302.826</v>
          </cell>
        </row>
        <row r="3516">
          <cell r="B3516" t="str">
            <v>mkd.ngdprpc</v>
          </cell>
          <cell r="E3516" t="str">
            <v>NGDPRPC</v>
          </cell>
          <cell r="F3516" t="str">
            <v>North Macedonia</v>
          </cell>
          <cell r="I3516" t="str">
            <v/>
          </cell>
          <cell r="J3516">
            <v>139234.66099999999</v>
          </cell>
          <cell r="K3516">
            <v>134522.22200000001</v>
          </cell>
          <cell r="L3516">
            <v>136153.823</v>
          </cell>
          <cell r="M3516">
            <v>138855.524</v>
          </cell>
          <cell r="N3516">
            <v>144908.54800000001</v>
          </cell>
          <cell r="O3516">
            <v>151432.96900000001</v>
          </cell>
          <cell r="P3516">
            <v>158815.55799999999</v>
          </cell>
          <cell r="Q3516">
            <v>168828.908</v>
          </cell>
          <cell r="R3516">
            <v>177768.04800000001</v>
          </cell>
          <cell r="S3516">
            <v>176776.495</v>
          </cell>
          <cell r="T3516">
            <v>182309.29699999999</v>
          </cell>
          <cell r="U3516">
            <v>186347.27600000001</v>
          </cell>
          <cell r="V3516">
            <v>185272.323</v>
          </cell>
          <cell r="W3516">
            <v>190371.23699999999</v>
          </cell>
          <cell r="X3516">
            <v>196955.59400000001</v>
          </cell>
          <cell r="Y3516">
            <v>204341.95699999999</v>
          </cell>
          <cell r="Z3516">
            <v>209916.372</v>
          </cell>
          <cell r="AA3516">
            <v>210259.62</v>
          </cell>
          <cell r="AB3516">
            <v>215696.34299999999</v>
          </cell>
          <cell r="AC3516">
            <v>222321.50599999999</v>
          </cell>
          <cell r="AD3516">
            <v>229780.39199999999</v>
          </cell>
          <cell r="AE3516">
            <v>237133.36499999999</v>
          </cell>
          <cell r="AF3516">
            <v>244958.766</v>
          </cell>
          <cell r="AG3516">
            <v>253360.851</v>
          </cell>
          <cell r="AH3516">
            <v>262329.826</v>
          </cell>
        </row>
        <row r="3517">
          <cell r="B3517" t="str">
            <v>mkd.ngdprppppc</v>
          </cell>
          <cell r="E3517" t="str">
            <v>NGDPRPPPPC</v>
          </cell>
          <cell r="F3517" t="str">
            <v>North Macedonia</v>
          </cell>
          <cell r="I3517" t="str">
            <v/>
          </cell>
          <cell r="J3517">
            <v>9014.0139999999992</v>
          </cell>
          <cell r="K3517">
            <v>8708.9320000000007</v>
          </cell>
          <cell r="L3517">
            <v>8814.5619999999999</v>
          </cell>
          <cell r="M3517">
            <v>8989.4689999999991</v>
          </cell>
          <cell r="N3517">
            <v>9381.34</v>
          </cell>
          <cell r="O3517">
            <v>9803.73</v>
          </cell>
          <cell r="P3517">
            <v>10281.675999999999</v>
          </cell>
          <cell r="Q3517">
            <v>10929.938</v>
          </cell>
          <cell r="R3517">
            <v>11508.656000000001</v>
          </cell>
          <cell r="S3517">
            <v>11444.463</v>
          </cell>
          <cell r="T3517">
            <v>11802.655000000001</v>
          </cell>
          <cell r="U3517">
            <v>12064.072</v>
          </cell>
          <cell r="V3517">
            <v>11994.48</v>
          </cell>
          <cell r="W3517">
            <v>12324.583000000001</v>
          </cell>
          <cell r="X3517">
            <v>12750.852000000001</v>
          </cell>
          <cell r="Y3517">
            <v>13229.043</v>
          </cell>
          <cell r="Z3517">
            <v>13589.929</v>
          </cell>
          <cell r="AA3517">
            <v>13612.151</v>
          </cell>
          <cell r="AB3517">
            <v>13964.123</v>
          </cell>
          <cell r="AC3517">
            <v>14393.034</v>
          </cell>
          <cell r="AD3517">
            <v>14875.921</v>
          </cell>
          <cell r="AE3517">
            <v>15351.95</v>
          </cell>
          <cell r="AF3517">
            <v>15858.565000000001</v>
          </cell>
          <cell r="AG3517">
            <v>16402.512999999999</v>
          </cell>
          <cell r="AH3517">
            <v>16983.162</v>
          </cell>
        </row>
        <row r="3518">
          <cell r="B3518" t="str">
            <v>mkd.nid_ngdp</v>
          </cell>
          <cell r="E3518" t="str">
            <v>NID_NGDP</v>
          </cell>
          <cell r="F3518" t="str">
            <v>North Macedonia</v>
          </cell>
          <cell r="I3518" t="str">
            <v/>
          </cell>
        </row>
        <row r="3519">
          <cell r="B3519" t="str">
            <v>mkd.pcpi</v>
          </cell>
          <cell r="E3519" t="str">
            <v>PCPI</v>
          </cell>
          <cell r="F3519" t="str">
            <v>North Macedonia</v>
          </cell>
          <cell r="I3519" t="str">
            <v/>
          </cell>
          <cell r="J3519">
            <v>80.89</v>
          </cell>
          <cell r="K3519">
            <v>85.096000000000004</v>
          </cell>
          <cell r="L3519">
            <v>87.064999999999998</v>
          </cell>
          <cell r="M3519">
            <v>88.027000000000001</v>
          </cell>
          <cell r="N3519">
            <v>87.447999999999993</v>
          </cell>
          <cell r="O3519">
            <v>86.95</v>
          </cell>
          <cell r="P3519">
            <v>89.795000000000002</v>
          </cell>
          <cell r="Q3519">
            <v>92.302999999999997</v>
          </cell>
          <cell r="R3519">
            <v>99.245999999999995</v>
          </cell>
          <cell r="S3519">
            <v>98.513000000000005</v>
          </cell>
          <cell r="T3519">
            <v>99.998000000000005</v>
          </cell>
          <cell r="U3519">
            <v>103.90300000000001</v>
          </cell>
          <cell r="V3519">
            <v>107.35</v>
          </cell>
          <cell r="W3519">
            <v>110.34</v>
          </cell>
          <cell r="X3519">
            <v>110.029</v>
          </cell>
          <cell r="Y3519">
            <v>109.699</v>
          </cell>
          <cell r="Z3519">
            <v>109.437</v>
          </cell>
          <cell r="AA3519">
            <v>110.916</v>
          </cell>
          <cell r="AB3519">
            <v>112.533</v>
          </cell>
          <cell r="AC3519">
            <v>113.94499999999999</v>
          </cell>
          <cell r="AD3519">
            <v>115.886</v>
          </cell>
          <cell r="AE3519">
            <v>118.2</v>
          </cell>
          <cell r="AF3519">
            <v>120.797</v>
          </cell>
          <cell r="AG3519">
            <v>123.46</v>
          </cell>
          <cell r="AH3519">
            <v>126.17700000000001</v>
          </cell>
        </row>
        <row r="3520">
          <cell r="B3520" t="str">
            <v>mkd.pcpipch</v>
          </cell>
          <cell r="E3520" t="str">
            <v>PCPIPCH</v>
          </cell>
          <cell r="F3520" t="str">
            <v>North Macedonia</v>
          </cell>
          <cell r="I3520" t="str">
            <v/>
          </cell>
          <cell r="J3520">
            <v>6.6079999999999997</v>
          </cell>
          <cell r="K3520">
            <v>5.1989999999999998</v>
          </cell>
          <cell r="L3520">
            <v>2.3140000000000001</v>
          </cell>
          <cell r="M3520">
            <v>1.105</v>
          </cell>
          <cell r="N3520">
            <v>-0.65900000000000003</v>
          </cell>
          <cell r="O3520">
            <v>-0.56999999999999995</v>
          </cell>
          <cell r="P3520">
            <v>3.2719999999999998</v>
          </cell>
          <cell r="Q3520">
            <v>2.794</v>
          </cell>
          <cell r="R3520">
            <v>7.5220000000000002</v>
          </cell>
          <cell r="S3520">
            <v>-0.73899999999999999</v>
          </cell>
          <cell r="T3520">
            <v>1.508</v>
          </cell>
          <cell r="U3520">
            <v>3.9049999999999998</v>
          </cell>
          <cell r="V3520">
            <v>3.3170000000000002</v>
          </cell>
          <cell r="W3520">
            <v>2.7850000000000001</v>
          </cell>
          <cell r="X3520">
            <v>-0.28199999999999997</v>
          </cell>
          <cell r="Y3520">
            <v>-0.3</v>
          </cell>
          <cell r="Z3520">
            <v>-0.23899999999999999</v>
          </cell>
          <cell r="AA3520">
            <v>1.3520000000000001</v>
          </cell>
          <cell r="AB3520">
            <v>1.458</v>
          </cell>
          <cell r="AC3520">
            <v>1.2549999999999999</v>
          </cell>
          <cell r="AD3520">
            <v>1.7030000000000001</v>
          </cell>
          <cell r="AE3520">
            <v>1.9970000000000001</v>
          </cell>
          <cell r="AF3520">
            <v>2.1970000000000001</v>
          </cell>
          <cell r="AG3520">
            <v>2.2040000000000002</v>
          </cell>
          <cell r="AH3520">
            <v>2.2010000000000001</v>
          </cell>
        </row>
        <row r="3521">
          <cell r="B3521" t="str">
            <v>mkd.pppex</v>
          </cell>
          <cell r="E3521" t="str">
            <v>PPPEX</v>
          </cell>
          <cell r="F3521" t="str">
            <v>North Macedonia</v>
          </cell>
          <cell r="I3521" t="str">
            <v/>
          </cell>
          <cell r="J3521">
            <v>17.25</v>
          </cell>
          <cell r="K3521">
            <v>17.677</v>
          </cell>
          <cell r="L3521">
            <v>17.565999999999999</v>
          </cell>
          <cell r="M3521">
            <v>17.53</v>
          </cell>
          <cell r="N3521">
            <v>17.042000000000002</v>
          </cell>
          <cell r="O3521">
            <v>17.337</v>
          </cell>
          <cell r="P3521">
            <v>17.375</v>
          </cell>
          <cell r="Q3521">
            <v>17.696999999999999</v>
          </cell>
          <cell r="R3521">
            <v>18.312999999999999</v>
          </cell>
          <cell r="S3521">
            <v>18.228000000000002</v>
          </cell>
          <cell r="T3521">
            <v>18.385999999999999</v>
          </cell>
          <cell r="U3521">
            <v>18.68</v>
          </cell>
          <cell r="V3521">
            <v>18.512</v>
          </cell>
          <cell r="W3521">
            <v>19.009</v>
          </cell>
          <cell r="X3521">
            <v>18.933</v>
          </cell>
          <cell r="Y3521">
            <v>19.114000000000001</v>
          </cell>
          <cell r="Z3521">
            <v>19.573</v>
          </cell>
          <cell r="AA3521">
            <v>19.867999999999999</v>
          </cell>
          <cell r="AB3521">
            <v>20.231000000000002</v>
          </cell>
          <cell r="AC3521">
            <v>20.274000000000001</v>
          </cell>
          <cell r="AD3521">
            <v>20.285</v>
          </cell>
          <cell r="AE3521">
            <v>20.28</v>
          </cell>
          <cell r="AF3521">
            <v>20.286999999999999</v>
          </cell>
          <cell r="AG3521">
            <v>20.295000000000002</v>
          </cell>
          <cell r="AH3521">
            <v>20.300999999999998</v>
          </cell>
        </row>
        <row r="3522">
          <cell r="B3522" t="str">
            <v>mkd.pppgdp</v>
          </cell>
          <cell r="E3522" t="str">
            <v>PPPGDP</v>
          </cell>
          <cell r="F3522" t="str">
            <v>North Macedonia</v>
          </cell>
          <cell r="I3522" t="str">
            <v/>
          </cell>
          <cell r="J3522">
            <v>14.414</v>
          </cell>
          <cell r="K3522">
            <v>14.278</v>
          </cell>
          <cell r="L3522">
            <v>14.721</v>
          </cell>
          <cell r="M3522">
            <v>15.327999999999999</v>
          </cell>
          <cell r="N3522">
            <v>16.475999999999999</v>
          </cell>
          <cell r="O3522">
            <v>17.792000000000002</v>
          </cell>
          <cell r="P3522">
            <v>19.271999999999998</v>
          </cell>
          <cell r="Q3522">
            <v>21.07</v>
          </cell>
          <cell r="R3522">
            <v>22.655999999999999</v>
          </cell>
          <cell r="S3522">
            <v>22.747</v>
          </cell>
          <cell r="T3522">
            <v>23.785</v>
          </cell>
          <cell r="U3522">
            <v>24.85</v>
          </cell>
          <cell r="V3522">
            <v>25.210999999999999</v>
          </cell>
          <cell r="W3522">
            <v>26.402999999999999</v>
          </cell>
          <cell r="X3522">
            <v>27.867999999999999</v>
          </cell>
          <cell r="Y3522">
            <v>29.244</v>
          </cell>
          <cell r="Z3522">
            <v>30.388000000000002</v>
          </cell>
          <cell r="AA3522">
            <v>31.035</v>
          </cell>
          <cell r="AB3522">
            <v>32.637999999999998</v>
          </cell>
          <cell r="AC3522">
            <v>34.267000000000003</v>
          </cell>
          <cell r="AD3522">
            <v>36.119</v>
          </cell>
          <cell r="AE3522">
            <v>38.045000000000002</v>
          </cell>
          <cell r="AF3522">
            <v>40.088000000000001</v>
          </cell>
          <cell r="AG3522">
            <v>42.292999999999999</v>
          </cell>
          <cell r="AH3522">
            <v>44.671999999999997</v>
          </cell>
        </row>
        <row r="3523">
          <cell r="B3523" t="str">
            <v>mkd.ppppc</v>
          </cell>
          <cell r="E3523" t="str">
            <v>PPPPC</v>
          </cell>
          <cell r="F3523" t="str">
            <v>North Macedonia</v>
          </cell>
          <cell r="I3523" t="str">
            <v/>
          </cell>
          <cell r="J3523">
            <v>7172.8990000000003</v>
          </cell>
          <cell r="K3523">
            <v>7082.1189999999997</v>
          </cell>
          <cell r="L3523">
            <v>7281.4219999999996</v>
          </cell>
          <cell r="M3523">
            <v>7563.8040000000001</v>
          </cell>
          <cell r="N3523">
            <v>8106.0320000000002</v>
          </cell>
          <cell r="O3523">
            <v>8734.848</v>
          </cell>
          <cell r="P3523">
            <v>9437.9230000000007</v>
          </cell>
          <cell r="Q3523">
            <v>10302.518</v>
          </cell>
          <cell r="R3523">
            <v>11059.002</v>
          </cell>
          <cell r="S3523">
            <v>11081.162</v>
          </cell>
          <cell r="T3523">
            <v>11561.147999999999</v>
          </cell>
          <cell r="U3523">
            <v>12064.072</v>
          </cell>
          <cell r="V3523">
            <v>12224.547</v>
          </cell>
          <cell r="W3523">
            <v>12781.353999999999</v>
          </cell>
          <cell r="X3523">
            <v>13468.152</v>
          </cell>
          <cell r="Y3523">
            <v>14118.718999999999</v>
          </cell>
          <cell r="Z3523">
            <v>14654.061</v>
          </cell>
          <cell r="AA3523">
            <v>14954.447</v>
          </cell>
          <cell r="AB3523">
            <v>15714.897000000001</v>
          </cell>
          <cell r="AC3523">
            <v>16486.317999999999</v>
          </cell>
          <cell r="AD3523">
            <v>17377.641</v>
          </cell>
          <cell r="AE3523">
            <v>18303.883999999998</v>
          </cell>
          <cell r="AF3523">
            <v>19287.053</v>
          </cell>
          <cell r="AG3523">
            <v>20347.830000000002</v>
          </cell>
          <cell r="AH3523">
            <v>21492.194</v>
          </cell>
        </row>
        <row r="3524">
          <cell r="B3524" t="str">
            <v>mli.bca</v>
          </cell>
          <cell r="E3524" t="str">
            <v>BCA</v>
          </cell>
          <cell r="F3524" t="str">
            <v>Mali</v>
          </cell>
          <cell r="I3524" t="str">
            <v/>
          </cell>
          <cell r="J3524">
            <v>-0.25700000000000001</v>
          </cell>
          <cell r="K3524">
            <v>-0.307</v>
          </cell>
          <cell r="L3524">
            <v>-0.08</v>
          </cell>
          <cell r="M3524">
            <v>-0.27800000000000002</v>
          </cell>
          <cell r="N3524">
            <v>-0.375</v>
          </cell>
          <cell r="O3524">
            <v>-0.44500000000000001</v>
          </cell>
          <cell r="P3524">
            <v>-0.22500000000000001</v>
          </cell>
          <cell r="Q3524">
            <v>-0.45400000000000001</v>
          </cell>
          <cell r="R3524">
            <v>-1.337</v>
          </cell>
          <cell r="S3524">
            <v>-1.1180000000000001</v>
          </cell>
          <cell r="T3524">
            <v>-1.147</v>
          </cell>
          <cell r="U3524">
            <v>-0.65700000000000003</v>
          </cell>
          <cell r="V3524">
            <v>-0.27300000000000002</v>
          </cell>
          <cell r="W3524">
            <v>-0.38200000000000001</v>
          </cell>
          <cell r="X3524">
            <v>-0.67600000000000005</v>
          </cell>
          <cell r="Y3524">
            <v>-0.69799999999999995</v>
          </cell>
          <cell r="Z3524">
            <v>-1.0149999999999999</v>
          </cell>
          <cell r="AA3524">
            <v>-1.1180000000000001</v>
          </cell>
          <cell r="AB3524">
            <v>-0.64500000000000002</v>
          </cell>
          <cell r="AC3524">
            <v>-0.97199999999999998</v>
          </cell>
          <cell r="AD3524">
            <v>-1.0409999999999999</v>
          </cell>
          <cell r="AE3524">
            <v>-1.298</v>
          </cell>
          <cell r="AF3524">
            <v>-1.417</v>
          </cell>
          <cell r="AG3524">
            <v>-1.554</v>
          </cell>
          <cell r="AH3524">
            <v>-1.67</v>
          </cell>
        </row>
        <row r="3525">
          <cell r="B3525" t="str">
            <v>mli.bca_ngdpd</v>
          </cell>
          <cell r="E3525" t="str">
            <v>BCA_NGDPD</v>
          </cell>
          <cell r="F3525" t="str">
            <v>Mali</v>
          </cell>
          <cell r="I3525" t="str">
            <v/>
          </cell>
          <cell r="J3525">
            <v>-8.6720000000000006</v>
          </cell>
          <cell r="K3525">
            <v>-8.8610000000000007</v>
          </cell>
          <cell r="L3525">
            <v>-2.0459999999999998</v>
          </cell>
          <cell r="M3525">
            <v>-5.8940000000000001</v>
          </cell>
          <cell r="N3525">
            <v>-6.8710000000000004</v>
          </cell>
          <cell r="O3525">
            <v>-7.1150000000000002</v>
          </cell>
          <cell r="P3525">
            <v>-3.258</v>
          </cell>
          <cell r="Q3525">
            <v>-5.5629999999999997</v>
          </cell>
          <cell r="R3525">
            <v>-13.587999999999999</v>
          </cell>
          <cell r="S3525">
            <v>-10.936999999999999</v>
          </cell>
          <cell r="T3525">
            <v>-10.718999999999999</v>
          </cell>
          <cell r="U3525">
            <v>-5.0570000000000004</v>
          </cell>
          <cell r="V3525">
            <v>-2.1930000000000001</v>
          </cell>
          <cell r="W3525">
            <v>-2.887</v>
          </cell>
          <cell r="X3525">
            <v>-4.7069999999999999</v>
          </cell>
          <cell r="Y3525">
            <v>-5.3230000000000004</v>
          </cell>
          <cell r="Z3525">
            <v>-7.2450000000000001</v>
          </cell>
          <cell r="AA3525">
            <v>-7.2770000000000001</v>
          </cell>
          <cell r="AB3525">
            <v>-3.754</v>
          </cell>
          <cell r="AC3525">
            <v>-5.5060000000000002</v>
          </cell>
          <cell r="AD3525">
            <v>-5.4749999999999996</v>
          </cell>
          <cell r="AE3525">
            <v>-6.3479999999999999</v>
          </cell>
          <cell r="AF3525">
            <v>-6.4429999999999996</v>
          </cell>
          <cell r="AG3525">
            <v>-6.5789999999999997</v>
          </cell>
          <cell r="AH3525">
            <v>-6.6189999999999998</v>
          </cell>
        </row>
        <row r="3526">
          <cell r="B3526" t="str">
            <v>mli.ggr</v>
          </cell>
          <cell r="E3526" t="str">
            <v>GGR</v>
          </cell>
          <cell r="F3526" t="str">
            <v>Mali</v>
          </cell>
          <cell r="I3526" t="str">
            <v/>
          </cell>
          <cell r="J3526">
            <v>352.28199999999998</v>
          </cell>
          <cell r="K3526">
            <v>394.851</v>
          </cell>
          <cell r="L3526">
            <v>456.69200000000001</v>
          </cell>
          <cell r="M3526">
            <v>536.52800000000002</v>
          </cell>
          <cell r="N3526">
            <v>557.96</v>
          </cell>
          <cell r="O3526">
            <v>621.60500000000002</v>
          </cell>
          <cell r="P3526">
            <v>1798.6669999999999</v>
          </cell>
          <cell r="Q3526">
            <v>730.25400000000002</v>
          </cell>
          <cell r="R3526">
            <v>741.5</v>
          </cell>
          <cell r="S3526">
            <v>918.93600000000004</v>
          </cell>
          <cell r="T3526">
            <v>935.80700000000002</v>
          </cell>
          <cell r="U3526">
            <v>1049.943</v>
          </cell>
          <cell r="V3526">
            <v>925.84299999999996</v>
          </cell>
          <cell r="W3526">
            <v>1137.2180000000001</v>
          </cell>
          <cell r="X3526">
            <v>1215.1220000000001</v>
          </cell>
          <cell r="Y3526">
            <v>1481.124</v>
          </cell>
          <cell r="Z3526">
            <v>1522.1849999999999</v>
          </cell>
          <cell r="AA3526">
            <v>1789.711</v>
          </cell>
          <cell r="AB3526">
            <v>1475.8989999999999</v>
          </cell>
          <cell r="AC3526">
            <v>2264.3220000000001</v>
          </cell>
          <cell r="AD3526">
            <v>2176.0509999999999</v>
          </cell>
          <cell r="AE3526">
            <v>2323.7249999999999</v>
          </cell>
          <cell r="AF3526">
            <v>2542.6909999999998</v>
          </cell>
          <cell r="AG3526">
            <v>2743.674</v>
          </cell>
          <cell r="AH3526">
            <v>2952.654</v>
          </cell>
        </row>
        <row r="3527">
          <cell r="B3527" t="str">
            <v>mli.ggr_ngdp</v>
          </cell>
          <cell r="E3527" t="str">
            <v>GGR_NGDP</v>
          </cell>
          <cell r="F3527" t="str">
            <v>Mali</v>
          </cell>
          <cell r="I3527" t="str">
            <v/>
          </cell>
          <cell r="J3527">
            <v>16.748999999999999</v>
          </cell>
          <cell r="K3527">
            <v>15.544</v>
          </cell>
          <cell r="L3527">
            <v>16.844999999999999</v>
          </cell>
          <cell r="M3527">
            <v>19.626999999999999</v>
          </cell>
          <cell r="N3527">
            <v>19.399000000000001</v>
          </cell>
          <cell r="O3527">
            <v>18.87</v>
          </cell>
          <cell r="P3527">
            <v>49.853999999999999</v>
          </cell>
          <cell r="Q3527">
            <v>18.704999999999998</v>
          </cell>
          <cell r="R3527">
            <v>16.899000000000001</v>
          </cell>
          <cell r="S3527">
            <v>19.097000000000001</v>
          </cell>
          <cell r="T3527">
            <v>17.693999999999999</v>
          </cell>
          <cell r="U3527">
            <v>17.145</v>
          </cell>
          <cell r="V3527">
            <v>14.574999999999999</v>
          </cell>
          <cell r="W3527">
            <v>17.387</v>
          </cell>
          <cell r="X3527">
            <v>17.131</v>
          </cell>
          <cell r="Y3527">
            <v>19.117000000000001</v>
          </cell>
          <cell r="Z3527">
            <v>18.321000000000002</v>
          </cell>
          <cell r="AA3527">
            <v>20.045999999999999</v>
          </cell>
          <cell r="AB3527">
            <v>15.474</v>
          </cell>
          <cell r="AC3527">
            <v>22.071000000000002</v>
          </cell>
          <cell r="AD3527">
            <v>19.771000000000001</v>
          </cell>
          <cell r="AE3527">
            <v>19.797999999999998</v>
          </cell>
          <cell r="AF3527">
            <v>20.274999999999999</v>
          </cell>
          <cell r="AG3527">
            <v>20.486999999999998</v>
          </cell>
          <cell r="AH3527">
            <v>20.645</v>
          </cell>
        </row>
        <row r="3528">
          <cell r="B3528" t="str">
            <v>mli.ggx</v>
          </cell>
          <cell r="E3528" t="str">
            <v>GGX</v>
          </cell>
          <cell r="F3528" t="str">
            <v>Mali</v>
          </cell>
          <cell r="I3528" t="str">
            <v/>
          </cell>
          <cell r="J3528">
            <v>407.86200000000002</v>
          </cell>
          <cell r="K3528">
            <v>465.93299999999999</v>
          </cell>
          <cell r="L3528">
            <v>540.57899999999995</v>
          </cell>
          <cell r="M3528">
            <v>568.99</v>
          </cell>
          <cell r="N3528">
            <v>625.83500000000004</v>
          </cell>
          <cell r="O3528">
            <v>712.65599999999995</v>
          </cell>
          <cell r="P3528">
            <v>796.30200000000002</v>
          </cell>
          <cell r="Q3528">
            <v>838.95</v>
          </cell>
          <cell r="R3528">
            <v>828.24</v>
          </cell>
          <cell r="S3528">
            <v>1097.7919999999999</v>
          </cell>
          <cell r="T3528">
            <v>1071.6020000000001</v>
          </cell>
          <cell r="U3528">
            <v>1259.1859999999999</v>
          </cell>
          <cell r="V3528">
            <v>986.59100000000001</v>
          </cell>
          <cell r="W3528">
            <v>1292.3599999999999</v>
          </cell>
          <cell r="X3528">
            <v>1419.8589999999999</v>
          </cell>
          <cell r="Y3528">
            <v>1622.2650000000001</v>
          </cell>
          <cell r="Z3528">
            <v>1850.096</v>
          </cell>
          <cell r="AA3528">
            <v>2045.0250000000001</v>
          </cell>
          <cell r="AB3528">
            <v>1925.539</v>
          </cell>
          <cell r="AC3528">
            <v>2571.3449999999998</v>
          </cell>
          <cell r="AD3528">
            <v>2511.3870000000002</v>
          </cell>
          <cell r="AE3528">
            <v>2675.8449999999998</v>
          </cell>
          <cell r="AF3528">
            <v>2918.915</v>
          </cell>
          <cell r="AG3528">
            <v>3145.4479999999999</v>
          </cell>
          <cell r="AH3528">
            <v>3381.712</v>
          </cell>
        </row>
        <row r="3529">
          <cell r="B3529" t="str">
            <v>mli.ggx_ngdp</v>
          </cell>
          <cell r="E3529" t="str">
            <v>GGX_NGDP</v>
          </cell>
          <cell r="F3529" t="str">
            <v>Mali</v>
          </cell>
          <cell r="I3529" t="str">
            <v/>
          </cell>
          <cell r="J3529">
            <v>19.391999999999999</v>
          </cell>
          <cell r="K3529">
            <v>18.341999999999999</v>
          </cell>
          <cell r="L3529">
            <v>19.939</v>
          </cell>
          <cell r="M3529">
            <v>20.814</v>
          </cell>
          <cell r="N3529">
            <v>21.759</v>
          </cell>
          <cell r="O3529">
            <v>21.635000000000002</v>
          </cell>
          <cell r="P3529">
            <v>22.071000000000002</v>
          </cell>
          <cell r="Q3529">
            <v>21.49</v>
          </cell>
          <cell r="R3529">
            <v>18.875</v>
          </cell>
          <cell r="S3529">
            <v>22.814</v>
          </cell>
          <cell r="T3529">
            <v>20.260999999999999</v>
          </cell>
          <cell r="U3529">
            <v>20.562000000000001</v>
          </cell>
          <cell r="V3529">
            <v>15.531000000000001</v>
          </cell>
          <cell r="W3529">
            <v>19.759</v>
          </cell>
          <cell r="X3529">
            <v>20.018000000000001</v>
          </cell>
          <cell r="Y3529">
            <v>20.939</v>
          </cell>
          <cell r="Z3529">
            <v>22.268000000000001</v>
          </cell>
          <cell r="AA3529">
            <v>22.905999999999999</v>
          </cell>
          <cell r="AB3529">
            <v>20.187999999999999</v>
          </cell>
          <cell r="AC3529">
            <v>25.062999999999999</v>
          </cell>
          <cell r="AD3529">
            <v>22.818000000000001</v>
          </cell>
          <cell r="AE3529">
            <v>22.797999999999998</v>
          </cell>
          <cell r="AF3529">
            <v>23.274999999999999</v>
          </cell>
          <cell r="AG3529">
            <v>23.486999999999998</v>
          </cell>
          <cell r="AH3529">
            <v>23.645</v>
          </cell>
        </row>
        <row r="3530">
          <cell r="B3530" t="str">
            <v>mli.ggxcnl</v>
          </cell>
          <cell r="E3530" t="str">
            <v>GGXCNL</v>
          </cell>
          <cell r="F3530" t="str">
            <v>Mali</v>
          </cell>
          <cell r="I3530" t="str">
            <v/>
          </cell>
          <cell r="J3530">
            <v>-55.58</v>
          </cell>
          <cell r="K3530">
            <v>-71.081999999999994</v>
          </cell>
          <cell r="L3530">
            <v>-83.887</v>
          </cell>
          <cell r="M3530">
            <v>-32.462000000000003</v>
          </cell>
          <cell r="N3530">
            <v>-67.875</v>
          </cell>
          <cell r="O3530">
            <v>-91.051000000000002</v>
          </cell>
          <cell r="P3530">
            <v>1002.365</v>
          </cell>
          <cell r="Q3530">
            <v>-108.696</v>
          </cell>
          <cell r="R3530">
            <v>-86.74</v>
          </cell>
          <cell r="S3530">
            <v>-178.85599999999999</v>
          </cell>
          <cell r="T3530">
            <v>-135.79499999999999</v>
          </cell>
          <cell r="U3530">
            <v>-209.24299999999999</v>
          </cell>
          <cell r="V3530">
            <v>-60.747999999999998</v>
          </cell>
          <cell r="W3530">
            <v>-155.142</v>
          </cell>
          <cell r="X3530">
            <v>-204.73699999999999</v>
          </cell>
          <cell r="Y3530">
            <v>-141.13999999999999</v>
          </cell>
          <cell r="Z3530">
            <v>-327.911</v>
          </cell>
          <cell r="AA3530">
            <v>-255.31399999999999</v>
          </cell>
          <cell r="AB3530">
            <v>-449.64</v>
          </cell>
          <cell r="AC3530">
            <v>-307.02300000000002</v>
          </cell>
          <cell r="AD3530">
            <v>-335.33499999999998</v>
          </cell>
          <cell r="AE3530">
            <v>-352.12099999999998</v>
          </cell>
          <cell r="AF3530">
            <v>-376.22399999999999</v>
          </cell>
          <cell r="AG3530">
            <v>-401.774</v>
          </cell>
          <cell r="AH3530">
            <v>-429.05799999999999</v>
          </cell>
        </row>
        <row r="3531">
          <cell r="B3531" t="str">
            <v>mli.ggxcnl_ngdp</v>
          </cell>
          <cell r="E3531" t="str">
            <v>GGXCNL_NGDP</v>
          </cell>
          <cell r="F3531" t="str">
            <v>Mali</v>
          </cell>
          <cell r="I3531" t="str">
            <v/>
          </cell>
          <cell r="J3531">
            <v>-2.6429999999999998</v>
          </cell>
          <cell r="K3531">
            <v>-2.798</v>
          </cell>
          <cell r="L3531">
            <v>-3.0939999999999999</v>
          </cell>
          <cell r="M3531">
            <v>-1.1870000000000001</v>
          </cell>
          <cell r="N3531">
            <v>-2.36</v>
          </cell>
          <cell r="O3531">
            <v>-2.7639999999999998</v>
          </cell>
          <cell r="P3531">
            <v>27.783000000000001</v>
          </cell>
          <cell r="Q3531">
            <v>-2.7839999999999998</v>
          </cell>
          <cell r="R3531">
            <v>-1.9770000000000001</v>
          </cell>
          <cell r="S3531">
            <v>-3.7170000000000001</v>
          </cell>
          <cell r="T3531">
            <v>-2.5680000000000001</v>
          </cell>
          <cell r="U3531">
            <v>-3.4169999999999998</v>
          </cell>
          <cell r="V3531">
            <v>-0.95599999999999996</v>
          </cell>
          <cell r="W3531">
            <v>-2.3719999999999999</v>
          </cell>
          <cell r="X3531">
            <v>-2.8860000000000001</v>
          </cell>
          <cell r="Y3531">
            <v>-1.8220000000000001</v>
          </cell>
          <cell r="Z3531">
            <v>-3.9470000000000001</v>
          </cell>
          <cell r="AA3531">
            <v>-2.86</v>
          </cell>
          <cell r="AB3531">
            <v>-4.7140000000000004</v>
          </cell>
          <cell r="AC3531">
            <v>-2.9929999999999999</v>
          </cell>
          <cell r="AD3531">
            <v>-3.0470000000000002</v>
          </cell>
          <cell r="AE3531">
            <v>-3</v>
          </cell>
          <cell r="AF3531">
            <v>-3</v>
          </cell>
          <cell r="AG3531">
            <v>-3</v>
          </cell>
          <cell r="AH3531">
            <v>-3</v>
          </cell>
        </row>
        <row r="3532">
          <cell r="B3532" t="str">
            <v>mli.ggxwdg</v>
          </cell>
          <cell r="E3532" t="str">
            <v>GGXWDG</v>
          </cell>
          <cell r="F3532" t="str">
            <v>Mali</v>
          </cell>
          <cell r="I3532" t="str">
            <v/>
          </cell>
          <cell r="J3532">
            <v>1903.92</v>
          </cell>
          <cell r="K3532">
            <v>1968.6</v>
          </cell>
          <cell r="L3532">
            <v>1156.0999999999999</v>
          </cell>
          <cell r="M3532">
            <v>1206.9090000000001</v>
          </cell>
          <cell r="N3532">
            <v>1220.5129999999999</v>
          </cell>
          <cell r="O3532">
            <v>1535.8989999999999</v>
          </cell>
          <cell r="P3532">
            <v>651.78499999999997</v>
          </cell>
          <cell r="Q3532">
            <v>723.58100000000002</v>
          </cell>
          <cell r="R3532">
            <v>884.88300000000004</v>
          </cell>
          <cell r="S3532">
            <v>1054.5999999999999</v>
          </cell>
          <cell r="T3532">
            <v>1337.5060000000001</v>
          </cell>
          <cell r="U3532">
            <v>1467.585</v>
          </cell>
          <cell r="V3532">
            <v>1612.856</v>
          </cell>
          <cell r="W3532">
            <v>1725.521</v>
          </cell>
          <cell r="X3532">
            <v>1908.491</v>
          </cell>
          <cell r="Y3532">
            <v>2375.5419999999999</v>
          </cell>
          <cell r="Z3532">
            <v>2993.8209999999999</v>
          </cell>
          <cell r="AA3532">
            <v>3210.5619999999999</v>
          </cell>
          <cell r="AB3532">
            <v>3555.2370000000001</v>
          </cell>
          <cell r="AC3532">
            <v>3856.7379999999998</v>
          </cell>
          <cell r="AD3532">
            <v>4209.3220000000001</v>
          </cell>
          <cell r="AE3532">
            <v>4561.1989999999996</v>
          </cell>
          <cell r="AF3532">
            <v>4937.4030000000002</v>
          </cell>
          <cell r="AG3532">
            <v>5294.8440000000001</v>
          </cell>
          <cell r="AH3532">
            <v>5693.5709999999999</v>
          </cell>
        </row>
        <row r="3533">
          <cell r="B3533" t="str">
            <v>mli.ggxwdg_ngdp</v>
          </cell>
          <cell r="E3533" t="str">
            <v>GGXWDG_NGDP</v>
          </cell>
          <cell r="F3533" t="str">
            <v>Mali</v>
          </cell>
          <cell r="I3533" t="str">
            <v/>
          </cell>
          <cell r="J3533">
            <v>90.522000000000006</v>
          </cell>
          <cell r="K3533">
            <v>77.498000000000005</v>
          </cell>
          <cell r="L3533">
            <v>42.643000000000001</v>
          </cell>
          <cell r="M3533">
            <v>44.15</v>
          </cell>
          <cell r="N3533">
            <v>42.433999999999997</v>
          </cell>
          <cell r="O3533">
            <v>46.625999999999998</v>
          </cell>
          <cell r="P3533">
            <v>18.065999999999999</v>
          </cell>
          <cell r="Q3533">
            <v>18.535</v>
          </cell>
          <cell r="R3533">
            <v>20.166</v>
          </cell>
          <cell r="S3533">
            <v>21.916</v>
          </cell>
          <cell r="T3533">
            <v>25.289000000000001</v>
          </cell>
          <cell r="U3533">
            <v>23.965</v>
          </cell>
          <cell r="V3533">
            <v>25.39</v>
          </cell>
          <cell r="W3533">
            <v>26.382000000000001</v>
          </cell>
          <cell r="X3533">
            <v>26.907</v>
          </cell>
          <cell r="Y3533">
            <v>30.661000000000001</v>
          </cell>
          <cell r="Z3533">
            <v>36.033999999999999</v>
          </cell>
          <cell r="AA3533">
            <v>35.960999999999999</v>
          </cell>
          <cell r="AB3533">
            <v>37.274000000000001</v>
          </cell>
          <cell r="AC3533">
            <v>37.591999999999999</v>
          </cell>
          <cell r="AD3533">
            <v>38.246000000000002</v>
          </cell>
          <cell r="AE3533">
            <v>38.860999999999997</v>
          </cell>
          <cell r="AF3533">
            <v>39.371000000000002</v>
          </cell>
          <cell r="AG3533">
            <v>39.536000000000001</v>
          </cell>
          <cell r="AH3533">
            <v>39.81</v>
          </cell>
        </row>
        <row r="3534">
          <cell r="B3534" t="str">
            <v>mli.ggxwdn</v>
          </cell>
          <cell r="E3534" t="str">
            <v>GGXWDN</v>
          </cell>
          <cell r="F3534" t="str">
            <v>Mali</v>
          </cell>
          <cell r="I3534" t="str">
            <v/>
          </cell>
          <cell r="J3534">
            <v>1944.2180000000001</v>
          </cell>
          <cell r="K3534">
            <v>1993.2650000000001</v>
          </cell>
          <cell r="L3534">
            <v>1163.2739999999999</v>
          </cell>
          <cell r="M3534">
            <v>1022.197</v>
          </cell>
          <cell r="N3534">
            <v>1062.0129999999999</v>
          </cell>
          <cell r="O3534">
            <v>1385.6579999999999</v>
          </cell>
          <cell r="P3534">
            <v>473.37299999999999</v>
          </cell>
          <cell r="Q3534">
            <v>514.68100000000004</v>
          </cell>
          <cell r="R3534">
            <v>664.03599999999994</v>
          </cell>
          <cell r="S3534">
            <v>601.43299999999999</v>
          </cell>
          <cell r="T3534">
            <v>914.24400000000003</v>
          </cell>
          <cell r="U3534">
            <v>1071.8230000000001</v>
          </cell>
          <cell r="V3534">
            <v>1354.876</v>
          </cell>
          <cell r="W3534">
            <v>1322.373</v>
          </cell>
          <cell r="X3534">
            <v>1394.346</v>
          </cell>
          <cell r="Y3534">
            <v>1793.498</v>
          </cell>
          <cell r="Z3534">
            <v>2492.2510000000002</v>
          </cell>
          <cell r="AA3534">
            <v>2756</v>
          </cell>
          <cell r="AB3534">
            <v>3229.49</v>
          </cell>
          <cell r="AC3534">
            <v>3446.65</v>
          </cell>
          <cell r="AD3534">
            <v>3721.482</v>
          </cell>
          <cell r="AE3534">
            <v>3995.375</v>
          </cell>
          <cell r="AF3534">
            <v>4291.3289999999997</v>
          </cell>
          <cell r="AG3534">
            <v>4560.6049999999996</v>
          </cell>
          <cell r="AH3534">
            <v>4852.6009999999997</v>
          </cell>
        </row>
        <row r="3535">
          <cell r="B3535" t="str">
            <v>mli.ggxwdn_ngdp</v>
          </cell>
          <cell r="E3535" t="str">
            <v>GGXWDN_NGDP</v>
          </cell>
          <cell r="F3535" t="str">
            <v>Mali</v>
          </cell>
          <cell r="I3535" t="str">
            <v/>
          </cell>
          <cell r="J3535">
            <v>92.438000000000002</v>
          </cell>
          <cell r="K3535">
            <v>78.468999999999994</v>
          </cell>
          <cell r="L3535">
            <v>42.908000000000001</v>
          </cell>
          <cell r="M3535">
            <v>37.393000000000001</v>
          </cell>
          <cell r="N3535">
            <v>36.923999999999999</v>
          </cell>
          <cell r="O3535">
            <v>42.064999999999998</v>
          </cell>
          <cell r="P3535">
            <v>13.121</v>
          </cell>
          <cell r="Q3535">
            <v>13.183999999999999</v>
          </cell>
          <cell r="R3535">
            <v>15.132999999999999</v>
          </cell>
          <cell r="S3535">
            <v>12.499000000000001</v>
          </cell>
          <cell r="T3535">
            <v>17.286000000000001</v>
          </cell>
          <cell r="U3535">
            <v>17.501999999999999</v>
          </cell>
          <cell r="V3535">
            <v>21.329000000000001</v>
          </cell>
          <cell r="W3535">
            <v>20.218</v>
          </cell>
          <cell r="X3535">
            <v>19.658000000000001</v>
          </cell>
          <cell r="Y3535">
            <v>23.149000000000001</v>
          </cell>
          <cell r="Z3535">
            <v>29.997</v>
          </cell>
          <cell r="AA3535">
            <v>30.869</v>
          </cell>
          <cell r="AB3535">
            <v>33.857999999999997</v>
          </cell>
          <cell r="AC3535">
            <v>33.594999999999999</v>
          </cell>
          <cell r="AD3535">
            <v>33.813000000000002</v>
          </cell>
          <cell r="AE3535">
            <v>34.04</v>
          </cell>
          <cell r="AF3535">
            <v>34.219000000000001</v>
          </cell>
          <cell r="AG3535">
            <v>34.054000000000002</v>
          </cell>
          <cell r="AH3535">
            <v>33.93</v>
          </cell>
        </row>
        <row r="3536">
          <cell r="B3536" t="str">
            <v>mli.le</v>
          </cell>
          <cell r="E3536" t="str">
            <v>LE</v>
          </cell>
          <cell r="F3536" t="str">
            <v>Mali</v>
          </cell>
          <cell r="I3536" t="str">
            <v/>
          </cell>
        </row>
        <row r="3537">
          <cell r="B3537" t="str">
            <v>mli.lp</v>
          </cell>
          <cell r="E3537" t="str">
            <v>LP</v>
          </cell>
          <cell r="F3537" t="str">
            <v>Mali</v>
          </cell>
          <cell r="I3537">
            <v>8.3095309999999998</v>
          </cell>
          <cell r="J3537">
            <v>10.664</v>
          </cell>
          <cell r="K3537">
            <v>10.968</v>
          </cell>
          <cell r="L3537">
            <v>11.292999999999999</v>
          </cell>
          <cell r="M3537">
            <v>11.638999999999999</v>
          </cell>
          <cell r="N3537">
            <v>12.005000000000001</v>
          </cell>
          <cell r="O3537">
            <v>12.391999999999999</v>
          </cell>
          <cell r="P3537">
            <v>12.798999999999999</v>
          </cell>
          <cell r="Q3537">
            <v>13.227</v>
          </cell>
          <cell r="R3537">
            <v>13.676</v>
          </cell>
          <cell r="S3537">
            <v>14.138</v>
          </cell>
          <cell r="T3537">
            <v>14.606999999999999</v>
          </cell>
          <cell r="U3537">
            <v>15.074999999999999</v>
          </cell>
          <cell r="V3537">
            <v>15.541</v>
          </cell>
          <cell r="W3537">
            <v>16.007000000000001</v>
          </cell>
          <cell r="X3537">
            <v>16.478000000000002</v>
          </cell>
          <cell r="Y3537">
            <v>16.963000000000001</v>
          </cell>
          <cell r="Z3537">
            <v>17.468</v>
          </cell>
          <cell r="AA3537">
            <v>17.995000000000001</v>
          </cell>
          <cell r="AB3537">
            <v>18.542000000000002</v>
          </cell>
          <cell r="AC3537">
            <v>19.094999999999999</v>
          </cell>
          <cell r="AD3537">
            <v>19.667000000000002</v>
          </cell>
          <cell r="AE3537">
            <v>20.257000000000001</v>
          </cell>
          <cell r="AF3537">
            <v>20.866</v>
          </cell>
          <cell r="AG3537">
            <v>21.492999999999999</v>
          </cell>
          <cell r="AH3537">
            <v>22.138000000000002</v>
          </cell>
        </row>
        <row r="3538">
          <cell r="B3538" t="str">
            <v>mli.lur</v>
          </cell>
          <cell r="E3538" t="str">
            <v>LUR</v>
          </cell>
          <cell r="F3538" t="str">
            <v>Mali</v>
          </cell>
          <cell r="I3538" t="str">
            <v/>
          </cell>
        </row>
        <row r="3539">
          <cell r="B3539" t="str">
            <v>mli.ngap_npgdp</v>
          </cell>
          <cell r="E3539" t="str">
            <v>NGAP_NPGDP</v>
          </cell>
          <cell r="F3539" t="str">
            <v>Mali</v>
          </cell>
          <cell r="I3539" t="str">
            <v/>
          </cell>
        </row>
        <row r="3540">
          <cell r="B3540" t="str">
            <v>mli.ngdp</v>
          </cell>
          <cell r="E3540" t="str">
            <v>NGDP</v>
          </cell>
          <cell r="F3540" t="str">
            <v>Mali</v>
          </cell>
          <cell r="I3540">
            <v>877.44009619579799</v>
          </cell>
          <cell r="J3540">
            <v>2103.27</v>
          </cell>
          <cell r="K3540">
            <v>2540.203</v>
          </cell>
          <cell r="L3540">
            <v>2711.1149999999998</v>
          </cell>
          <cell r="M3540">
            <v>2733.6779999999999</v>
          </cell>
          <cell r="N3540">
            <v>2876.2330000000002</v>
          </cell>
          <cell r="O3540">
            <v>3294.0549999999998</v>
          </cell>
          <cell r="P3540">
            <v>3607.837</v>
          </cell>
          <cell r="Q3540">
            <v>3903.9609999999998</v>
          </cell>
          <cell r="R3540">
            <v>4387.9279999999999</v>
          </cell>
          <cell r="S3540">
            <v>4812.0249999999996</v>
          </cell>
          <cell r="T3540">
            <v>5288.9390000000003</v>
          </cell>
          <cell r="U3540">
            <v>6123.9290000000001</v>
          </cell>
          <cell r="V3540">
            <v>6352.36</v>
          </cell>
          <cell r="W3540">
            <v>6540.56</v>
          </cell>
          <cell r="X3540">
            <v>7093.0330000000004</v>
          </cell>
          <cell r="Y3540">
            <v>7747.73</v>
          </cell>
          <cell r="Z3540">
            <v>8308.3940000000002</v>
          </cell>
          <cell r="AA3540">
            <v>8927.9989999999998</v>
          </cell>
          <cell r="AB3540">
            <v>9538.2000000000007</v>
          </cell>
          <cell r="AC3540">
            <v>10259.367</v>
          </cell>
          <cell r="AD3540">
            <v>11006.028</v>
          </cell>
          <cell r="AE3540">
            <v>11737.358</v>
          </cell>
          <cell r="AF3540">
            <v>12540.807000000001</v>
          </cell>
          <cell r="AG3540">
            <v>13392.453</v>
          </cell>
          <cell r="AH3540">
            <v>14301.933999999999</v>
          </cell>
        </row>
        <row r="3541">
          <cell r="B3541" t="str">
            <v>mli.ngdp_d</v>
          </cell>
          <cell r="E3541" t="str">
            <v>NGDP_D</v>
          </cell>
          <cell r="F3541" t="str">
            <v>Mali</v>
          </cell>
          <cell r="I3541" t="str">
            <v/>
          </cell>
          <cell r="J3541">
            <v>99.38</v>
          </cell>
          <cell r="K3541">
            <v>104.03</v>
          </cell>
          <cell r="L3541">
            <v>107.684</v>
          </cell>
          <cell r="M3541">
            <v>99.506</v>
          </cell>
          <cell r="N3541">
            <v>103.087</v>
          </cell>
          <cell r="O3541">
            <v>110.82</v>
          </cell>
          <cell r="P3541">
            <v>115.97</v>
          </cell>
          <cell r="Q3541">
            <v>121.253</v>
          </cell>
          <cell r="R3541">
            <v>130.07499999999999</v>
          </cell>
          <cell r="S3541">
            <v>136.10599999999999</v>
          </cell>
          <cell r="T3541">
            <v>142.047</v>
          </cell>
          <cell r="U3541">
            <v>159.352</v>
          </cell>
          <cell r="V3541">
            <v>166.691</v>
          </cell>
          <cell r="W3541">
            <v>167.76400000000001</v>
          </cell>
          <cell r="X3541">
            <v>169.87200000000001</v>
          </cell>
          <cell r="Y3541">
            <v>174.77199999999999</v>
          </cell>
          <cell r="Z3541">
            <v>177.20500000000001</v>
          </cell>
          <cell r="AA3541">
            <v>180.63300000000001</v>
          </cell>
          <cell r="AB3541">
            <v>184.40299999999999</v>
          </cell>
          <cell r="AC3541">
            <v>188.828</v>
          </cell>
          <cell r="AD3541">
            <v>192.92500000000001</v>
          </cell>
          <cell r="AE3541">
            <v>196.13300000000001</v>
          </cell>
          <cell r="AF3541">
            <v>199.77</v>
          </cell>
          <cell r="AG3541">
            <v>203.566</v>
          </cell>
          <cell r="AH3541">
            <v>207.43299999999999</v>
          </cell>
        </row>
        <row r="3542">
          <cell r="B3542" t="str">
            <v>mli.ngdp_r</v>
          </cell>
          <cell r="E3542" t="str">
            <v>NGDP_R</v>
          </cell>
          <cell r="F3542" t="str">
            <v>Mali</v>
          </cell>
          <cell r="I3542">
            <v>1467.6799974395901</v>
          </cell>
          <cell r="J3542">
            <v>2116.386</v>
          </cell>
          <cell r="K3542">
            <v>2441.8069999999998</v>
          </cell>
          <cell r="L3542">
            <v>2517.6570000000002</v>
          </cell>
          <cell r="M3542">
            <v>2747.2429999999999</v>
          </cell>
          <cell r="N3542">
            <v>2790.1</v>
          </cell>
          <cell r="O3542">
            <v>2972.4270000000001</v>
          </cell>
          <cell r="P3542">
            <v>3111.0070000000001</v>
          </cell>
          <cell r="Q3542">
            <v>3219.6930000000002</v>
          </cell>
          <cell r="R3542">
            <v>3373.3739999999998</v>
          </cell>
          <cell r="S3542">
            <v>3535.509</v>
          </cell>
          <cell r="T3542">
            <v>3723.384</v>
          </cell>
          <cell r="U3542">
            <v>3843.0210000000002</v>
          </cell>
          <cell r="V3542">
            <v>3810.87</v>
          </cell>
          <cell r="W3542">
            <v>3898.663</v>
          </cell>
          <cell r="X3542">
            <v>4175.5240000000003</v>
          </cell>
          <cell r="Y3542">
            <v>4433.0479999999998</v>
          </cell>
          <cell r="Z3542">
            <v>4688.5720000000001</v>
          </cell>
          <cell r="AA3542">
            <v>4942.6239999999998</v>
          </cell>
          <cell r="AB3542">
            <v>5172.4849999999997</v>
          </cell>
          <cell r="AC3542">
            <v>5433.1779999999999</v>
          </cell>
          <cell r="AD3542">
            <v>5704.8370000000004</v>
          </cell>
          <cell r="AE3542">
            <v>5984.3739999999998</v>
          </cell>
          <cell r="AF3542">
            <v>6277.6080000000002</v>
          </cell>
          <cell r="AG3542">
            <v>6578.933</v>
          </cell>
          <cell r="AH3542">
            <v>6894.7219999999998</v>
          </cell>
        </row>
        <row r="3543">
          <cell r="B3543" t="str">
            <v>mli.ngdp_rpch</v>
          </cell>
          <cell r="E3543" t="str">
            <v>NGDP_RPCH</v>
          </cell>
          <cell r="F3543" t="str">
            <v>Mali</v>
          </cell>
          <cell r="I3543" t="str">
            <v/>
          </cell>
          <cell r="J3543">
            <v>-6.0999999999999999E-2</v>
          </cell>
          <cell r="K3543">
            <v>15.375999999999999</v>
          </cell>
          <cell r="L3543">
            <v>3.1059999999999999</v>
          </cell>
          <cell r="M3543">
            <v>9.1189999999999998</v>
          </cell>
          <cell r="N3543">
            <v>1.56</v>
          </cell>
          <cell r="O3543">
            <v>6.5350000000000001</v>
          </cell>
          <cell r="P3543">
            <v>4.6619999999999999</v>
          </cell>
          <cell r="Q3543">
            <v>3.4940000000000002</v>
          </cell>
          <cell r="R3543">
            <v>4.7729999999999997</v>
          </cell>
          <cell r="S3543">
            <v>4.806</v>
          </cell>
          <cell r="T3543">
            <v>5.3140000000000001</v>
          </cell>
          <cell r="U3543">
            <v>3.2130000000000001</v>
          </cell>
          <cell r="V3543">
            <v>-0.83699999999999997</v>
          </cell>
          <cell r="W3543">
            <v>2.3039999999999998</v>
          </cell>
          <cell r="X3543">
            <v>7.101</v>
          </cell>
          <cell r="Y3543">
            <v>6.1669999999999998</v>
          </cell>
          <cell r="Z3543">
            <v>5.7640000000000002</v>
          </cell>
          <cell r="AA3543">
            <v>5.4189999999999996</v>
          </cell>
          <cell r="AB3543">
            <v>4.6509999999999998</v>
          </cell>
          <cell r="AC3543">
            <v>5.04</v>
          </cell>
          <cell r="AD3543">
            <v>5</v>
          </cell>
          <cell r="AE3543">
            <v>4.9000000000000004</v>
          </cell>
          <cell r="AF3543">
            <v>4.9000000000000004</v>
          </cell>
          <cell r="AG3543">
            <v>4.8</v>
          </cell>
          <cell r="AH3543">
            <v>4.8</v>
          </cell>
        </row>
        <row r="3544">
          <cell r="B3544" t="str">
            <v>mli.ngdpd</v>
          </cell>
          <cell r="E3544" t="str">
            <v>NGDPD</v>
          </cell>
          <cell r="F3544" t="str">
            <v>Mali</v>
          </cell>
          <cell r="I3544" t="str">
            <v/>
          </cell>
          <cell r="J3544">
            <v>2.9630000000000001</v>
          </cell>
          <cell r="K3544">
            <v>3.468</v>
          </cell>
          <cell r="L3544">
            <v>3.9049999999999998</v>
          </cell>
          <cell r="M3544">
            <v>4.7130000000000001</v>
          </cell>
          <cell r="N3544">
            <v>5.452</v>
          </cell>
          <cell r="O3544">
            <v>6.2510000000000003</v>
          </cell>
          <cell r="P3544">
            <v>6.9059999999999997</v>
          </cell>
          <cell r="Q3544">
            <v>8.157</v>
          </cell>
          <cell r="R3544">
            <v>9.8369999999999997</v>
          </cell>
          <cell r="S3544">
            <v>10.221</v>
          </cell>
          <cell r="T3544">
            <v>10.698</v>
          </cell>
          <cell r="U3544">
            <v>12.993</v>
          </cell>
          <cell r="V3544">
            <v>12.45</v>
          </cell>
          <cell r="W3544">
            <v>13.243</v>
          </cell>
          <cell r="X3544">
            <v>14.369</v>
          </cell>
          <cell r="Y3544">
            <v>13.106</v>
          </cell>
          <cell r="Z3544">
            <v>14.016</v>
          </cell>
          <cell r="AA3544">
            <v>15.37</v>
          </cell>
          <cell r="AB3544">
            <v>17.18</v>
          </cell>
          <cell r="AC3544">
            <v>17.646999999999998</v>
          </cell>
          <cell r="AD3544">
            <v>19.02</v>
          </cell>
          <cell r="AE3544">
            <v>20.439</v>
          </cell>
          <cell r="AF3544">
            <v>21.984000000000002</v>
          </cell>
          <cell r="AG3544">
            <v>23.623999999999999</v>
          </cell>
          <cell r="AH3544">
            <v>25.228999999999999</v>
          </cell>
        </row>
        <row r="3545">
          <cell r="B3545" t="str">
            <v>mli.ngdpdpc</v>
          </cell>
          <cell r="E3545" t="str">
            <v>NGDPDPC</v>
          </cell>
          <cell r="F3545" t="str">
            <v>Mali</v>
          </cell>
          <cell r="I3545" t="str">
            <v/>
          </cell>
          <cell r="J3545">
            <v>277.839</v>
          </cell>
          <cell r="K3545">
            <v>316.23399999999998</v>
          </cell>
          <cell r="L3545">
            <v>345.81299999999999</v>
          </cell>
          <cell r="M3545">
            <v>404.92500000000001</v>
          </cell>
          <cell r="N3545">
            <v>454.12</v>
          </cell>
          <cell r="O3545">
            <v>504.44</v>
          </cell>
          <cell r="P3545">
            <v>539.60699999999997</v>
          </cell>
          <cell r="Q3545">
            <v>616.72299999999996</v>
          </cell>
          <cell r="R3545">
            <v>719.33399999999995</v>
          </cell>
          <cell r="S3545">
            <v>722.92399999999998</v>
          </cell>
          <cell r="T3545">
            <v>732.40200000000004</v>
          </cell>
          <cell r="U3545">
            <v>861.87400000000002</v>
          </cell>
          <cell r="V3545">
            <v>801.10199999999998</v>
          </cell>
          <cell r="W3545">
            <v>827.33500000000004</v>
          </cell>
          <cell r="X3545">
            <v>872.02800000000002</v>
          </cell>
          <cell r="Y3545">
            <v>772.63900000000001</v>
          </cell>
          <cell r="Z3545">
            <v>802.399</v>
          </cell>
          <cell r="AA3545">
            <v>854.149</v>
          </cell>
          <cell r="AB3545">
            <v>926.54200000000003</v>
          </cell>
          <cell r="AC3545">
            <v>924.178</v>
          </cell>
          <cell r="AD3545">
            <v>967.13900000000001</v>
          </cell>
          <cell r="AE3545">
            <v>1008.989</v>
          </cell>
          <cell r="AF3545">
            <v>1053.556</v>
          </cell>
          <cell r="AG3545">
            <v>1099.1369999999999</v>
          </cell>
          <cell r="AH3545">
            <v>1139.6099999999999</v>
          </cell>
        </row>
        <row r="3546">
          <cell r="B3546" t="str">
            <v>mli.ngdppc</v>
          </cell>
          <cell r="E3546" t="str">
            <v>NGDPPC</v>
          </cell>
          <cell r="F3546" t="str">
            <v>Mali</v>
          </cell>
          <cell r="I3546" t="str">
            <v/>
          </cell>
          <cell r="J3546">
            <v>197236.016</v>
          </cell>
          <cell r="K3546">
            <v>231607.81400000001</v>
          </cell>
          <cell r="L3546">
            <v>240064.95199999999</v>
          </cell>
          <cell r="M3546">
            <v>234873.69</v>
          </cell>
          <cell r="N3546">
            <v>239583.701</v>
          </cell>
          <cell r="O3546">
            <v>265823.11099999998</v>
          </cell>
          <cell r="P3546">
            <v>281889.50799999997</v>
          </cell>
          <cell r="Q3546">
            <v>295149.47499999998</v>
          </cell>
          <cell r="R3546">
            <v>320858.04399999999</v>
          </cell>
          <cell r="S3546">
            <v>340355.85700000002</v>
          </cell>
          <cell r="T3546">
            <v>362092.48499999999</v>
          </cell>
          <cell r="U3546">
            <v>406228.489</v>
          </cell>
          <cell r="V3546">
            <v>408748.761</v>
          </cell>
          <cell r="W3546">
            <v>408614.65899999999</v>
          </cell>
          <cell r="X3546">
            <v>430459.48200000002</v>
          </cell>
          <cell r="Y3546">
            <v>456747.05800000002</v>
          </cell>
          <cell r="Z3546">
            <v>475637.685</v>
          </cell>
          <cell r="AA3546">
            <v>496142.27500000002</v>
          </cell>
          <cell r="AB3546">
            <v>514411.08199999999</v>
          </cell>
          <cell r="AC3546">
            <v>537270.995</v>
          </cell>
          <cell r="AD3546">
            <v>559626.076</v>
          </cell>
          <cell r="AE3546">
            <v>579416.50100000005</v>
          </cell>
          <cell r="AF3546">
            <v>601005.25899999996</v>
          </cell>
          <cell r="AG3546">
            <v>623093.23499999999</v>
          </cell>
          <cell r="AH3546">
            <v>646037.11699999997</v>
          </cell>
        </row>
        <row r="3547">
          <cell r="B3547" t="str">
            <v>mli.ngdprpc</v>
          </cell>
          <cell r="E3547" t="str">
            <v>NGDPRPC</v>
          </cell>
          <cell r="F3547" t="str">
            <v>Mali</v>
          </cell>
          <cell r="I3547">
            <v>176626.0932704373</v>
          </cell>
          <cell r="J3547">
            <v>198465.965</v>
          </cell>
          <cell r="K3547">
            <v>222636.36799999999</v>
          </cell>
          <cell r="L3547">
            <v>222934.489</v>
          </cell>
          <cell r="M3547">
            <v>236039.147</v>
          </cell>
          <cell r="N3547">
            <v>232409.038</v>
          </cell>
          <cell r="O3547">
            <v>239868.40100000001</v>
          </cell>
          <cell r="P3547">
            <v>243070.894</v>
          </cell>
          <cell r="Q3547">
            <v>243417.09</v>
          </cell>
          <cell r="R3547">
            <v>246670.902</v>
          </cell>
          <cell r="S3547">
            <v>250067.568</v>
          </cell>
          <cell r="T3547">
            <v>254911.11799999999</v>
          </cell>
          <cell r="U3547">
            <v>254925.34700000001</v>
          </cell>
          <cell r="V3547">
            <v>245214.092</v>
          </cell>
          <cell r="W3547">
            <v>243564.905</v>
          </cell>
          <cell r="X3547">
            <v>253402.701</v>
          </cell>
          <cell r="Y3547">
            <v>261338.701</v>
          </cell>
          <cell r="Z3547">
            <v>268410.65999999997</v>
          </cell>
          <cell r="AA3547">
            <v>274668.99200000003</v>
          </cell>
          <cell r="AB3547">
            <v>278960.755</v>
          </cell>
          <cell r="AC3547">
            <v>284529.15100000001</v>
          </cell>
          <cell r="AD3547">
            <v>290075.16800000001</v>
          </cell>
          <cell r="AE3547">
            <v>295419.554</v>
          </cell>
          <cell r="AF3547">
            <v>300847.90100000001</v>
          </cell>
          <cell r="AG3547">
            <v>306089.478</v>
          </cell>
          <cell r="AH3547">
            <v>311443.65399999998</v>
          </cell>
        </row>
        <row r="3548">
          <cell r="B3548" t="str">
            <v>mli.ngdprppppc</v>
          </cell>
          <cell r="E3548" t="str">
            <v>NGDPRPPPPC</v>
          </cell>
          <cell r="F3548" t="str">
            <v>Mali</v>
          </cell>
          <cell r="I3548" t="str">
            <v/>
          </cell>
          <cell r="J3548">
            <v>1504.6120000000001</v>
          </cell>
          <cell r="K3548">
            <v>1687.8520000000001</v>
          </cell>
          <cell r="L3548">
            <v>1690.1120000000001</v>
          </cell>
          <cell r="M3548">
            <v>1789.462</v>
          </cell>
          <cell r="N3548">
            <v>1761.941</v>
          </cell>
          <cell r="O3548">
            <v>1818.492</v>
          </cell>
          <cell r="P3548">
            <v>1842.771</v>
          </cell>
          <cell r="Q3548">
            <v>1845.395</v>
          </cell>
          <cell r="R3548">
            <v>1870.0630000000001</v>
          </cell>
          <cell r="S3548">
            <v>1895.8140000000001</v>
          </cell>
          <cell r="T3548">
            <v>1932.5340000000001</v>
          </cell>
          <cell r="U3548">
            <v>1932.6420000000001</v>
          </cell>
          <cell r="V3548">
            <v>1859.019</v>
          </cell>
          <cell r="W3548">
            <v>1846.5160000000001</v>
          </cell>
          <cell r="X3548">
            <v>1921.098</v>
          </cell>
          <cell r="Y3548">
            <v>1981.2629999999999</v>
          </cell>
          <cell r="Z3548">
            <v>2034.877</v>
          </cell>
          <cell r="AA3548">
            <v>2082.3220000000001</v>
          </cell>
          <cell r="AB3548">
            <v>2114.8589999999999</v>
          </cell>
          <cell r="AC3548">
            <v>2157.0740000000001</v>
          </cell>
          <cell r="AD3548">
            <v>2199.12</v>
          </cell>
          <cell r="AE3548">
            <v>2239.6370000000002</v>
          </cell>
          <cell r="AF3548">
            <v>2280.79</v>
          </cell>
          <cell r="AG3548">
            <v>2320.5279999999998</v>
          </cell>
          <cell r="AH3548">
            <v>2361.1190000000001</v>
          </cell>
        </row>
        <row r="3549">
          <cell r="B3549" t="str">
            <v>mli.nid_ngdp</v>
          </cell>
          <cell r="E3549" t="str">
            <v>NID_NGDP</v>
          </cell>
          <cell r="F3549" t="str">
            <v>Mali</v>
          </cell>
          <cell r="I3549" t="str">
            <v/>
          </cell>
          <cell r="J3549">
            <v>17.175999999999998</v>
          </cell>
          <cell r="K3549">
            <v>20.49</v>
          </cell>
          <cell r="L3549">
            <v>15.746</v>
          </cell>
          <cell r="M3549">
            <v>20.812000000000001</v>
          </cell>
          <cell r="N3549">
            <v>21.629000000000001</v>
          </cell>
          <cell r="O3549">
            <v>20.882000000000001</v>
          </cell>
          <cell r="P3549">
            <v>21.192</v>
          </cell>
          <cell r="Q3549">
            <v>23.873999999999999</v>
          </cell>
          <cell r="R3549">
            <v>24.117999999999999</v>
          </cell>
          <cell r="S3549">
            <v>22</v>
          </cell>
          <cell r="T3549">
            <v>24.026</v>
          </cell>
          <cell r="U3549">
            <v>19.722999999999999</v>
          </cell>
          <cell r="V3549">
            <v>17.183</v>
          </cell>
          <cell r="W3549">
            <v>19.323</v>
          </cell>
          <cell r="X3549">
            <v>20.16</v>
          </cell>
          <cell r="Y3549">
            <v>20.760999999999999</v>
          </cell>
          <cell r="Z3549">
            <v>22.709</v>
          </cell>
          <cell r="AA3549">
            <v>20.11</v>
          </cell>
          <cell r="AB3549">
            <v>18.387</v>
          </cell>
          <cell r="AC3549">
            <v>18.646999999999998</v>
          </cell>
          <cell r="AD3549">
            <v>19.308</v>
          </cell>
          <cell r="AE3549">
            <v>19.221</v>
          </cell>
          <cell r="AF3549">
            <v>19.637</v>
          </cell>
          <cell r="AG3549">
            <v>19.795000000000002</v>
          </cell>
          <cell r="AH3549">
            <v>19.904</v>
          </cell>
        </row>
        <row r="3550">
          <cell r="B3550" t="str">
            <v>mli.pcpi</v>
          </cell>
          <cell r="E3550" t="str">
            <v>PCPI</v>
          </cell>
          <cell r="F3550" t="str">
            <v>Mali</v>
          </cell>
          <cell r="I3550" t="str">
            <v/>
          </cell>
          <cell r="J3550">
            <v>100</v>
          </cell>
          <cell r="K3550">
            <v>105.17400000000001</v>
          </cell>
          <cell r="L3550">
            <v>110.461</v>
          </cell>
          <cell r="M3550">
            <v>109.015</v>
          </cell>
          <cell r="N3550">
            <v>105.626</v>
          </cell>
          <cell r="O3550">
            <v>112.4</v>
          </cell>
          <cell r="P3550">
            <v>114.108</v>
          </cell>
          <cell r="Q3550">
            <v>115.76900000000001</v>
          </cell>
          <cell r="R3550">
            <v>126.32899999999999</v>
          </cell>
          <cell r="S3550">
            <v>129.12899999999999</v>
          </cell>
          <cell r="T3550">
            <v>130.79400000000001</v>
          </cell>
          <cell r="U3550">
            <v>134.785</v>
          </cell>
          <cell r="V3550">
            <v>141.95599999999999</v>
          </cell>
          <cell r="W3550">
            <v>138.57300000000001</v>
          </cell>
          <cell r="X3550">
            <v>142.35599999999999</v>
          </cell>
          <cell r="Y3550">
            <v>144.40899999999999</v>
          </cell>
          <cell r="Z3550">
            <v>141.809</v>
          </cell>
          <cell r="AA3550">
            <v>144.31</v>
          </cell>
          <cell r="AB3550">
            <v>146.81200000000001</v>
          </cell>
          <cell r="AC3550">
            <v>147.066</v>
          </cell>
          <cell r="AD3550">
            <v>148.93700000000001</v>
          </cell>
          <cell r="AE3550">
            <v>151.41399999999999</v>
          </cell>
          <cell r="AF3550">
            <v>154.22200000000001</v>
          </cell>
          <cell r="AG3550">
            <v>157.15199999999999</v>
          </cell>
          <cell r="AH3550">
            <v>160.137</v>
          </cell>
        </row>
        <row r="3551">
          <cell r="B3551" t="str">
            <v>mli.pcpipch</v>
          </cell>
          <cell r="E3551" t="str">
            <v>PCPIPCH</v>
          </cell>
          <cell r="F3551" t="str">
            <v>Mali</v>
          </cell>
          <cell r="I3551" t="str">
            <v/>
          </cell>
          <cell r="J3551">
            <v>-0.76100000000000001</v>
          </cell>
          <cell r="K3551">
            <v>5.1740000000000004</v>
          </cell>
          <cell r="L3551">
            <v>5.0259999999999998</v>
          </cell>
          <cell r="M3551">
            <v>-1.3089999999999999</v>
          </cell>
          <cell r="N3551">
            <v>-3.109</v>
          </cell>
          <cell r="O3551">
            <v>6.4139999999999997</v>
          </cell>
          <cell r="P3551">
            <v>1.5189999999999999</v>
          </cell>
          <cell r="Q3551">
            <v>1.456</v>
          </cell>
          <cell r="R3551">
            <v>9.1210000000000004</v>
          </cell>
          <cell r="S3551">
            <v>2.2170000000000001</v>
          </cell>
          <cell r="T3551">
            <v>1.2889999999999999</v>
          </cell>
          <cell r="U3551">
            <v>3.0510000000000002</v>
          </cell>
          <cell r="V3551">
            <v>5.32</v>
          </cell>
          <cell r="W3551">
            <v>-2.383</v>
          </cell>
          <cell r="X3551">
            <v>2.73</v>
          </cell>
          <cell r="Y3551">
            <v>1.4419999999999999</v>
          </cell>
          <cell r="Z3551">
            <v>-1.8</v>
          </cell>
          <cell r="AA3551">
            <v>1.764</v>
          </cell>
          <cell r="AB3551">
            <v>1.734</v>
          </cell>
          <cell r="AC3551">
            <v>0.17299999999999999</v>
          </cell>
          <cell r="AD3551">
            <v>1.272</v>
          </cell>
          <cell r="AE3551">
            <v>1.663</v>
          </cell>
          <cell r="AF3551">
            <v>1.8540000000000001</v>
          </cell>
          <cell r="AG3551">
            <v>1.9</v>
          </cell>
          <cell r="AH3551">
            <v>1.9</v>
          </cell>
        </row>
        <row r="3552">
          <cell r="B3552" t="str">
            <v>mli.pppex</v>
          </cell>
          <cell r="E3552" t="str">
            <v>PPPEX</v>
          </cell>
          <cell r="F3552" t="str">
            <v>Mali</v>
          </cell>
          <cell r="I3552" t="str">
            <v/>
          </cell>
          <cell r="J3552">
            <v>164.73500000000001</v>
          </cell>
          <cell r="K3552">
            <v>168.74100000000001</v>
          </cell>
          <cell r="L3552">
            <v>171.94800000000001</v>
          </cell>
          <cell r="M3552">
            <v>155.99299999999999</v>
          </cell>
          <cell r="N3552">
            <v>157.37</v>
          </cell>
          <cell r="O3552">
            <v>164.066</v>
          </cell>
          <cell r="P3552">
            <v>166.64599999999999</v>
          </cell>
          <cell r="Q3552">
            <v>169.679</v>
          </cell>
          <cell r="R3552">
            <v>178.55199999999999</v>
          </cell>
          <cell r="S3552">
            <v>185.416</v>
          </cell>
          <cell r="T3552">
            <v>191.28100000000001</v>
          </cell>
          <cell r="U3552">
            <v>210.19300000000001</v>
          </cell>
          <cell r="V3552">
            <v>215.73500000000001</v>
          </cell>
          <cell r="W3552">
            <v>213.381</v>
          </cell>
          <cell r="X3552">
            <v>212.136</v>
          </cell>
          <cell r="Y3552">
            <v>216.00700000000001</v>
          </cell>
          <cell r="Z3552">
            <v>216.76900000000001</v>
          </cell>
          <cell r="AA3552">
            <v>216.87799999999999</v>
          </cell>
          <cell r="AB3552">
            <v>216.13800000000001</v>
          </cell>
          <cell r="AC3552">
            <v>217.44900000000001</v>
          </cell>
          <cell r="AD3552">
            <v>217.84200000000001</v>
          </cell>
          <cell r="AE3552">
            <v>216.98699999999999</v>
          </cell>
          <cell r="AF3552">
            <v>216.666</v>
          </cell>
          <cell r="AG3552">
            <v>216.45099999999999</v>
          </cell>
          <cell r="AH3552">
            <v>216.21100000000001</v>
          </cell>
        </row>
        <row r="3553">
          <cell r="B3553" t="str">
            <v>mli.pppgdp</v>
          </cell>
          <cell r="E3553" t="str">
            <v>PPPGDP</v>
          </cell>
          <cell r="F3553" t="str">
            <v>Mali</v>
          </cell>
          <cell r="I3553" t="str">
            <v/>
          </cell>
          <cell r="J3553">
            <v>12.768000000000001</v>
          </cell>
          <cell r="K3553">
            <v>15.054</v>
          </cell>
          <cell r="L3553">
            <v>15.766999999999999</v>
          </cell>
          <cell r="M3553">
            <v>17.524000000000001</v>
          </cell>
          <cell r="N3553">
            <v>18.277000000000001</v>
          </cell>
          <cell r="O3553">
            <v>20.077999999999999</v>
          </cell>
          <cell r="P3553">
            <v>21.65</v>
          </cell>
          <cell r="Q3553">
            <v>23.007999999999999</v>
          </cell>
          <cell r="R3553">
            <v>24.574999999999999</v>
          </cell>
          <cell r="S3553">
            <v>25.952999999999999</v>
          </cell>
          <cell r="T3553">
            <v>27.65</v>
          </cell>
          <cell r="U3553">
            <v>29.135000000000002</v>
          </cell>
          <cell r="V3553">
            <v>29.445</v>
          </cell>
          <cell r="W3553">
            <v>30.652000000000001</v>
          </cell>
          <cell r="X3553">
            <v>33.436</v>
          </cell>
          <cell r="Y3553">
            <v>35.868000000000002</v>
          </cell>
          <cell r="Z3553">
            <v>38.328000000000003</v>
          </cell>
          <cell r="AA3553">
            <v>41.165999999999997</v>
          </cell>
          <cell r="AB3553">
            <v>44.13</v>
          </cell>
          <cell r="AC3553">
            <v>47.180999999999997</v>
          </cell>
          <cell r="AD3553">
            <v>50.523000000000003</v>
          </cell>
          <cell r="AE3553">
            <v>54.091999999999999</v>
          </cell>
          <cell r="AF3553">
            <v>57.881</v>
          </cell>
          <cell r="AG3553">
            <v>61.872999999999998</v>
          </cell>
          <cell r="AH3553">
            <v>66.147999999999996</v>
          </cell>
        </row>
        <row r="3554">
          <cell r="B3554" t="str">
            <v>mli.ppppc</v>
          </cell>
          <cell r="E3554" t="str">
            <v>PPPPC</v>
          </cell>
          <cell r="F3554" t="str">
            <v>Mali</v>
          </cell>
          <cell r="I3554">
            <v>868.93457404846049</v>
          </cell>
          <cell r="J3554">
            <v>1197.2940000000001</v>
          </cell>
          <cell r="K3554">
            <v>1372.5640000000001</v>
          </cell>
          <cell r="L3554">
            <v>1396.1469999999999</v>
          </cell>
          <cell r="M3554">
            <v>1505.6659999999999</v>
          </cell>
          <cell r="N3554">
            <v>1522.421</v>
          </cell>
          <cell r="O3554">
            <v>1620.2249999999999</v>
          </cell>
          <cell r="P3554">
            <v>1691.546</v>
          </cell>
          <cell r="Q3554">
            <v>1739.463</v>
          </cell>
          <cell r="R3554">
            <v>1796.998</v>
          </cell>
          <cell r="S3554">
            <v>1835.6320000000001</v>
          </cell>
          <cell r="T3554">
            <v>1892.99</v>
          </cell>
          <cell r="U3554">
            <v>1932.6420000000001</v>
          </cell>
          <cell r="V3554">
            <v>1894.6769999999999</v>
          </cell>
          <cell r="W3554">
            <v>1914.951</v>
          </cell>
          <cell r="X3554">
            <v>2029.17</v>
          </cell>
          <cell r="Y3554">
            <v>2114.5059999999999</v>
          </cell>
          <cell r="Z3554">
            <v>2194.2139999999999</v>
          </cell>
          <cell r="AA3554">
            <v>2287.66</v>
          </cell>
          <cell r="AB3554">
            <v>2380.0129999999999</v>
          </cell>
          <cell r="AC3554">
            <v>2470.7930000000001</v>
          </cell>
          <cell r="AD3554">
            <v>2568.951</v>
          </cell>
          <cell r="AE3554">
            <v>2670.2829999999999</v>
          </cell>
          <cell r="AF3554">
            <v>2773.8780000000002</v>
          </cell>
          <cell r="AG3554">
            <v>2878.6869999999999</v>
          </cell>
          <cell r="AH3554">
            <v>2987.9960000000001</v>
          </cell>
        </row>
        <row r="3555">
          <cell r="B3555" t="str">
            <v>mlt.bca</v>
          </cell>
          <cell r="E3555" t="str">
            <v>BCA</v>
          </cell>
          <cell r="F3555" t="str">
            <v>Malta</v>
          </cell>
          <cell r="I3555" t="str">
            <v/>
          </cell>
          <cell r="J3555">
            <v>-0.20899999999999999</v>
          </cell>
          <cell r="K3555">
            <v>-6.4000000000000001E-2</v>
          </cell>
          <cell r="L3555">
            <v>4.4999999999999998E-2</v>
          </cell>
          <cell r="M3555">
            <v>-6.7000000000000004E-2</v>
          </cell>
          <cell r="N3555">
            <v>-0.33200000000000002</v>
          </cell>
          <cell r="O3555">
            <v>-0.52300000000000002</v>
          </cell>
          <cell r="P3555">
            <v>-0.63500000000000001</v>
          </cell>
          <cell r="Q3555">
            <v>-0.307</v>
          </cell>
          <cell r="R3555">
            <v>-9.5000000000000001E-2</v>
          </cell>
          <cell r="S3555">
            <v>-0.56299999999999994</v>
          </cell>
          <cell r="T3555">
            <v>-0.40799999999999997</v>
          </cell>
          <cell r="U3555">
            <v>-1.9E-2</v>
          </cell>
          <cell r="V3555">
            <v>0.157</v>
          </cell>
          <cell r="W3555">
            <v>0.27</v>
          </cell>
          <cell r="X3555">
            <v>0.98899999999999999</v>
          </cell>
          <cell r="Y3555">
            <v>0.29899999999999999</v>
          </cell>
          <cell r="Z3555">
            <v>0.436</v>
          </cell>
          <cell r="AA3555">
            <v>1.339</v>
          </cell>
          <cell r="AB3555">
            <v>1.4319999999999999</v>
          </cell>
          <cell r="AC3555">
            <v>1.135</v>
          </cell>
          <cell r="AD3555">
            <v>0.98499999999999999</v>
          </cell>
          <cell r="AE3555">
            <v>1.028</v>
          </cell>
          <cell r="AF3555">
            <v>1.1140000000000001</v>
          </cell>
          <cell r="AG3555">
            <v>1.1870000000000001</v>
          </cell>
          <cell r="AH3555">
            <v>1.2370000000000001</v>
          </cell>
        </row>
        <row r="3556">
          <cell r="B3556" t="str">
            <v>mlt.bca_ngdpd</v>
          </cell>
          <cell r="E3556" t="str">
            <v>BCA_NGDPD</v>
          </cell>
          <cell r="F3556" t="str">
            <v>Malta</v>
          </cell>
          <cell r="I3556" t="str">
            <v/>
          </cell>
          <cell r="J3556">
            <v>-5.1609999999999996</v>
          </cell>
          <cell r="K3556">
            <v>-1.5640000000000001</v>
          </cell>
          <cell r="L3556">
            <v>0.997</v>
          </cell>
          <cell r="M3556">
            <v>-1.232</v>
          </cell>
          <cell r="N3556">
            <v>-5.4880000000000004</v>
          </cell>
          <cell r="O3556">
            <v>-8.1630000000000003</v>
          </cell>
          <cell r="P3556">
            <v>-9.3529999999999998</v>
          </cell>
          <cell r="Q3556">
            <v>-3.87</v>
          </cell>
          <cell r="R3556">
            <v>-1.052</v>
          </cell>
          <cell r="S3556">
            <v>-6.5789999999999997</v>
          </cell>
          <cell r="T3556">
            <v>-4.657</v>
          </cell>
          <cell r="U3556">
            <v>-0.20100000000000001</v>
          </cell>
          <cell r="V3556">
            <v>1.702</v>
          </cell>
          <cell r="W3556">
            <v>2.6640000000000001</v>
          </cell>
          <cell r="X3556">
            <v>8.7449999999999992</v>
          </cell>
          <cell r="Y3556">
            <v>2.7930000000000001</v>
          </cell>
          <cell r="Z3556">
            <v>3.81</v>
          </cell>
          <cell r="AA3556">
            <v>10.489000000000001</v>
          </cell>
          <cell r="AB3556">
            <v>9.8330000000000002</v>
          </cell>
          <cell r="AC3556">
            <v>7.6349999999999998</v>
          </cell>
          <cell r="AD3556">
            <v>6.2380000000000004</v>
          </cell>
          <cell r="AE3556">
            <v>6.0890000000000004</v>
          </cell>
          <cell r="AF3556">
            <v>6.1989999999999998</v>
          </cell>
          <cell r="AG3556">
            <v>6.23</v>
          </cell>
          <cell r="AH3556">
            <v>6.1189999999999998</v>
          </cell>
        </row>
        <row r="3557">
          <cell r="B3557" t="str">
            <v>mlt.ggr</v>
          </cell>
          <cell r="E3557" t="str">
            <v>GGR</v>
          </cell>
          <cell r="F3557" t="str">
            <v>Malta</v>
          </cell>
          <cell r="I3557" t="str">
            <v/>
          </cell>
          <cell r="J3557">
            <v>1.5269999999999999</v>
          </cell>
          <cell r="K3557">
            <v>1.617</v>
          </cell>
          <cell r="L3557">
            <v>1.7070000000000001</v>
          </cell>
          <cell r="M3557">
            <v>1.7310000000000001</v>
          </cell>
          <cell r="N3557">
            <v>1.8420000000000001</v>
          </cell>
          <cell r="O3557">
            <v>2.0369999999999999</v>
          </cell>
          <cell r="P3557">
            <v>2.1440000000000001</v>
          </cell>
          <cell r="Q3557">
            <v>2.2450000000000001</v>
          </cell>
          <cell r="R3557">
            <v>2.3570000000000002</v>
          </cell>
          <cell r="S3557">
            <v>2.3719999999999999</v>
          </cell>
          <cell r="T3557">
            <v>2.552</v>
          </cell>
          <cell r="U3557">
            <v>2.6549999999999998</v>
          </cell>
          <cell r="V3557">
            <v>2.8119999999999998</v>
          </cell>
          <cell r="W3557">
            <v>3.0209999999999999</v>
          </cell>
          <cell r="X3557">
            <v>3.3460000000000001</v>
          </cell>
          <cell r="Y3557">
            <v>3.7149999999999999</v>
          </cell>
          <cell r="Z3557">
            <v>3.8690000000000002</v>
          </cell>
          <cell r="AA3557">
            <v>4.4290000000000003</v>
          </cell>
          <cell r="AB3557">
            <v>4.7830000000000004</v>
          </cell>
          <cell r="AC3557">
            <v>5.0819999999999999</v>
          </cell>
          <cell r="AD3557">
            <v>5.327</v>
          </cell>
          <cell r="AE3557">
            <v>5.6310000000000002</v>
          </cell>
          <cell r="AF3557">
            <v>5.89</v>
          </cell>
          <cell r="AG3557">
            <v>6.17</v>
          </cell>
          <cell r="AH3557">
            <v>6.4710000000000001</v>
          </cell>
        </row>
        <row r="3558">
          <cell r="B3558" t="str">
            <v>mlt.ggr_ngdp</v>
          </cell>
          <cell r="E3558" t="str">
            <v>GGR_NGDP</v>
          </cell>
          <cell r="F3558" t="str">
            <v>Malta</v>
          </cell>
          <cell r="I3558" t="str">
            <v/>
          </cell>
          <cell r="J3558">
            <v>36.908999999999999</v>
          </cell>
          <cell r="K3558">
            <v>37.924999999999997</v>
          </cell>
          <cell r="L3558">
            <v>37.838000000000001</v>
          </cell>
          <cell r="M3558">
            <v>36.372</v>
          </cell>
          <cell r="N3558">
            <v>37.962000000000003</v>
          </cell>
          <cell r="O3558">
            <v>39.564</v>
          </cell>
          <cell r="P3558">
            <v>39.804000000000002</v>
          </cell>
          <cell r="Q3558">
            <v>38.997999999999998</v>
          </cell>
          <cell r="R3558">
            <v>38.454000000000001</v>
          </cell>
          <cell r="S3558">
            <v>38.643999999999998</v>
          </cell>
          <cell r="T3558">
            <v>38.67</v>
          </cell>
          <cell r="U3558">
            <v>38.853999999999999</v>
          </cell>
          <cell r="V3558">
            <v>39.226999999999997</v>
          </cell>
          <cell r="W3558">
            <v>39.520000000000003</v>
          </cell>
          <cell r="X3558">
            <v>39.325000000000003</v>
          </cell>
          <cell r="Y3558">
            <v>38.462000000000003</v>
          </cell>
          <cell r="Z3558">
            <v>37.393999999999998</v>
          </cell>
          <cell r="AA3558">
            <v>39.188000000000002</v>
          </cell>
          <cell r="AB3558">
            <v>38.813000000000002</v>
          </cell>
          <cell r="AC3558">
            <v>38.408999999999999</v>
          </cell>
          <cell r="AD3558">
            <v>37.808</v>
          </cell>
          <cell r="AE3558">
            <v>37.738</v>
          </cell>
          <cell r="AF3558">
            <v>37.36</v>
          </cell>
          <cell r="AG3558">
            <v>37.119</v>
          </cell>
          <cell r="AH3558">
            <v>36.975999999999999</v>
          </cell>
        </row>
        <row r="3559">
          <cell r="B3559" t="str">
            <v>mlt.ggx</v>
          </cell>
          <cell r="E3559" t="str">
            <v>GGX</v>
          </cell>
          <cell r="F3559" t="str">
            <v>Malta</v>
          </cell>
          <cell r="I3559" t="str">
            <v/>
          </cell>
          <cell r="J3559">
            <v>1.768</v>
          </cell>
          <cell r="K3559">
            <v>1.895</v>
          </cell>
          <cell r="L3559">
            <v>1.962</v>
          </cell>
          <cell r="M3559">
            <v>2.1659999999999999</v>
          </cell>
          <cell r="N3559">
            <v>2.0569999999999999</v>
          </cell>
          <cell r="O3559">
            <v>2.1720000000000002</v>
          </cell>
          <cell r="P3559">
            <v>2.2799999999999998</v>
          </cell>
          <cell r="Q3559">
            <v>2.3690000000000002</v>
          </cell>
          <cell r="R3559">
            <v>2.613</v>
          </cell>
          <cell r="S3559">
            <v>2.5710000000000002</v>
          </cell>
          <cell r="T3559">
            <v>2.71</v>
          </cell>
          <cell r="U3559">
            <v>2.819</v>
          </cell>
          <cell r="V3559">
            <v>3.0619999999999998</v>
          </cell>
          <cell r="W3559">
            <v>3.2069999999999999</v>
          </cell>
          <cell r="X3559">
            <v>3.4950000000000001</v>
          </cell>
          <cell r="Y3559">
            <v>3.819</v>
          </cell>
          <cell r="Z3559">
            <v>3.778</v>
          </cell>
          <cell r="AA3559">
            <v>4.0419999999999998</v>
          </cell>
          <cell r="AB3559">
            <v>4.532</v>
          </cell>
          <cell r="AC3559">
            <v>5.0140000000000002</v>
          </cell>
          <cell r="AD3559">
            <v>5.2089999999999996</v>
          </cell>
          <cell r="AE3559">
            <v>5.5090000000000003</v>
          </cell>
          <cell r="AF3559">
            <v>5.77</v>
          </cell>
          <cell r="AG3559">
            <v>6.0439999999999996</v>
          </cell>
          <cell r="AH3559">
            <v>6.3620000000000001</v>
          </cell>
        </row>
        <row r="3560">
          <cell r="B3560" t="str">
            <v>mlt.ggx_ngdp</v>
          </cell>
          <cell r="E3560" t="str">
            <v>GGX_NGDP</v>
          </cell>
          <cell r="F3560" t="str">
            <v>Malta</v>
          </cell>
          <cell r="I3560" t="str">
            <v/>
          </cell>
          <cell r="J3560">
            <v>42.737000000000002</v>
          </cell>
          <cell r="K3560">
            <v>44.451000000000001</v>
          </cell>
          <cell r="L3560">
            <v>43.49</v>
          </cell>
          <cell r="M3560">
            <v>45.515000000000001</v>
          </cell>
          <cell r="N3560">
            <v>42.383000000000003</v>
          </cell>
          <cell r="O3560">
            <v>42.177999999999997</v>
          </cell>
          <cell r="P3560">
            <v>42.322000000000003</v>
          </cell>
          <cell r="Q3560">
            <v>41.145000000000003</v>
          </cell>
          <cell r="R3560">
            <v>42.636000000000003</v>
          </cell>
          <cell r="S3560">
            <v>41.881999999999998</v>
          </cell>
          <cell r="T3560">
            <v>41.061999999999998</v>
          </cell>
          <cell r="U3560">
            <v>41.265000000000001</v>
          </cell>
          <cell r="V3560">
            <v>42.713000000000001</v>
          </cell>
          <cell r="W3560">
            <v>41.945999999999998</v>
          </cell>
          <cell r="X3560">
            <v>41.072000000000003</v>
          </cell>
          <cell r="Y3560">
            <v>39.540999999999997</v>
          </cell>
          <cell r="Z3560">
            <v>36.515999999999998</v>
          </cell>
          <cell r="AA3560">
            <v>35.762999999999998</v>
          </cell>
          <cell r="AB3560">
            <v>36.777000000000001</v>
          </cell>
          <cell r="AC3560">
            <v>37.893999999999998</v>
          </cell>
          <cell r="AD3560">
            <v>36.970999999999997</v>
          </cell>
          <cell r="AE3560">
            <v>36.921999999999997</v>
          </cell>
          <cell r="AF3560">
            <v>36.601999999999997</v>
          </cell>
          <cell r="AG3560">
            <v>36.356999999999999</v>
          </cell>
          <cell r="AH3560">
            <v>36.353000000000002</v>
          </cell>
        </row>
        <row r="3561">
          <cell r="B3561" t="str">
            <v>mlt.ggxcnl</v>
          </cell>
          <cell r="E3561" t="str">
            <v>GGXCNL</v>
          </cell>
          <cell r="F3561" t="str">
            <v>Malta</v>
          </cell>
          <cell r="I3561" t="str">
            <v/>
          </cell>
          <cell r="J3561">
            <v>-0.24099999999999999</v>
          </cell>
          <cell r="K3561">
            <v>-0.27800000000000002</v>
          </cell>
          <cell r="L3561">
            <v>-0.255</v>
          </cell>
          <cell r="M3561">
            <v>-0.435</v>
          </cell>
          <cell r="N3561">
            <v>-0.215</v>
          </cell>
          <cell r="O3561">
            <v>-0.13500000000000001</v>
          </cell>
          <cell r="P3561">
            <v>-0.13600000000000001</v>
          </cell>
          <cell r="Q3561">
            <v>-0.124</v>
          </cell>
          <cell r="R3561">
            <v>-0.25600000000000001</v>
          </cell>
          <cell r="S3561">
            <v>-0.19900000000000001</v>
          </cell>
          <cell r="T3561">
            <v>-0.158</v>
          </cell>
          <cell r="U3561">
            <v>-0.16500000000000001</v>
          </cell>
          <cell r="V3561">
            <v>-0.25</v>
          </cell>
          <cell r="W3561">
            <v>-0.186</v>
          </cell>
          <cell r="X3561">
            <v>-0.14899999999999999</v>
          </cell>
          <cell r="Y3561">
            <v>-0.104</v>
          </cell>
          <cell r="Z3561">
            <v>9.0999999999999998E-2</v>
          </cell>
          <cell r="AA3561">
            <v>0.38700000000000001</v>
          </cell>
          <cell r="AB3561">
            <v>0.251</v>
          </cell>
          <cell r="AC3561">
            <v>6.8000000000000005E-2</v>
          </cell>
          <cell r="AD3561">
            <v>0.11799999999999999</v>
          </cell>
          <cell r="AE3561">
            <v>0.122</v>
          </cell>
          <cell r="AF3561">
            <v>0.12</v>
          </cell>
          <cell r="AG3561">
            <v>0.127</v>
          </cell>
          <cell r="AH3561">
            <v>0.109</v>
          </cell>
        </row>
        <row r="3562">
          <cell r="B3562" t="str">
            <v>mlt.ggxcnl_ngdp</v>
          </cell>
          <cell r="E3562" t="str">
            <v>GGXCNL_NGDP</v>
          </cell>
          <cell r="F3562" t="str">
            <v>Malta</v>
          </cell>
          <cell r="I3562" t="str">
            <v/>
          </cell>
          <cell r="J3562">
            <v>-5.8280000000000003</v>
          </cell>
          <cell r="K3562">
            <v>-6.5259999999999998</v>
          </cell>
          <cell r="L3562">
            <v>-5.6509999999999998</v>
          </cell>
          <cell r="M3562">
            <v>-9.1430000000000007</v>
          </cell>
          <cell r="N3562">
            <v>-4.42</v>
          </cell>
          <cell r="O3562">
            <v>-2.6139999999999999</v>
          </cell>
          <cell r="P3562">
            <v>-2.5179999999999998</v>
          </cell>
          <cell r="Q3562">
            <v>-2.1469999999999998</v>
          </cell>
          <cell r="R3562">
            <v>-4.1820000000000004</v>
          </cell>
          <cell r="S3562">
            <v>-3.2389999999999999</v>
          </cell>
          <cell r="T3562">
            <v>-2.3929999999999998</v>
          </cell>
          <cell r="U3562">
            <v>-2.411</v>
          </cell>
          <cell r="V3562">
            <v>-3.4860000000000002</v>
          </cell>
          <cell r="W3562">
            <v>-2.4260000000000002</v>
          </cell>
          <cell r="X3562">
            <v>-1.7470000000000001</v>
          </cell>
          <cell r="Y3562">
            <v>-1.079</v>
          </cell>
          <cell r="Z3562">
            <v>0.879</v>
          </cell>
          <cell r="AA3562">
            <v>3.4260000000000002</v>
          </cell>
          <cell r="AB3562">
            <v>2.0369999999999999</v>
          </cell>
          <cell r="AC3562">
            <v>0.51500000000000001</v>
          </cell>
          <cell r="AD3562">
            <v>0.83699999999999997</v>
          </cell>
          <cell r="AE3562">
            <v>0.81499999999999995</v>
          </cell>
          <cell r="AF3562">
            <v>0.75800000000000001</v>
          </cell>
          <cell r="AG3562">
            <v>0.76200000000000001</v>
          </cell>
          <cell r="AH3562">
            <v>0.623</v>
          </cell>
        </row>
        <row r="3563">
          <cell r="B3563" t="str">
            <v>mlt.ggxwdg</v>
          </cell>
          <cell r="E3563" t="str">
            <v>GGXWDG</v>
          </cell>
          <cell r="F3563" t="str">
            <v>Malta</v>
          </cell>
          <cell r="I3563" t="str">
            <v/>
          </cell>
          <cell r="J3563">
            <v>2.6539999999999999</v>
          </cell>
          <cell r="K3563">
            <v>2.9889999999999999</v>
          </cell>
          <cell r="L3563">
            <v>2.927</v>
          </cell>
          <cell r="M3563">
            <v>3.2669999999999999</v>
          </cell>
          <cell r="N3563">
            <v>3.45</v>
          </cell>
          <cell r="O3563">
            <v>3.6059999999999999</v>
          </cell>
          <cell r="P3563">
            <v>3.4729999999999999</v>
          </cell>
          <cell r="Q3563">
            <v>3.585</v>
          </cell>
          <cell r="R3563">
            <v>3.8370000000000002</v>
          </cell>
          <cell r="S3563">
            <v>4.1529999999999996</v>
          </cell>
          <cell r="T3563">
            <v>4.452</v>
          </cell>
          <cell r="U3563">
            <v>4.7969999999999997</v>
          </cell>
          <cell r="V3563">
            <v>4.8550000000000004</v>
          </cell>
          <cell r="W3563">
            <v>5.2270000000000003</v>
          </cell>
          <cell r="X3563">
            <v>5.39</v>
          </cell>
          <cell r="Y3563">
            <v>5.5860000000000003</v>
          </cell>
          <cell r="Z3563">
            <v>5.74</v>
          </cell>
          <cell r="AA3563">
            <v>5.6829999999999998</v>
          </cell>
          <cell r="AB3563">
            <v>5.57</v>
          </cell>
          <cell r="AC3563">
            <v>5.6029999999999998</v>
          </cell>
          <cell r="AD3563">
            <v>5.5060000000000002</v>
          </cell>
          <cell r="AE3563">
            <v>5.33</v>
          </cell>
          <cell r="AF3563">
            <v>5.0759999999999996</v>
          </cell>
          <cell r="AG3563">
            <v>5.008</v>
          </cell>
          <cell r="AH3563">
            <v>4.9480000000000004</v>
          </cell>
        </row>
        <row r="3564">
          <cell r="B3564" t="str">
            <v>mlt.ggxwdg_ngdp</v>
          </cell>
          <cell r="E3564" t="str">
            <v>GGXWDG_NGDP</v>
          </cell>
          <cell r="F3564" t="str">
            <v>Malta</v>
          </cell>
          <cell r="I3564" t="str">
            <v/>
          </cell>
          <cell r="J3564">
            <v>64.153999999999996</v>
          </cell>
          <cell r="K3564">
            <v>70.120999999999995</v>
          </cell>
          <cell r="L3564">
            <v>64.876999999999995</v>
          </cell>
          <cell r="M3564">
            <v>68.659000000000006</v>
          </cell>
          <cell r="N3564">
            <v>71.09</v>
          </cell>
          <cell r="O3564">
            <v>70.036000000000001</v>
          </cell>
          <cell r="P3564">
            <v>64.477999999999994</v>
          </cell>
          <cell r="Q3564">
            <v>62.26</v>
          </cell>
          <cell r="R3564">
            <v>62.606999999999999</v>
          </cell>
          <cell r="S3564">
            <v>67.649000000000001</v>
          </cell>
          <cell r="T3564">
            <v>67.460999999999999</v>
          </cell>
          <cell r="U3564">
            <v>70.207999999999998</v>
          </cell>
          <cell r="V3564">
            <v>67.733000000000004</v>
          </cell>
          <cell r="W3564">
            <v>68.364000000000004</v>
          </cell>
          <cell r="X3564">
            <v>63.35</v>
          </cell>
          <cell r="Y3564">
            <v>57.832999999999998</v>
          </cell>
          <cell r="Z3564">
            <v>55.475999999999999</v>
          </cell>
          <cell r="AA3564">
            <v>50.276000000000003</v>
          </cell>
          <cell r="AB3564">
            <v>45.195999999999998</v>
          </cell>
          <cell r="AC3564">
            <v>42.344999999999999</v>
          </cell>
          <cell r="AD3564">
            <v>39.076000000000001</v>
          </cell>
          <cell r="AE3564">
            <v>35.722000000000001</v>
          </cell>
          <cell r="AF3564">
            <v>32.198999999999998</v>
          </cell>
          <cell r="AG3564">
            <v>30.126000000000001</v>
          </cell>
          <cell r="AH3564">
            <v>28.277000000000001</v>
          </cell>
        </row>
        <row r="3565">
          <cell r="B3565" t="str">
            <v>mlt.ggxwdn</v>
          </cell>
          <cell r="E3565" t="str">
            <v>GGXWDN</v>
          </cell>
          <cell r="F3565" t="str">
            <v>Malta</v>
          </cell>
          <cell r="I3565" t="str">
            <v/>
          </cell>
          <cell r="J3565" t="str">
            <v>n/a</v>
          </cell>
          <cell r="K3565" t="str">
            <v>n/a</v>
          </cell>
          <cell r="L3565" t="str">
            <v>n/a</v>
          </cell>
          <cell r="M3565" t="str">
            <v>n/a</v>
          </cell>
          <cell r="N3565">
            <v>3.0979999999999999</v>
          </cell>
          <cell r="O3565">
            <v>3.177</v>
          </cell>
          <cell r="P3565">
            <v>3.0139999999999998</v>
          </cell>
          <cell r="Q3565">
            <v>3.0449999999999999</v>
          </cell>
          <cell r="R3565">
            <v>3.31</v>
          </cell>
          <cell r="S3565">
            <v>3.5150000000000001</v>
          </cell>
          <cell r="T3565">
            <v>3.774</v>
          </cell>
          <cell r="U3565">
            <v>3.9750000000000001</v>
          </cell>
          <cell r="V3565">
            <v>4.1529999999999996</v>
          </cell>
          <cell r="W3565">
            <v>4.5090000000000003</v>
          </cell>
          <cell r="X3565">
            <v>4.58</v>
          </cell>
          <cell r="Y3565">
            <v>4.774</v>
          </cell>
          <cell r="Z3565">
            <v>4.4480000000000004</v>
          </cell>
          <cell r="AA3565">
            <v>4.2850000000000001</v>
          </cell>
          <cell r="AB3565">
            <v>4.18</v>
          </cell>
          <cell r="AC3565" t="str">
            <v>n/a</v>
          </cell>
          <cell r="AD3565" t="str">
            <v>n/a</v>
          </cell>
          <cell r="AE3565" t="str">
            <v>n/a</v>
          </cell>
          <cell r="AF3565" t="str">
            <v>n/a</v>
          </cell>
          <cell r="AG3565" t="str">
            <v>n/a</v>
          </cell>
          <cell r="AH3565" t="str">
            <v>n/a</v>
          </cell>
        </row>
        <row r="3566">
          <cell r="B3566" t="str">
            <v>mlt.ggxwdn_ngdp</v>
          </cell>
          <cell r="E3566" t="str">
            <v>GGXWDN_NGDP</v>
          </cell>
          <cell r="F3566" t="str">
            <v>Malta</v>
          </cell>
          <cell r="I3566" t="str">
            <v/>
          </cell>
          <cell r="J3566" t="str">
            <v>n/a</v>
          </cell>
          <cell r="K3566" t="str">
            <v>n/a</v>
          </cell>
          <cell r="L3566" t="str">
            <v>n/a</v>
          </cell>
          <cell r="M3566" t="str">
            <v>n/a</v>
          </cell>
          <cell r="N3566">
            <v>63.85</v>
          </cell>
          <cell r="O3566">
            <v>61.688000000000002</v>
          </cell>
          <cell r="P3566">
            <v>55.953000000000003</v>
          </cell>
          <cell r="Q3566">
            <v>52.878999999999998</v>
          </cell>
          <cell r="R3566">
            <v>54.012</v>
          </cell>
          <cell r="S3566">
            <v>57.26</v>
          </cell>
          <cell r="T3566">
            <v>57.185000000000002</v>
          </cell>
          <cell r="U3566">
            <v>58.186999999999998</v>
          </cell>
          <cell r="V3566">
            <v>57.932000000000002</v>
          </cell>
          <cell r="W3566">
            <v>58.973999999999997</v>
          </cell>
          <cell r="X3566">
            <v>53.832999999999998</v>
          </cell>
          <cell r="Y3566">
            <v>49.432000000000002</v>
          </cell>
          <cell r="Z3566">
            <v>42.991999999999997</v>
          </cell>
          <cell r="AA3566">
            <v>37.905999999999999</v>
          </cell>
          <cell r="AB3566">
            <v>33.920999999999999</v>
          </cell>
          <cell r="AC3566" t="str">
            <v>n/a</v>
          </cell>
          <cell r="AD3566" t="str">
            <v>n/a</v>
          </cell>
          <cell r="AE3566" t="str">
            <v>n/a</v>
          </cell>
          <cell r="AF3566" t="str">
            <v>n/a</v>
          </cell>
          <cell r="AG3566" t="str">
            <v>n/a</v>
          </cell>
          <cell r="AH3566" t="str">
            <v>n/a</v>
          </cell>
        </row>
        <row r="3567">
          <cell r="B3567" t="str">
            <v>mlt.le</v>
          </cell>
          <cell r="E3567" t="str">
            <v>LE</v>
          </cell>
          <cell r="F3567" t="str">
            <v>Malta</v>
          </cell>
          <cell r="I3567" t="str">
            <v/>
          </cell>
          <cell r="J3567">
            <v>0.14399999999999999</v>
          </cell>
          <cell r="K3567">
            <v>0.14599999999999999</v>
          </cell>
          <cell r="L3567">
            <v>0.14799999999999999</v>
          </cell>
          <cell r="M3567">
            <v>0.14799999999999999</v>
          </cell>
          <cell r="N3567">
            <v>0.14799999999999999</v>
          </cell>
          <cell r="O3567">
            <v>0.15</v>
          </cell>
          <cell r="P3567">
            <v>0.152</v>
          </cell>
          <cell r="Q3567">
            <v>0.156</v>
          </cell>
          <cell r="R3567">
            <v>0.16</v>
          </cell>
          <cell r="S3567">
            <v>0.161</v>
          </cell>
          <cell r="T3567">
            <v>0.16400000000000001</v>
          </cell>
          <cell r="U3567">
            <v>0.16900000000000001</v>
          </cell>
          <cell r="V3567">
            <v>0.17299999999999999</v>
          </cell>
          <cell r="W3567">
            <v>0.17599999999999999</v>
          </cell>
          <cell r="X3567">
            <v>0.182</v>
          </cell>
          <cell r="Y3567">
            <v>0.186</v>
          </cell>
          <cell r="Z3567">
            <v>0.192</v>
          </cell>
          <cell r="AA3567">
            <v>0.219</v>
          </cell>
          <cell r="AB3567">
            <v>0.23400000000000001</v>
          </cell>
          <cell r="AC3567">
            <v>0.245</v>
          </cell>
          <cell r="AD3567">
            <v>0.253</v>
          </cell>
          <cell r="AE3567" t="str">
            <v>n/a</v>
          </cell>
          <cell r="AF3567" t="str">
            <v>n/a</v>
          </cell>
          <cell r="AG3567" t="str">
            <v>n/a</v>
          </cell>
          <cell r="AH3567" t="str">
            <v>n/a</v>
          </cell>
        </row>
        <row r="3568">
          <cell r="B3568" t="str">
            <v>mlt.lp</v>
          </cell>
          <cell r="E3568" t="str">
            <v>LP</v>
          </cell>
          <cell r="F3568" t="str">
            <v>Malta</v>
          </cell>
          <cell r="I3568">
            <v>0.35243000000000002</v>
          </cell>
          <cell r="J3568">
            <v>0.38900000000000001</v>
          </cell>
          <cell r="K3568">
            <v>0.39100000000000001</v>
          </cell>
          <cell r="L3568">
            <v>0.39500000000000002</v>
          </cell>
          <cell r="M3568">
            <v>0.39700000000000002</v>
          </cell>
          <cell r="N3568">
            <v>0.4</v>
          </cell>
          <cell r="O3568">
            <v>0.40300000000000002</v>
          </cell>
          <cell r="P3568">
            <v>0.40500000000000003</v>
          </cell>
          <cell r="Q3568">
            <v>0.40600000000000003</v>
          </cell>
          <cell r="R3568">
            <v>0.40799999999999997</v>
          </cell>
          <cell r="S3568">
            <v>0.41099999999999998</v>
          </cell>
          <cell r="T3568">
            <v>0.41399999999999998</v>
          </cell>
          <cell r="U3568">
            <v>0.41499999999999998</v>
          </cell>
          <cell r="V3568">
            <v>0.41799999999999998</v>
          </cell>
          <cell r="W3568">
            <v>0.42299999999999999</v>
          </cell>
          <cell r="X3568">
            <v>0.42899999999999999</v>
          </cell>
          <cell r="Y3568">
            <v>0.44</v>
          </cell>
          <cell r="Z3568">
            <v>0.45</v>
          </cell>
          <cell r="AA3568">
            <v>0.46</v>
          </cell>
          <cell r="AB3568">
            <v>0.47599999999999998</v>
          </cell>
          <cell r="AC3568">
            <v>0.48499999999999999</v>
          </cell>
          <cell r="AD3568">
            <v>0.49299999999999999</v>
          </cell>
          <cell r="AE3568">
            <v>0.5</v>
          </cell>
          <cell r="AF3568">
            <v>0.505</v>
          </cell>
          <cell r="AG3568">
            <v>0.50800000000000001</v>
          </cell>
          <cell r="AH3568">
            <v>0.51100000000000001</v>
          </cell>
        </row>
        <row r="3569">
          <cell r="B3569" t="str">
            <v>mlt.lur</v>
          </cell>
          <cell r="E3569" t="str">
            <v>LUR</v>
          </cell>
          <cell r="F3569" t="str">
            <v>Malta</v>
          </cell>
          <cell r="I3569" t="str">
            <v/>
          </cell>
          <cell r="J3569">
            <v>6.758</v>
          </cell>
          <cell r="K3569">
            <v>7.617</v>
          </cell>
          <cell r="L3569">
            <v>7.0250000000000004</v>
          </cell>
          <cell r="M3569">
            <v>7.5670000000000002</v>
          </cell>
          <cell r="N3569">
            <v>7.2169999999999996</v>
          </cell>
          <cell r="O3569">
            <v>6.9420000000000002</v>
          </cell>
          <cell r="P3569">
            <v>6.8170000000000002</v>
          </cell>
          <cell r="Q3569">
            <v>6.4669999999999996</v>
          </cell>
          <cell r="R3569">
            <v>5.9749999999999996</v>
          </cell>
          <cell r="S3569">
            <v>6.883</v>
          </cell>
          <cell r="T3569">
            <v>6.8419999999999996</v>
          </cell>
          <cell r="U3569">
            <v>6.3920000000000003</v>
          </cell>
          <cell r="V3569">
            <v>6.2</v>
          </cell>
          <cell r="W3569">
            <v>6.1079999999999997</v>
          </cell>
          <cell r="X3569">
            <v>5.7329999999999997</v>
          </cell>
          <cell r="Y3569">
            <v>5.3920000000000003</v>
          </cell>
          <cell r="Z3569">
            <v>4.7</v>
          </cell>
          <cell r="AA3569">
            <v>4</v>
          </cell>
          <cell r="AB3569">
            <v>3.7250000000000001</v>
          </cell>
          <cell r="AC3569">
            <v>3.8</v>
          </cell>
          <cell r="AD3569">
            <v>4</v>
          </cell>
          <cell r="AE3569">
            <v>4.2</v>
          </cell>
          <cell r="AF3569">
            <v>4.5</v>
          </cell>
          <cell r="AG3569">
            <v>4.5999999999999996</v>
          </cell>
          <cell r="AH3569">
            <v>4.5999999999999996</v>
          </cell>
        </row>
        <row r="3570">
          <cell r="B3570" t="str">
            <v>mlt.ngap_npgdp</v>
          </cell>
          <cell r="E3570" t="str">
            <v>NGAP_NPGDP</v>
          </cell>
          <cell r="F3570" t="str">
            <v>Malta</v>
          </cell>
          <cell r="I3570" t="str">
            <v/>
          </cell>
          <cell r="J3570">
            <v>0.60199999999999998</v>
          </cell>
          <cell r="K3570">
            <v>-0.74299999999999999</v>
          </cell>
          <cell r="L3570">
            <v>8.4000000000000005E-2</v>
          </cell>
          <cell r="M3570">
            <v>0.44600000000000001</v>
          </cell>
          <cell r="N3570">
            <v>-1.258</v>
          </cell>
          <cell r="O3570">
            <v>0.186</v>
          </cell>
          <cell r="P3570">
            <v>-0.251</v>
          </cell>
          <cell r="Q3570">
            <v>1.5069999999999999</v>
          </cell>
          <cell r="R3570">
            <v>2.9630000000000001</v>
          </cell>
          <cell r="S3570">
            <v>-1.1870000000000001</v>
          </cell>
          <cell r="T3570">
            <v>0.3</v>
          </cell>
          <cell r="U3570">
            <v>-1.095</v>
          </cell>
          <cell r="V3570">
            <v>-2.1360000000000001</v>
          </cell>
          <cell r="W3570">
            <v>-2.794</v>
          </cell>
          <cell r="X3570">
            <v>-0.89900000000000002</v>
          </cell>
          <cell r="Y3570">
            <v>2.298</v>
          </cell>
          <cell r="Z3570">
            <v>0.73</v>
          </cell>
          <cell r="AA3570">
            <v>0.54700000000000004</v>
          </cell>
          <cell r="AB3570">
            <v>1.02</v>
          </cell>
          <cell r="AC3570">
            <v>0.65500000000000003</v>
          </cell>
          <cell r="AD3570">
            <v>0.27100000000000002</v>
          </cell>
          <cell r="AE3570" t="str">
            <v>n/a</v>
          </cell>
          <cell r="AF3570" t="str">
            <v>n/a</v>
          </cell>
          <cell r="AG3570" t="str">
            <v>n/a</v>
          </cell>
          <cell r="AH3570" t="str">
            <v>n/a</v>
          </cell>
        </row>
        <row r="3571">
          <cell r="B3571" t="str">
            <v>mlt.ngdp</v>
          </cell>
          <cell r="E3571" t="str">
            <v>NGDP</v>
          </cell>
          <cell r="F3571" t="str">
            <v>Malta</v>
          </cell>
          <cell r="I3571">
            <v>1.7667141373116604</v>
          </cell>
          <cell r="J3571">
            <v>4.1369999999999996</v>
          </cell>
          <cell r="K3571">
            <v>4.2629999999999999</v>
          </cell>
          <cell r="L3571">
            <v>4.5119999999999996</v>
          </cell>
          <cell r="M3571">
            <v>4.7590000000000003</v>
          </cell>
          <cell r="N3571">
            <v>4.8520000000000003</v>
          </cell>
          <cell r="O3571">
            <v>5.149</v>
          </cell>
          <cell r="P3571">
            <v>5.3860000000000001</v>
          </cell>
          <cell r="Q3571">
            <v>5.7569999999999997</v>
          </cell>
          <cell r="R3571">
            <v>6.1289999999999996</v>
          </cell>
          <cell r="S3571">
            <v>6.1390000000000002</v>
          </cell>
          <cell r="T3571">
            <v>6.6</v>
          </cell>
          <cell r="U3571">
            <v>6.8319999999999999</v>
          </cell>
          <cell r="V3571">
            <v>7.1680000000000001</v>
          </cell>
          <cell r="W3571">
            <v>7.6449999999999996</v>
          </cell>
          <cell r="X3571">
            <v>8.5079999999999991</v>
          </cell>
          <cell r="Y3571">
            <v>9.6579999999999995</v>
          </cell>
          <cell r="Z3571">
            <v>10.347</v>
          </cell>
          <cell r="AA3571">
            <v>11.303000000000001</v>
          </cell>
          <cell r="AB3571">
            <v>12.324</v>
          </cell>
          <cell r="AC3571">
            <v>13.231</v>
          </cell>
          <cell r="AD3571">
            <v>14.09</v>
          </cell>
          <cell r="AE3571">
            <v>14.920999999999999</v>
          </cell>
          <cell r="AF3571">
            <v>15.763999999999999</v>
          </cell>
          <cell r="AG3571">
            <v>16.623000000000001</v>
          </cell>
          <cell r="AH3571">
            <v>17.5</v>
          </cell>
        </row>
        <row r="3572">
          <cell r="B3572" t="str">
            <v>mlt.ngdp_d</v>
          </cell>
          <cell r="E3572" t="str">
            <v>NGDP_D</v>
          </cell>
          <cell r="F3572" t="str">
            <v>Malta</v>
          </cell>
          <cell r="I3572" t="str">
            <v/>
          </cell>
          <cell r="J3572">
            <v>76.716999999999999</v>
          </cell>
          <cell r="K3572">
            <v>78.563999999999993</v>
          </cell>
          <cell r="L3572">
            <v>80.793999999999997</v>
          </cell>
          <cell r="M3572">
            <v>83.123999999999995</v>
          </cell>
          <cell r="N3572">
            <v>84.361000000000004</v>
          </cell>
          <cell r="O3572">
            <v>86.227000000000004</v>
          </cell>
          <cell r="P3572">
            <v>88.551000000000002</v>
          </cell>
          <cell r="Q3572">
            <v>91.052000000000007</v>
          </cell>
          <cell r="R3572">
            <v>93.805000000000007</v>
          </cell>
          <cell r="S3572">
            <v>96.311999999999998</v>
          </cell>
          <cell r="T3572">
            <v>100</v>
          </cell>
          <cell r="U3572">
            <v>102.187</v>
          </cell>
          <cell r="V3572">
            <v>104.294</v>
          </cell>
          <cell r="W3572">
            <v>106.343</v>
          </cell>
          <cell r="X3572">
            <v>108.869</v>
          </cell>
          <cell r="Y3572">
            <v>111.515</v>
          </cell>
          <cell r="Z3572">
            <v>113.05</v>
          </cell>
          <cell r="AA3572">
            <v>115.717</v>
          </cell>
          <cell r="AB3572">
            <v>118.16800000000001</v>
          </cell>
          <cell r="AC3572">
            <v>120.71</v>
          </cell>
          <cell r="AD3572">
            <v>123.226</v>
          </cell>
          <cell r="AE3572">
            <v>125.785</v>
          </cell>
          <cell r="AF3572">
            <v>128.404</v>
          </cell>
          <cell r="AG3572">
            <v>131.08500000000001</v>
          </cell>
          <cell r="AH3572">
            <v>133.744</v>
          </cell>
        </row>
        <row r="3573">
          <cell r="B3573" t="str">
            <v>mlt.ngdp_r</v>
          </cell>
          <cell r="E3573" t="str">
            <v>NGDP_R</v>
          </cell>
          <cell r="F3573" t="str">
            <v>Malta</v>
          </cell>
          <cell r="I3573">
            <v>3.4999608330707619</v>
          </cell>
          <cell r="J3573">
            <v>5.3920000000000003</v>
          </cell>
          <cell r="K3573">
            <v>5.4260000000000002</v>
          </cell>
          <cell r="L3573">
            <v>5.585</v>
          </cell>
          <cell r="M3573">
            <v>5.7249999999999996</v>
          </cell>
          <cell r="N3573">
            <v>5.7519999999999998</v>
          </cell>
          <cell r="O3573">
            <v>5.9720000000000004</v>
          </cell>
          <cell r="P3573">
            <v>6.0830000000000002</v>
          </cell>
          <cell r="Q3573">
            <v>6.3230000000000004</v>
          </cell>
          <cell r="R3573">
            <v>6.5330000000000004</v>
          </cell>
          <cell r="S3573">
            <v>6.3739999999999997</v>
          </cell>
          <cell r="T3573">
            <v>6.6</v>
          </cell>
          <cell r="U3573">
            <v>6.6859999999999999</v>
          </cell>
          <cell r="V3573">
            <v>6.8730000000000002</v>
          </cell>
          <cell r="W3573">
            <v>7.1890000000000001</v>
          </cell>
          <cell r="X3573">
            <v>7.8150000000000004</v>
          </cell>
          <cell r="Y3573">
            <v>8.6609999999999996</v>
          </cell>
          <cell r="Z3573">
            <v>9.1519999999999992</v>
          </cell>
          <cell r="AA3573">
            <v>9.7680000000000007</v>
          </cell>
          <cell r="AB3573">
            <v>10.429</v>
          </cell>
          <cell r="AC3573">
            <v>10.961</v>
          </cell>
          <cell r="AD3573">
            <v>11.433999999999999</v>
          </cell>
          <cell r="AE3573">
            <v>11.862</v>
          </cell>
          <cell r="AF3573">
            <v>12.276999999999999</v>
          </cell>
          <cell r="AG3573">
            <v>12.680999999999999</v>
          </cell>
          <cell r="AH3573">
            <v>13.085000000000001</v>
          </cell>
        </row>
        <row r="3574">
          <cell r="B3574" t="str">
            <v>mlt.ngdp_rpch</v>
          </cell>
          <cell r="E3574" t="str">
            <v>NGDP_RPCH</v>
          </cell>
          <cell r="F3574" t="str">
            <v>Malta</v>
          </cell>
          <cell r="I3574" t="str">
            <v/>
          </cell>
          <cell r="J3574" t="str">
            <v>n/a</v>
          </cell>
          <cell r="K3574">
            <v>0.623</v>
          </cell>
          <cell r="L3574">
            <v>2.9249999999999998</v>
          </cell>
          <cell r="M3574">
            <v>2.5139999999999998</v>
          </cell>
          <cell r="N3574">
            <v>0.47</v>
          </cell>
          <cell r="O3574">
            <v>3.8210000000000002</v>
          </cell>
          <cell r="P3574">
            <v>1.8540000000000001</v>
          </cell>
          <cell r="Q3574">
            <v>3.9590000000000001</v>
          </cell>
          <cell r="R3574">
            <v>3.323</v>
          </cell>
          <cell r="S3574">
            <v>-2.4449999999999998</v>
          </cell>
          <cell r="T3574">
            <v>3.5430000000000001</v>
          </cell>
          <cell r="U3574">
            <v>1.3069999999999999</v>
          </cell>
          <cell r="V3574">
            <v>2.7989999999999999</v>
          </cell>
          <cell r="W3574">
            <v>4.6029999999999998</v>
          </cell>
          <cell r="X3574">
            <v>8.7059999999999995</v>
          </cell>
          <cell r="Y3574">
            <v>10.818</v>
          </cell>
          <cell r="Z3574">
            <v>5.6760000000000002</v>
          </cell>
          <cell r="AA3574">
            <v>6.7240000000000002</v>
          </cell>
          <cell r="AB3574">
            <v>6.7720000000000002</v>
          </cell>
          <cell r="AC3574">
            <v>5.0979999999999999</v>
          </cell>
          <cell r="AD3574">
            <v>4.3159999999999998</v>
          </cell>
          <cell r="AE3574">
            <v>3.7440000000000002</v>
          </cell>
          <cell r="AF3574">
            <v>3.5</v>
          </cell>
          <cell r="AG3574">
            <v>3.29</v>
          </cell>
          <cell r="AH3574">
            <v>3.1840000000000002</v>
          </cell>
        </row>
        <row r="3575">
          <cell r="B3575" t="str">
            <v>mlt.ngdpd</v>
          </cell>
          <cell r="E3575" t="str">
            <v>NGDPD</v>
          </cell>
          <cell r="F3575" t="str">
            <v>Malta</v>
          </cell>
          <cell r="I3575" t="str">
            <v/>
          </cell>
          <cell r="J3575">
            <v>4.0590000000000002</v>
          </cell>
          <cell r="K3575">
            <v>4.0679999999999996</v>
          </cell>
          <cell r="L3575">
            <v>4.4740000000000002</v>
          </cell>
          <cell r="M3575">
            <v>5.4219999999999997</v>
          </cell>
          <cell r="N3575">
            <v>6.0490000000000004</v>
          </cell>
          <cell r="O3575">
            <v>6.4020000000000001</v>
          </cell>
          <cell r="P3575">
            <v>6.79</v>
          </cell>
          <cell r="Q3575">
            <v>7.944</v>
          </cell>
          <cell r="R3575">
            <v>9.0129999999999999</v>
          </cell>
          <cell r="S3575">
            <v>8.5530000000000008</v>
          </cell>
          <cell r="T3575">
            <v>8.7560000000000002</v>
          </cell>
          <cell r="U3575">
            <v>9.5079999999999991</v>
          </cell>
          <cell r="V3575">
            <v>9.2149999999999999</v>
          </cell>
          <cell r="W3575">
            <v>10.154</v>
          </cell>
          <cell r="X3575">
            <v>11.305999999999999</v>
          </cell>
          <cell r="Y3575">
            <v>10.717000000000001</v>
          </cell>
          <cell r="Z3575">
            <v>11.449</v>
          </cell>
          <cell r="AA3575">
            <v>12.763999999999999</v>
          </cell>
          <cell r="AB3575">
            <v>14.56</v>
          </cell>
          <cell r="AC3575">
            <v>14.859</v>
          </cell>
          <cell r="AD3575">
            <v>15.787000000000001</v>
          </cell>
          <cell r="AE3575">
            <v>16.879000000000001</v>
          </cell>
          <cell r="AF3575">
            <v>17.968</v>
          </cell>
          <cell r="AG3575">
            <v>19.055</v>
          </cell>
          <cell r="AH3575">
            <v>20.209</v>
          </cell>
        </row>
        <row r="3576">
          <cell r="B3576" t="str">
            <v>mlt.ngdpdpc</v>
          </cell>
          <cell r="E3576" t="str">
            <v>NGDPDPC</v>
          </cell>
          <cell r="F3576" t="str">
            <v>Malta</v>
          </cell>
          <cell r="I3576" t="str">
            <v/>
          </cell>
          <cell r="J3576">
            <v>10440.478999999999</v>
          </cell>
          <cell r="K3576">
            <v>10391.869000000001</v>
          </cell>
          <cell r="L3576">
            <v>11337.664000000001</v>
          </cell>
          <cell r="M3576">
            <v>13648.263999999999</v>
          </cell>
          <cell r="N3576">
            <v>15126.472</v>
          </cell>
          <cell r="O3576">
            <v>15899.493</v>
          </cell>
          <cell r="P3576">
            <v>16765.531999999999</v>
          </cell>
          <cell r="Q3576">
            <v>19584.633000000002</v>
          </cell>
          <cell r="R3576">
            <v>22099.29</v>
          </cell>
          <cell r="S3576">
            <v>20813.349999999999</v>
          </cell>
          <cell r="T3576">
            <v>21148.916000000001</v>
          </cell>
          <cell r="U3576">
            <v>22911.838</v>
          </cell>
          <cell r="V3576">
            <v>22070.031999999999</v>
          </cell>
          <cell r="W3576">
            <v>24032.629000000001</v>
          </cell>
          <cell r="X3576">
            <v>26328.800999999999</v>
          </cell>
          <cell r="Y3576">
            <v>24373.194</v>
          </cell>
          <cell r="Z3576">
            <v>25419.81</v>
          </cell>
          <cell r="AA3576">
            <v>27730.109</v>
          </cell>
          <cell r="AB3576">
            <v>30608.498</v>
          </cell>
          <cell r="AC3576">
            <v>30650.168000000001</v>
          </cell>
          <cell r="AD3576">
            <v>32019.43</v>
          </cell>
          <cell r="AE3576">
            <v>33762.214</v>
          </cell>
          <cell r="AF3576">
            <v>35583.940999999999</v>
          </cell>
          <cell r="AG3576">
            <v>37473.923999999999</v>
          </cell>
          <cell r="AH3576">
            <v>39545.451999999997</v>
          </cell>
        </row>
        <row r="3577">
          <cell r="B3577" t="str">
            <v>mlt.ngdppc</v>
          </cell>
          <cell r="E3577" t="str">
            <v>NGDPPC</v>
          </cell>
          <cell r="F3577" t="str">
            <v>Malta</v>
          </cell>
          <cell r="I3577" t="str">
            <v/>
          </cell>
          <cell r="J3577">
            <v>10641.287</v>
          </cell>
          <cell r="K3577">
            <v>10890.99</v>
          </cell>
          <cell r="L3577">
            <v>11433.427</v>
          </cell>
          <cell r="M3577">
            <v>11978.255999999999</v>
          </cell>
          <cell r="N3577">
            <v>12135.11</v>
          </cell>
          <cell r="O3577">
            <v>12788.021000000001</v>
          </cell>
          <cell r="P3577">
            <v>13299.151</v>
          </cell>
          <cell r="Q3577">
            <v>14194.42</v>
          </cell>
          <cell r="R3577">
            <v>15027.455</v>
          </cell>
          <cell r="S3577">
            <v>14938.512000000001</v>
          </cell>
          <cell r="T3577">
            <v>15939.799000000001</v>
          </cell>
          <cell r="U3577">
            <v>16463.080000000002</v>
          </cell>
          <cell r="V3577">
            <v>17167.076000000001</v>
          </cell>
          <cell r="W3577">
            <v>18094.987000000001</v>
          </cell>
          <cell r="X3577">
            <v>19813.324000000001</v>
          </cell>
          <cell r="Y3577">
            <v>21965.248</v>
          </cell>
          <cell r="Z3577">
            <v>22971.14</v>
          </cell>
          <cell r="AA3577">
            <v>24555.510999999999</v>
          </cell>
          <cell r="AB3577">
            <v>25906.690999999999</v>
          </cell>
          <cell r="AC3577">
            <v>27291.027999999998</v>
          </cell>
          <cell r="AD3577">
            <v>28576.469000000001</v>
          </cell>
          <cell r="AE3577">
            <v>29844.2</v>
          </cell>
          <cell r="AF3577">
            <v>31219.721000000001</v>
          </cell>
          <cell r="AG3577">
            <v>32691.134999999998</v>
          </cell>
          <cell r="AH3577">
            <v>34245.212</v>
          </cell>
        </row>
        <row r="3578">
          <cell r="B3578" t="str">
            <v>mlt.ngdprpc</v>
          </cell>
          <cell r="E3578" t="str">
            <v>NGDPRPC</v>
          </cell>
          <cell r="F3578" t="str">
            <v>Malta</v>
          </cell>
          <cell r="I3578">
            <v>9930.9390036908371</v>
          </cell>
          <cell r="J3578">
            <v>13870.804</v>
          </cell>
          <cell r="K3578">
            <v>13862.523999999999</v>
          </cell>
          <cell r="L3578">
            <v>14151.343000000001</v>
          </cell>
          <cell r="M3578">
            <v>14410.163</v>
          </cell>
          <cell r="N3578">
            <v>14384.782999999999</v>
          </cell>
          <cell r="O3578">
            <v>14830.58</v>
          </cell>
          <cell r="P3578">
            <v>15018.556</v>
          </cell>
          <cell r="Q3578">
            <v>15589.375</v>
          </cell>
          <cell r="R3578">
            <v>16019.832</v>
          </cell>
          <cell r="S3578">
            <v>15510.527</v>
          </cell>
          <cell r="T3578">
            <v>15939.800999999999</v>
          </cell>
          <cell r="U3578">
            <v>16110.707</v>
          </cell>
          <cell r="V3578">
            <v>16460.222000000002</v>
          </cell>
          <cell r="W3578">
            <v>17015.63</v>
          </cell>
          <cell r="X3578">
            <v>18199.205999999998</v>
          </cell>
          <cell r="Y3578">
            <v>19697.094000000001</v>
          </cell>
          <cell r="Z3578">
            <v>20319.454000000002</v>
          </cell>
          <cell r="AA3578">
            <v>21220.236000000001</v>
          </cell>
          <cell r="AB3578">
            <v>21923.653999999999</v>
          </cell>
          <cell r="AC3578">
            <v>22608.722000000002</v>
          </cell>
          <cell r="AD3578">
            <v>23190.253000000001</v>
          </cell>
          <cell r="AE3578">
            <v>23726.27</v>
          </cell>
          <cell r="AF3578">
            <v>24313.613000000001</v>
          </cell>
          <cell r="AG3578">
            <v>24938.844000000001</v>
          </cell>
          <cell r="AH3578">
            <v>25604.991000000002</v>
          </cell>
        </row>
        <row r="3579">
          <cell r="B3579" t="str">
            <v>mlt.ngdprppppc</v>
          </cell>
          <cell r="E3579" t="str">
            <v>NGDPRPPPPC</v>
          </cell>
          <cell r="F3579" t="str">
            <v>Malta</v>
          </cell>
          <cell r="I3579" t="str">
            <v/>
          </cell>
          <cell r="J3579">
            <v>25390.93</v>
          </cell>
          <cell r="K3579">
            <v>25375.774000000001</v>
          </cell>
          <cell r="L3579">
            <v>25904.464</v>
          </cell>
          <cell r="M3579">
            <v>26378.241999999998</v>
          </cell>
          <cell r="N3579">
            <v>26331.784</v>
          </cell>
          <cell r="O3579">
            <v>27147.829000000002</v>
          </cell>
          <cell r="P3579">
            <v>27491.923999999999</v>
          </cell>
          <cell r="Q3579">
            <v>28536.826000000001</v>
          </cell>
          <cell r="R3579">
            <v>29324.79</v>
          </cell>
          <cell r="S3579">
            <v>28392.492999999999</v>
          </cell>
          <cell r="T3579">
            <v>29178.292000000001</v>
          </cell>
          <cell r="U3579">
            <v>29491.138999999999</v>
          </cell>
          <cell r="V3579">
            <v>30130.938999999998</v>
          </cell>
          <cell r="W3579">
            <v>31147.63</v>
          </cell>
          <cell r="X3579">
            <v>33314.201999999997</v>
          </cell>
          <cell r="Y3579">
            <v>36056.131000000001</v>
          </cell>
          <cell r="Z3579">
            <v>37195.379999999997</v>
          </cell>
          <cell r="AA3579">
            <v>38844.288999999997</v>
          </cell>
          <cell r="AB3579">
            <v>40131.915999999997</v>
          </cell>
          <cell r="AC3579">
            <v>41385.955000000002</v>
          </cell>
          <cell r="AD3579">
            <v>42450.464</v>
          </cell>
          <cell r="AE3579">
            <v>43431.66</v>
          </cell>
          <cell r="AF3579">
            <v>44506.81</v>
          </cell>
          <cell r="AG3579">
            <v>45651.315000000002</v>
          </cell>
          <cell r="AH3579">
            <v>46870.716</v>
          </cell>
        </row>
        <row r="3580">
          <cell r="B3580" t="str">
            <v>mlt.nid_ngdp</v>
          </cell>
          <cell r="E3580" t="str">
            <v>NID_NGDP</v>
          </cell>
          <cell r="F3580" t="str">
            <v>Malta</v>
          </cell>
          <cell r="I3580" t="str">
            <v/>
          </cell>
          <cell r="J3580">
            <v>26.599</v>
          </cell>
          <cell r="K3580">
            <v>18.539000000000001</v>
          </cell>
          <cell r="L3580">
            <v>15.702999999999999</v>
          </cell>
          <cell r="M3580">
            <v>19.068000000000001</v>
          </cell>
          <cell r="N3580">
            <v>19.103999999999999</v>
          </cell>
          <cell r="O3580">
            <v>21.344999999999999</v>
          </cell>
          <cell r="P3580">
            <v>21.279</v>
          </cell>
          <cell r="Q3580">
            <v>20.97</v>
          </cell>
          <cell r="R3580">
            <v>21.686</v>
          </cell>
          <cell r="S3580">
            <v>20.765000000000001</v>
          </cell>
          <cell r="T3580">
            <v>23.611000000000001</v>
          </cell>
          <cell r="U3580">
            <v>19.390999999999998</v>
          </cell>
          <cell r="V3580">
            <v>18.023</v>
          </cell>
          <cell r="W3580">
            <v>19.158000000000001</v>
          </cell>
          <cell r="X3580">
            <v>17.741</v>
          </cell>
          <cell r="Y3580">
            <v>24.864999999999998</v>
          </cell>
          <cell r="Z3580">
            <v>23.928000000000001</v>
          </cell>
          <cell r="AA3580">
            <v>19.260999999999999</v>
          </cell>
          <cell r="AB3580">
            <v>19.085999999999999</v>
          </cell>
          <cell r="AC3580">
            <v>20.312999999999999</v>
          </cell>
          <cell r="AD3580">
            <v>21.361000000000001</v>
          </cell>
          <cell r="AE3580">
            <v>21.346</v>
          </cell>
          <cell r="AF3580">
            <v>21.22</v>
          </cell>
          <cell r="AG3580">
            <v>21.056000000000001</v>
          </cell>
          <cell r="AH3580">
            <v>20.907</v>
          </cell>
        </row>
        <row r="3581">
          <cell r="B3581" t="str">
            <v>mlt.pcpi</v>
          </cell>
          <cell r="E3581" t="str">
            <v>PCPI</v>
          </cell>
          <cell r="F3581" t="str">
            <v>Malta</v>
          </cell>
          <cell r="I3581" t="str">
            <v/>
          </cell>
          <cell r="J3581">
            <v>72.337999999999994</v>
          </cell>
          <cell r="K3581">
            <v>74.156999999999996</v>
          </cell>
          <cell r="L3581">
            <v>76.094999999999999</v>
          </cell>
          <cell r="M3581">
            <v>77.563999999999993</v>
          </cell>
          <cell r="N3581">
            <v>79.677999999999997</v>
          </cell>
          <cell r="O3581">
            <v>81.688000000000002</v>
          </cell>
          <cell r="P3581">
            <v>83.792000000000002</v>
          </cell>
          <cell r="Q3581">
            <v>84.376000000000005</v>
          </cell>
          <cell r="R3581">
            <v>88.328000000000003</v>
          </cell>
          <cell r="S3581">
            <v>89.953000000000003</v>
          </cell>
          <cell r="T3581">
            <v>91.789000000000001</v>
          </cell>
          <cell r="U3581">
            <v>94.096000000000004</v>
          </cell>
          <cell r="V3581">
            <v>97.132999999999996</v>
          </cell>
          <cell r="W3581">
            <v>98.082999999999998</v>
          </cell>
          <cell r="X3581">
            <v>98.84</v>
          </cell>
          <cell r="Y3581">
            <v>100.003</v>
          </cell>
          <cell r="Z3581">
            <v>100.90300000000001</v>
          </cell>
          <cell r="AA3581">
            <v>102.175</v>
          </cell>
          <cell r="AB3581">
            <v>103.95399999999999</v>
          </cell>
          <cell r="AC3581">
            <v>105.678</v>
          </cell>
          <cell r="AD3581">
            <v>107.616</v>
          </cell>
          <cell r="AE3581">
            <v>109.67</v>
          </cell>
          <cell r="AF3581">
            <v>111.791</v>
          </cell>
          <cell r="AG3581">
            <v>113.97199999999999</v>
          </cell>
          <cell r="AH3581">
            <v>116.211</v>
          </cell>
        </row>
        <row r="3582">
          <cell r="B3582" t="str">
            <v>mlt.pcpipch</v>
          </cell>
          <cell r="E3582" t="str">
            <v>PCPIPCH</v>
          </cell>
          <cell r="F3582" t="str">
            <v>Malta</v>
          </cell>
          <cell r="I3582" t="str">
            <v/>
          </cell>
          <cell r="J3582">
            <v>3.0369999999999999</v>
          </cell>
          <cell r="K3582">
            <v>2.5139999999999998</v>
          </cell>
          <cell r="L3582">
            <v>2.6139999999999999</v>
          </cell>
          <cell r="M3582">
            <v>1.931</v>
          </cell>
          <cell r="N3582">
            <v>2.726</v>
          </cell>
          <cell r="O3582">
            <v>2.5219999999999998</v>
          </cell>
          <cell r="P3582">
            <v>2.5760000000000001</v>
          </cell>
          <cell r="Q3582">
            <v>0.69699999999999995</v>
          </cell>
          <cell r="R3582">
            <v>4.6840000000000002</v>
          </cell>
          <cell r="S3582">
            <v>1.84</v>
          </cell>
          <cell r="T3582">
            <v>2.0409999999999999</v>
          </cell>
          <cell r="U3582">
            <v>2.5129999999999999</v>
          </cell>
          <cell r="V3582">
            <v>3.2269999999999999</v>
          </cell>
          <cell r="W3582">
            <v>0.97899999999999998</v>
          </cell>
          <cell r="X3582">
            <v>0.77100000000000002</v>
          </cell>
          <cell r="Y3582">
            <v>1.1759999999999999</v>
          </cell>
          <cell r="Z3582">
            <v>0.9</v>
          </cell>
          <cell r="AA3582">
            <v>1.2609999999999999</v>
          </cell>
          <cell r="AB3582">
            <v>1.7410000000000001</v>
          </cell>
          <cell r="AC3582">
            <v>1.6579999999999999</v>
          </cell>
          <cell r="AD3582">
            <v>1.8340000000000001</v>
          </cell>
          <cell r="AE3582">
            <v>1.9079999999999999</v>
          </cell>
          <cell r="AF3582">
            <v>1.9339999999999999</v>
          </cell>
          <cell r="AG3582">
            <v>1.9510000000000001</v>
          </cell>
          <cell r="AH3582">
            <v>1.964</v>
          </cell>
        </row>
        <row r="3583">
          <cell r="B3583" t="str">
            <v>mlt.pppex</v>
          </cell>
          <cell r="E3583" t="str">
            <v>PPPEX</v>
          </cell>
          <cell r="F3583" t="str">
            <v>Malta</v>
          </cell>
          <cell r="I3583" t="str">
            <v/>
          </cell>
          <cell r="J3583">
            <v>0.52700000000000002</v>
          </cell>
          <cell r="K3583">
            <v>0.52800000000000002</v>
          </cell>
          <cell r="L3583">
            <v>0.53400000000000003</v>
          </cell>
          <cell r="M3583">
            <v>0.54</v>
          </cell>
          <cell r="N3583">
            <v>0.53300000000000003</v>
          </cell>
          <cell r="O3583">
            <v>0.52900000000000003</v>
          </cell>
          <cell r="P3583">
            <v>0.52700000000000002</v>
          </cell>
          <cell r="Q3583">
            <v>0.52800000000000002</v>
          </cell>
          <cell r="R3583">
            <v>0.53300000000000003</v>
          </cell>
          <cell r="S3583">
            <v>0.54300000000000004</v>
          </cell>
          <cell r="T3583">
            <v>0.55800000000000005</v>
          </cell>
          <cell r="U3583">
            <v>0.55800000000000005</v>
          </cell>
          <cell r="V3583">
            <v>0.55900000000000005</v>
          </cell>
          <cell r="W3583">
            <v>0.56000000000000005</v>
          </cell>
          <cell r="X3583">
            <v>0.56299999999999994</v>
          </cell>
          <cell r="Y3583">
            <v>0.57099999999999995</v>
          </cell>
          <cell r="Z3583">
            <v>0.57299999999999995</v>
          </cell>
          <cell r="AA3583">
            <v>0.57499999999999996</v>
          </cell>
          <cell r="AB3583">
            <v>0.57399999999999995</v>
          </cell>
          <cell r="AC3583">
            <v>0.57599999999999996</v>
          </cell>
          <cell r="AD3583">
            <v>0.57599999999999996</v>
          </cell>
          <cell r="AE3583">
            <v>0.57599999999999996</v>
          </cell>
          <cell r="AF3583">
            <v>0.57699999999999996</v>
          </cell>
          <cell r="AG3583">
            <v>0.57699999999999996</v>
          </cell>
          <cell r="AH3583">
            <v>0.57699999999999996</v>
          </cell>
        </row>
        <row r="3584">
          <cell r="B3584" t="str">
            <v>mlt.pppgdp</v>
          </cell>
          <cell r="E3584" t="str">
            <v>PPPGDP</v>
          </cell>
          <cell r="F3584" t="str">
            <v>Malta</v>
          </cell>
          <cell r="I3584" t="str">
            <v/>
          </cell>
          <cell r="J3584">
            <v>7.8550000000000004</v>
          </cell>
          <cell r="K3584">
            <v>8.077</v>
          </cell>
          <cell r="L3584">
            <v>8.4450000000000003</v>
          </cell>
          <cell r="M3584">
            <v>8.8179999999999996</v>
          </cell>
          <cell r="N3584">
            <v>9.0980000000000008</v>
          </cell>
          <cell r="O3584">
            <v>9.74</v>
          </cell>
          <cell r="P3584">
            <v>10.220000000000001</v>
          </cell>
          <cell r="Q3584">
            <v>10.911</v>
          </cell>
          <cell r="R3584">
            <v>11.492000000000001</v>
          </cell>
          <cell r="S3584">
            <v>11.297000000000001</v>
          </cell>
          <cell r="T3584">
            <v>11.833</v>
          </cell>
          <cell r="U3584">
            <v>12.238</v>
          </cell>
          <cell r="V3584">
            <v>12.821999999999999</v>
          </cell>
          <cell r="W3584">
            <v>13.648</v>
          </cell>
          <cell r="X3584">
            <v>15.111000000000001</v>
          </cell>
          <cell r="Y3584">
            <v>16.920000000000002</v>
          </cell>
          <cell r="Z3584">
            <v>18.065000000000001</v>
          </cell>
          <cell r="AA3584">
            <v>19.643000000000001</v>
          </cell>
          <cell r="AB3584">
            <v>21.484000000000002</v>
          </cell>
          <cell r="AC3584">
            <v>22.981999999999999</v>
          </cell>
          <cell r="AD3584">
            <v>24.45</v>
          </cell>
          <cell r="AE3584">
            <v>25.888999999999999</v>
          </cell>
          <cell r="AF3584">
            <v>27.332000000000001</v>
          </cell>
          <cell r="AG3584">
            <v>28.795999999999999</v>
          </cell>
          <cell r="AH3584">
            <v>30.311</v>
          </cell>
        </row>
        <row r="3585">
          <cell r="B3585" t="str">
            <v>mlt.ppppc</v>
          </cell>
          <cell r="E3585" t="str">
            <v>PPPPC</v>
          </cell>
          <cell r="F3585" t="str">
            <v>Malta</v>
          </cell>
          <cell r="I3585">
            <v>11794.74385772668</v>
          </cell>
          <cell r="J3585">
            <v>20204.824000000001</v>
          </cell>
          <cell r="K3585">
            <v>20635.623</v>
          </cell>
          <cell r="L3585">
            <v>21398.831999999999</v>
          </cell>
          <cell r="M3585">
            <v>22194.843000000001</v>
          </cell>
          <cell r="N3585">
            <v>22752.217000000001</v>
          </cell>
          <cell r="O3585">
            <v>24187.952000000001</v>
          </cell>
          <cell r="P3585">
            <v>25235.832999999999</v>
          </cell>
          <cell r="Q3585">
            <v>26898.705000000002</v>
          </cell>
          <cell r="R3585">
            <v>28179.044999999998</v>
          </cell>
          <cell r="S3585">
            <v>27491.182000000001</v>
          </cell>
          <cell r="T3585">
            <v>28581.241999999998</v>
          </cell>
          <cell r="U3585">
            <v>29491.138999999999</v>
          </cell>
          <cell r="V3585">
            <v>30708.883000000002</v>
          </cell>
          <cell r="W3585">
            <v>32302.017</v>
          </cell>
          <cell r="X3585">
            <v>35188.294000000002</v>
          </cell>
          <cell r="Y3585">
            <v>38480.966999999997</v>
          </cell>
          <cell r="Z3585">
            <v>40107.887999999999</v>
          </cell>
          <cell r="AA3585">
            <v>42674.728999999999</v>
          </cell>
          <cell r="AB3585">
            <v>45163.517</v>
          </cell>
          <cell r="AC3585">
            <v>47405.016000000003</v>
          </cell>
          <cell r="AD3585">
            <v>49589.463000000003</v>
          </cell>
          <cell r="AE3585">
            <v>51782.873</v>
          </cell>
          <cell r="AF3585">
            <v>54128.809000000001</v>
          </cell>
          <cell r="AG3585">
            <v>56631.881000000001</v>
          </cell>
          <cell r="AH3585">
            <v>59314.898000000001</v>
          </cell>
        </row>
        <row r="3586">
          <cell r="B3586" t="str">
            <v>mmr.bca</v>
          </cell>
          <cell r="E3586" t="str">
            <v>BCA</v>
          </cell>
          <cell r="F3586" t="str">
            <v>Myanmar</v>
          </cell>
          <cell r="I3586" t="str">
            <v/>
          </cell>
          <cell r="J3586">
            <v>-0.63500000000000001</v>
          </cell>
          <cell r="K3586">
            <v>-0.48599999999999999</v>
          </cell>
          <cell r="L3586">
            <v>-0.109</v>
          </cell>
          <cell r="M3586">
            <v>0.105</v>
          </cell>
          <cell r="N3586">
            <v>0.24299999999999999</v>
          </cell>
          <cell r="O3586">
            <v>0.63200000000000001</v>
          </cell>
          <cell r="P3586">
            <v>0.98899999999999999</v>
          </cell>
          <cell r="Q3586">
            <v>0.48799999999999999</v>
          </cell>
          <cell r="R3586">
            <v>-0.80200000000000005</v>
          </cell>
          <cell r="S3586">
            <v>-0.94499999999999995</v>
          </cell>
          <cell r="T3586">
            <v>1.804</v>
          </cell>
          <cell r="U3586">
            <v>-0.92100000000000004</v>
          </cell>
          <cell r="V3586">
            <v>-1.0169999999999999</v>
          </cell>
          <cell r="W3586">
            <v>-0.36199999999999999</v>
          </cell>
          <cell r="X3586">
            <v>-2.6459999999999999</v>
          </cell>
          <cell r="Y3586">
            <v>-1.9490000000000001</v>
          </cell>
          <cell r="Z3586">
            <v>-2.4430000000000001</v>
          </cell>
          <cell r="AA3586">
            <v>-3.9740000000000002</v>
          </cell>
          <cell r="AB3586">
            <v>-2.859</v>
          </cell>
          <cell r="AC3586">
            <v>-3.1469999999999998</v>
          </cell>
          <cell r="AD3586">
            <v>-3.5259999999999998</v>
          </cell>
          <cell r="AE3586">
            <v>-3.601</v>
          </cell>
          <cell r="AF3586">
            <v>-4.04</v>
          </cell>
          <cell r="AG3586">
            <v>-4.4249999999999998</v>
          </cell>
          <cell r="AH3586">
            <v>-4.6920000000000002</v>
          </cell>
        </row>
        <row r="3587">
          <cell r="B3587" t="str">
            <v>mmr.bca_ngdpd</v>
          </cell>
          <cell r="E3587" t="str">
            <v>BCA_NGDPD</v>
          </cell>
          <cell r="F3587" t="str">
            <v>Myanmar</v>
          </cell>
          <cell r="I3587" t="str">
            <v/>
          </cell>
          <cell r="J3587">
            <v>-7.0030000000000001</v>
          </cell>
          <cell r="K3587">
            <v>-5.6970000000000001</v>
          </cell>
          <cell r="L3587">
            <v>-1.429</v>
          </cell>
          <cell r="M3587">
            <v>1.1220000000000001</v>
          </cell>
          <cell r="N3587">
            <v>2.0649999999999999</v>
          </cell>
          <cell r="O3587">
            <v>4.7949999999999999</v>
          </cell>
          <cell r="P3587">
            <v>6.93</v>
          </cell>
          <cell r="Q3587">
            <v>2.762</v>
          </cell>
          <cell r="R3587">
            <v>-3.1930000000000001</v>
          </cell>
          <cell r="S3587">
            <v>-2.9769999999999999</v>
          </cell>
          <cell r="T3587">
            <v>4.5350000000000001</v>
          </cell>
          <cell r="U3587">
            <v>-1.702</v>
          </cell>
          <cell r="V3587">
            <v>-1.74</v>
          </cell>
          <cell r="W3587">
            <v>-0.59799999999999998</v>
          </cell>
          <cell r="X3587">
            <v>-4.1820000000000004</v>
          </cell>
          <cell r="Y3587">
            <v>-3.0819999999999999</v>
          </cell>
          <cell r="Z3587">
            <v>-4.0410000000000004</v>
          </cell>
          <cell r="AA3587">
            <v>-6.4740000000000002</v>
          </cell>
          <cell r="AB3587">
            <v>-4.1630000000000003</v>
          </cell>
          <cell r="AC3587">
            <v>-4.7690000000000001</v>
          </cell>
          <cell r="AD3587">
            <v>-4.8899999999999997</v>
          </cell>
          <cell r="AE3587">
            <v>-4.5679999999999996</v>
          </cell>
          <cell r="AF3587">
            <v>-4.6959999999999997</v>
          </cell>
          <cell r="AG3587">
            <v>-4.7149999999999999</v>
          </cell>
          <cell r="AH3587">
            <v>-4.5780000000000003</v>
          </cell>
        </row>
        <row r="3588">
          <cell r="B3588" t="str">
            <v>mmr.ggr</v>
          </cell>
          <cell r="E3588" t="str">
            <v>GGR</v>
          </cell>
          <cell r="F3588" t="str">
            <v>Myanmar</v>
          </cell>
          <cell r="I3588" t="str">
            <v/>
          </cell>
          <cell r="J3588">
            <v>372.72699999999998</v>
          </cell>
          <cell r="K3588">
            <v>396.34100000000001</v>
          </cell>
          <cell r="L3588">
            <v>528.98099999999999</v>
          </cell>
          <cell r="M3588">
            <v>687.34100000000001</v>
          </cell>
          <cell r="N3588">
            <v>851.03499999999997</v>
          </cell>
          <cell r="O3588">
            <v>1215.7180000000001</v>
          </cell>
          <cell r="P3588">
            <v>1809.8209999999999</v>
          </cell>
          <cell r="Q3588">
            <v>2500.511</v>
          </cell>
          <cell r="R3588">
            <v>3023.5169999999998</v>
          </cell>
          <cell r="S3588">
            <v>3208.944</v>
          </cell>
          <cell r="T3588">
            <v>3431.14</v>
          </cell>
          <cell r="U3588">
            <v>4092.9229999999998</v>
          </cell>
          <cell r="V3588">
            <v>7549.2030000000004</v>
          </cell>
          <cell r="W3588">
            <v>11388.072</v>
          </cell>
          <cell r="X3588">
            <v>13844.77</v>
          </cell>
          <cell r="Y3588">
            <v>14780.694</v>
          </cell>
          <cell r="Z3588">
            <v>14520.272999999999</v>
          </cell>
          <cell r="AA3588">
            <v>15084.669</v>
          </cell>
          <cell r="AB3588">
            <v>16842.101999999999</v>
          </cell>
          <cell r="AC3588">
            <v>17921.012999999999</v>
          </cell>
          <cell r="AD3588">
            <v>20365.494999999999</v>
          </cell>
          <cell r="AE3588">
            <v>23227.264999999999</v>
          </cell>
          <cell r="AF3588">
            <v>26736.677</v>
          </cell>
          <cell r="AG3588">
            <v>30806.920999999998</v>
          </cell>
          <cell r="AH3588">
            <v>35323.148000000001</v>
          </cell>
        </row>
        <row r="3589">
          <cell r="B3589" t="str">
            <v>mmr.ggr_ngdp</v>
          </cell>
          <cell r="E3589" t="str">
            <v>GGR_NGDP</v>
          </cell>
          <cell r="F3589" t="str">
            <v>Myanmar</v>
          </cell>
          <cell r="I3589" t="str">
            <v/>
          </cell>
          <cell r="J3589">
            <v>11.701000000000001</v>
          </cell>
          <cell r="K3589">
            <v>9.4809999999999999</v>
          </cell>
          <cell r="L3589">
            <v>9.1080000000000005</v>
          </cell>
          <cell r="M3589">
            <v>8.52</v>
          </cell>
          <cell r="N3589">
            <v>8.0980000000000008</v>
          </cell>
          <cell r="O3589">
            <v>9.14</v>
          </cell>
          <cell r="P3589">
            <v>10.327999999999999</v>
          </cell>
          <cell r="Q3589">
            <v>10.986000000000001</v>
          </cell>
          <cell r="R3589">
            <v>10.547000000000001</v>
          </cell>
          <cell r="S3589">
            <v>9.4380000000000006</v>
          </cell>
          <cell r="T3589">
            <v>8.8510000000000009</v>
          </cell>
          <cell r="U3589">
            <v>9.5090000000000003</v>
          </cell>
          <cell r="V3589">
            <v>15.475</v>
          </cell>
          <cell r="W3589">
            <v>20.844000000000001</v>
          </cell>
          <cell r="X3589">
            <v>22.462</v>
          </cell>
          <cell r="Y3589">
            <v>21.425000000000001</v>
          </cell>
          <cell r="Z3589">
            <v>19.552</v>
          </cell>
          <cell r="AA3589">
            <v>18.274999999999999</v>
          </cell>
          <cell r="AB3589">
            <v>17.748000000000001</v>
          </cell>
          <cell r="AC3589">
            <v>17.155999999999999</v>
          </cell>
          <cell r="AD3589">
            <v>17.155999999999999</v>
          </cell>
          <cell r="AE3589">
            <v>17.206</v>
          </cell>
          <cell r="AF3589">
            <v>17.506</v>
          </cell>
          <cell r="AG3589">
            <v>17.905999999999999</v>
          </cell>
          <cell r="AH3589">
            <v>18.206</v>
          </cell>
        </row>
        <row r="3590">
          <cell r="B3590" t="str">
            <v>mmr.ggx</v>
          </cell>
          <cell r="E3590" t="str">
            <v>GGX</v>
          </cell>
          <cell r="F3590" t="str">
            <v>Myanmar</v>
          </cell>
          <cell r="I3590" t="str">
            <v/>
          </cell>
          <cell r="J3590">
            <v>525.22699999999998</v>
          </cell>
          <cell r="K3590">
            <v>601.23199999999997</v>
          </cell>
          <cell r="L3590">
            <v>725.78399999999999</v>
          </cell>
          <cell r="M3590">
            <v>988.43700000000001</v>
          </cell>
          <cell r="N3590">
            <v>1262.636</v>
          </cell>
          <cell r="O3590">
            <v>1616.2280000000001</v>
          </cell>
          <cell r="P3590">
            <v>2348.4659999999999</v>
          </cell>
          <cell r="Q3590">
            <v>3263.4349999999999</v>
          </cell>
          <cell r="R3590">
            <v>3778.2809999999999</v>
          </cell>
          <cell r="S3590">
            <v>4310.1469999999999</v>
          </cell>
          <cell r="T3590">
            <v>5283.1329999999998</v>
          </cell>
          <cell r="U3590">
            <v>5999.6030000000001</v>
          </cell>
          <cell r="V3590">
            <v>8842.6710000000003</v>
          </cell>
          <cell r="W3590">
            <v>12326.398999999999</v>
          </cell>
          <cell r="X3590">
            <v>14655.476000000001</v>
          </cell>
          <cell r="Y3590">
            <v>16700.763999999999</v>
          </cell>
          <cell r="Z3590">
            <v>17099.115000000002</v>
          </cell>
          <cell r="AA3590">
            <v>17240.583999999999</v>
          </cell>
          <cell r="AB3590">
            <v>19336.328000000001</v>
          </cell>
          <cell r="AC3590">
            <v>21538.517</v>
          </cell>
          <cell r="AD3590">
            <v>25117.232</v>
          </cell>
          <cell r="AE3590">
            <v>28887.268</v>
          </cell>
          <cell r="AF3590">
            <v>33088.83</v>
          </cell>
          <cell r="AG3590">
            <v>37690.135000000002</v>
          </cell>
          <cell r="AH3590">
            <v>42961.696000000004</v>
          </cell>
        </row>
        <row r="3591">
          <cell r="B3591" t="str">
            <v>mmr.ggx_ngdp</v>
          </cell>
          <cell r="E3591" t="str">
            <v>GGX_NGDP</v>
          </cell>
          <cell r="F3591" t="str">
            <v>Myanmar</v>
          </cell>
          <cell r="I3591" t="str">
            <v/>
          </cell>
          <cell r="J3591">
            <v>16.489000000000001</v>
          </cell>
          <cell r="K3591">
            <v>14.382999999999999</v>
          </cell>
          <cell r="L3591">
            <v>12.497</v>
          </cell>
          <cell r="M3591">
            <v>12.253</v>
          </cell>
          <cell r="N3591">
            <v>12.015000000000001</v>
          </cell>
          <cell r="O3591">
            <v>12.151</v>
          </cell>
          <cell r="P3591">
            <v>13.401999999999999</v>
          </cell>
          <cell r="Q3591">
            <v>14.337999999999999</v>
          </cell>
          <cell r="R3591">
            <v>13.179</v>
          </cell>
          <cell r="S3591">
            <v>12.677</v>
          </cell>
          <cell r="T3591">
            <v>13.628</v>
          </cell>
          <cell r="U3591">
            <v>13.939</v>
          </cell>
          <cell r="V3591">
            <v>18.126000000000001</v>
          </cell>
          <cell r="W3591">
            <v>22.561</v>
          </cell>
          <cell r="X3591">
            <v>23.777000000000001</v>
          </cell>
          <cell r="Y3591">
            <v>24.207999999999998</v>
          </cell>
          <cell r="Z3591">
            <v>23.024000000000001</v>
          </cell>
          <cell r="AA3591">
            <v>20.887</v>
          </cell>
          <cell r="AB3591">
            <v>20.376999999999999</v>
          </cell>
          <cell r="AC3591">
            <v>20.619</v>
          </cell>
          <cell r="AD3591">
            <v>21.158999999999999</v>
          </cell>
          <cell r="AE3591">
            <v>21.399000000000001</v>
          </cell>
          <cell r="AF3591">
            <v>21.664999999999999</v>
          </cell>
          <cell r="AG3591">
            <v>21.907</v>
          </cell>
          <cell r="AH3591">
            <v>22.143000000000001</v>
          </cell>
        </row>
        <row r="3592">
          <cell r="B3592" t="str">
            <v>mmr.ggxcnl</v>
          </cell>
          <cell r="E3592" t="str">
            <v>GGXCNL</v>
          </cell>
          <cell r="F3592" t="str">
            <v>Myanmar</v>
          </cell>
          <cell r="I3592" t="str">
            <v/>
          </cell>
          <cell r="J3592">
            <v>-152.5</v>
          </cell>
          <cell r="K3592">
            <v>-204.892</v>
          </cell>
          <cell r="L3592">
            <v>-196.803</v>
          </cell>
          <cell r="M3592">
            <v>-301.096</v>
          </cell>
          <cell r="N3592">
            <v>-411.60199999999998</v>
          </cell>
          <cell r="O3592">
            <v>-400.51100000000002</v>
          </cell>
          <cell r="P3592">
            <v>-538.64599999999996</v>
          </cell>
          <cell r="Q3592">
            <v>-762.92399999999998</v>
          </cell>
          <cell r="R3592">
            <v>-754.76400000000001</v>
          </cell>
          <cell r="S3592">
            <v>-1101.204</v>
          </cell>
          <cell r="T3592">
            <v>-1851.9929999999999</v>
          </cell>
          <cell r="U3592">
            <v>-1906.68</v>
          </cell>
          <cell r="V3592">
            <v>-1293.4680000000001</v>
          </cell>
          <cell r="W3592">
            <v>-938.327</v>
          </cell>
          <cell r="X3592">
            <v>-810.70600000000002</v>
          </cell>
          <cell r="Y3592">
            <v>-1920.0709999999999</v>
          </cell>
          <cell r="Z3592">
            <v>-2578.8420000000001</v>
          </cell>
          <cell r="AA3592">
            <v>-2155.915</v>
          </cell>
          <cell r="AB3592">
            <v>-2494.2249999999999</v>
          </cell>
          <cell r="AC3592">
            <v>-3617.5050000000001</v>
          </cell>
          <cell r="AD3592">
            <v>-4751.7359999999999</v>
          </cell>
          <cell r="AE3592">
            <v>-5660.0029999999997</v>
          </cell>
          <cell r="AF3592">
            <v>-6352.1530000000002</v>
          </cell>
          <cell r="AG3592">
            <v>-6883.2150000000001</v>
          </cell>
          <cell r="AH3592">
            <v>-7638.549</v>
          </cell>
        </row>
        <row r="3593">
          <cell r="B3593" t="str">
            <v>mmr.ggxcnl_ngdp</v>
          </cell>
          <cell r="E3593" t="str">
            <v>GGXCNL_NGDP</v>
          </cell>
          <cell r="F3593" t="str">
            <v>Myanmar</v>
          </cell>
          <cell r="I3593" t="str">
            <v/>
          </cell>
          <cell r="J3593">
            <v>-4.7880000000000003</v>
          </cell>
          <cell r="K3593">
            <v>-4.9009999999999998</v>
          </cell>
          <cell r="L3593">
            <v>-3.3889999999999998</v>
          </cell>
          <cell r="M3593">
            <v>-3.7320000000000002</v>
          </cell>
          <cell r="N3593">
            <v>-3.9169999999999998</v>
          </cell>
          <cell r="O3593">
            <v>-3.0110000000000001</v>
          </cell>
          <cell r="P3593">
            <v>-3.0739999999999998</v>
          </cell>
          <cell r="Q3593">
            <v>-3.3519999999999999</v>
          </cell>
          <cell r="R3593">
            <v>-2.633</v>
          </cell>
          <cell r="S3593">
            <v>-3.2389999999999999</v>
          </cell>
          <cell r="T3593">
            <v>-4.7770000000000001</v>
          </cell>
          <cell r="U3593">
            <v>-4.43</v>
          </cell>
          <cell r="V3593">
            <v>-2.6509999999999998</v>
          </cell>
          <cell r="W3593">
            <v>-1.7170000000000001</v>
          </cell>
          <cell r="X3593">
            <v>-1.3149999999999999</v>
          </cell>
          <cell r="Y3593">
            <v>-2.7829999999999999</v>
          </cell>
          <cell r="Z3593">
            <v>-3.472</v>
          </cell>
          <cell r="AA3593">
            <v>-2.6120000000000001</v>
          </cell>
          <cell r="AB3593">
            <v>-2.6280000000000001</v>
          </cell>
          <cell r="AC3593">
            <v>-3.4630000000000001</v>
          </cell>
          <cell r="AD3593">
            <v>-4.0030000000000001</v>
          </cell>
          <cell r="AE3593">
            <v>-4.1929999999999996</v>
          </cell>
          <cell r="AF3593">
            <v>-4.1589999999999998</v>
          </cell>
          <cell r="AG3593">
            <v>-4.0010000000000003</v>
          </cell>
          <cell r="AH3593">
            <v>-3.9369999999999998</v>
          </cell>
        </row>
        <row r="3594">
          <cell r="B3594" t="str">
            <v>mmr.ggxwdg</v>
          </cell>
          <cell r="E3594" t="str">
            <v>GGXWDG</v>
          </cell>
          <cell r="F3594" t="str">
            <v>Myanmar</v>
          </cell>
          <cell r="I3594" t="str">
            <v/>
          </cell>
          <cell r="J3594">
            <v>4310.0330000000004</v>
          </cell>
          <cell r="K3594">
            <v>8831.0920000000006</v>
          </cell>
          <cell r="L3594">
            <v>9662.0810000000001</v>
          </cell>
          <cell r="M3594">
            <v>10763.772999999999</v>
          </cell>
          <cell r="N3594">
            <v>11746.325999999999</v>
          </cell>
          <cell r="O3594">
            <v>14042.391</v>
          </cell>
          <cell r="P3594">
            <v>16597.924999999999</v>
          </cell>
          <cell r="Q3594">
            <v>17177.562999999998</v>
          </cell>
          <cell r="R3594">
            <v>16788.313999999998</v>
          </cell>
          <cell r="S3594">
            <v>18004.353999999999</v>
          </cell>
          <cell r="T3594">
            <v>19477.929</v>
          </cell>
          <cell r="U3594">
            <v>20531.808000000001</v>
          </cell>
          <cell r="V3594">
            <v>22702.949000000001</v>
          </cell>
          <cell r="W3594">
            <v>23729.41</v>
          </cell>
          <cell r="X3594">
            <v>23180.328000000001</v>
          </cell>
          <cell r="Y3594">
            <v>25596.944</v>
          </cell>
          <cell r="Z3594">
            <v>29570.195</v>
          </cell>
          <cell r="AA3594">
            <v>29029.53</v>
          </cell>
          <cell r="AB3594">
            <v>36213.493000000002</v>
          </cell>
          <cell r="AC3594">
            <v>40463.182999999997</v>
          </cell>
          <cell r="AD3594">
            <v>45984.614000000001</v>
          </cell>
          <cell r="AE3594">
            <v>52462.870999999999</v>
          </cell>
          <cell r="AF3594">
            <v>59565.472000000002</v>
          </cell>
          <cell r="AG3594">
            <v>67259.623999999996</v>
          </cell>
          <cell r="AH3594">
            <v>75783.876999999993</v>
          </cell>
        </row>
        <row r="3595">
          <cell r="B3595" t="str">
            <v>mmr.ggxwdg_ngdp</v>
          </cell>
          <cell r="E3595" t="str">
            <v>GGXWDG_NGDP</v>
          </cell>
          <cell r="F3595" t="str">
            <v>Myanmar</v>
          </cell>
          <cell r="I3595" t="str">
            <v/>
          </cell>
          <cell r="J3595">
            <v>135.31100000000001</v>
          </cell>
          <cell r="K3595">
            <v>211.25700000000001</v>
          </cell>
          <cell r="L3595">
            <v>166.364</v>
          </cell>
          <cell r="M3595">
            <v>133.428</v>
          </cell>
          <cell r="N3595">
            <v>111.774</v>
          </cell>
          <cell r="O3595">
            <v>105.572</v>
          </cell>
          <cell r="P3595">
            <v>94.716999999999999</v>
          </cell>
          <cell r="Q3595">
            <v>75.471000000000004</v>
          </cell>
          <cell r="R3595">
            <v>58.561</v>
          </cell>
          <cell r="S3595">
            <v>52.953000000000003</v>
          </cell>
          <cell r="T3595">
            <v>50.243000000000002</v>
          </cell>
          <cell r="U3595">
            <v>47.701000000000001</v>
          </cell>
          <cell r="V3595">
            <v>46.537999999999997</v>
          </cell>
          <cell r="W3595">
            <v>43.432000000000002</v>
          </cell>
          <cell r="X3595">
            <v>37.607999999999997</v>
          </cell>
          <cell r="Y3595">
            <v>37.103999999999999</v>
          </cell>
          <cell r="Z3595">
            <v>39.817</v>
          </cell>
          <cell r="AA3595">
            <v>35.17</v>
          </cell>
          <cell r="AB3595">
            <v>38.161999999999999</v>
          </cell>
          <cell r="AC3595">
            <v>38.735999999999997</v>
          </cell>
          <cell r="AD3595">
            <v>38.738</v>
          </cell>
          <cell r="AE3595">
            <v>38.863</v>
          </cell>
          <cell r="AF3595">
            <v>39.000999999999998</v>
          </cell>
          <cell r="AG3595">
            <v>39.094000000000001</v>
          </cell>
          <cell r="AH3595">
            <v>39.06</v>
          </cell>
        </row>
        <row r="3596">
          <cell r="B3596" t="str">
            <v>mmr.ggxwdn</v>
          </cell>
          <cell r="E3596" t="str">
            <v>GGXWDN</v>
          </cell>
          <cell r="F3596" t="str">
            <v>Myanmar</v>
          </cell>
          <cell r="I3596" t="str">
            <v/>
          </cell>
        </row>
        <row r="3597">
          <cell r="B3597" t="str">
            <v>mmr.ggxwdn_ngdp</v>
          </cell>
          <cell r="E3597" t="str">
            <v>GGXWDN_NGDP</v>
          </cell>
          <cell r="F3597" t="str">
            <v>Myanmar</v>
          </cell>
          <cell r="I3597" t="str">
            <v/>
          </cell>
        </row>
        <row r="3598">
          <cell r="B3598" t="str">
            <v>mmr.le</v>
          </cell>
          <cell r="E3598" t="str">
            <v>LE</v>
          </cell>
          <cell r="F3598" t="str">
            <v>Myanmar</v>
          </cell>
          <cell r="I3598" t="str">
            <v/>
          </cell>
        </row>
        <row r="3599">
          <cell r="B3599" t="str">
            <v>mmr.lp</v>
          </cell>
          <cell r="E3599" t="str">
            <v>LP</v>
          </cell>
          <cell r="F3599" t="str">
            <v>Myanmar</v>
          </cell>
          <cell r="I3599">
            <v>0</v>
          </cell>
          <cell r="J3599">
            <v>46.378999999999998</v>
          </cell>
          <cell r="K3599">
            <v>46.801000000000002</v>
          </cell>
          <cell r="L3599">
            <v>47.152999999999999</v>
          </cell>
          <cell r="M3599">
            <v>47.454999999999998</v>
          </cell>
          <cell r="N3599">
            <v>47.74</v>
          </cell>
          <cell r="O3599">
            <v>48.033000000000001</v>
          </cell>
          <cell r="P3599">
            <v>48.338000000000001</v>
          </cell>
          <cell r="Q3599">
            <v>48.652999999999999</v>
          </cell>
          <cell r="R3599">
            <v>48.982999999999997</v>
          </cell>
          <cell r="S3599">
            <v>49.334000000000003</v>
          </cell>
          <cell r="T3599">
            <v>49.707999999999998</v>
          </cell>
          <cell r="U3599">
            <v>50.11</v>
          </cell>
          <cell r="V3599">
            <v>50.536999999999999</v>
          </cell>
          <cell r="W3599">
            <v>50.978999999999999</v>
          </cell>
          <cell r="X3599">
            <v>51.418999999999997</v>
          </cell>
          <cell r="Y3599">
            <v>51.845999999999997</v>
          </cell>
          <cell r="Z3599">
            <v>52.253999999999998</v>
          </cell>
          <cell r="AA3599">
            <v>52.645000000000003</v>
          </cell>
          <cell r="AB3599">
            <v>52.832000000000001</v>
          </cell>
          <cell r="AC3599">
            <v>53.018999999999998</v>
          </cell>
          <cell r="AD3599">
            <v>53.378</v>
          </cell>
          <cell r="AE3599">
            <v>53.722000000000001</v>
          </cell>
          <cell r="AF3599">
            <v>54.05</v>
          </cell>
          <cell r="AG3599">
            <v>54.36</v>
          </cell>
          <cell r="AH3599">
            <v>54.652000000000001</v>
          </cell>
        </row>
        <row r="3600">
          <cell r="B3600" t="str">
            <v>mmr.lur</v>
          </cell>
          <cell r="E3600" t="str">
            <v>LUR</v>
          </cell>
          <cell r="F3600" t="str">
            <v>Myanmar</v>
          </cell>
          <cell r="I3600" t="str">
            <v/>
          </cell>
          <cell r="J3600">
            <v>4</v>
          </cell>
          <cell r="K3600">
            <v>4</v>
          </cell>
          <cell r="L3600">
            <v>4</v>
          </cell>
          <cell r="M3600">
            <v>4</v>
          </cell>
          <cell r="N3600">
            <v>4</v>
          </cell>
          <cell r="O3600">
            <v>4</v>
          </cell>
          <cell r="P3600">
            <v>4</v>
          </cell>
          <cell r="Q3600">
            <v>4</v>
          </cell>
          <cell r="R3600">
            <v>4</v>
          </cell>
          <cell r="S3600">
            <v>4</v>
          </cell>
          <cell r="T3600">
            <v>4</v>
          </cell>
          <cell r="U3600">
            <v>4</v>
          </cell>
          <cell r="V3600">
            <v>4</v>
          </cell>
          <cell r="W3600">
            <v>4</v>
          </cell>
          <cell r="X3600">
            <v>4</v>
          </cell>
          <cell r="Y3600">
            <v>4</v>
          </cell>
          <cell r="Z3600">
            <v>4</v>
          </cell>
          <cell r="AA3600">
            <v>4</v>
          </cell>
          <cell r="AB3600">
            <v>4</v>
          </cell>
          <cell r="AC3600">
            <v>4</v>
          </cell>
          <cell r="AD3600">
            <v>4</v>
          </cell>
          <cell r="AE3600">
            <v>4</v>
          </cell>
          <cell r="AF3600">
            <v>4</v>
          </cell>
          <cell r="AG3600">
            <v>4</v>
          </cell>
          <cell r="AH3600">
            <v>4</v>
          </cell>
        </row>
        <row r="3601">
          <cell r="B3601" t="str">
            <v>mmr.ngap_npgdp</v>
          </cell>
          <cell r="E3601" t="str">
            <v>NGAP_NPGDP</v>
          </cell>
          <cell r="F3601" t="str">
            <v>Myanmar</v>
          </cell>
          <cell r="I3601" t="str">
            <v/>
          </cell>
        </row>
        <row r="3602">
          <cell r="B3602" t="str">
            <v>mmr.ngdp</v>
          </cell>
          <cell r="E3602" t="str">
            <v>NGDP</v>
          </cell>
          <cell r="F3602" t="str">
            <v>Myanmar</v>
          </cell>
          <cell r="I3602">
            <v>0</v>
          </cell>
          <cell r="J3602">
            <v>3185.29</v>
          </cell>
          <cell r="K3602">
            <v>4180.26</v>
          </cell>
          <cell r="L3602">
            <v>5807.7879999999996</v>
          </cell>
          <cell r="M3602">
            <v>8067.1040000000003</v>
          </cell>
          <cell r="N3602">
            <v>10508.951999999999</v>
          </cell>
          <cell r="O3602">
            <v>13301.288</v>
          </cell>
          <cell r="P3602">
            <v>17523.649000000001</v>
          </cell>
          <cell r="Q3602">
            <v>22760.532999999999</v>
          </cell>
          <cell r="R3602">
            <v>28668.308000000001</v>
          </cell>
          <cell r="S3602">
            <v>34000.504000000001</v>
          </cell>
          <cell r="T3602">
            <v>38767.718999999997</v>
          </cell>
          <cell r="U3602">
            <v>43042.326000000001</v>
          </cell>
          <cell r="V3602">
            <v>48783.574000000001</v>
          </cell>
          <cell r="W3602">
            <v>54636.006999999998</v>
          </cell>
          <cell r="X3602">
            <v>61637.322</v>
          </cell>
          <cell r="Y3602">
            <v>68987.945000000007</v>
          </cell>
          <cell r="Z3602">
            <v>74265.404999999999</v>
          </cell>
          <cell r="AA3602">
            <v>82541.751999999993</v>
          </cell>
          <cell r="AB3602">
            <v>94893.426000000007</v>
          </cell>
          <cell r="AC3602">
            <v>104458.266</v>
          </cell>
          <cell r="AD3602">
            <v>118706.704</v>
          </cell>
          <cell r="AE3602">
            <v>134994.005</v>
          </cell>
          <cell r="AF3602">
            <v>152727.372</v>
          </cell>
          <cell r="AG3602">
            <v>172046.63</v>
          </cell>
          <cell r="AH3602">
            <v>194017.71100000001</v>
          </cell>
        </row>
        <row r="3603">
          <cell r="B3603" t="str">
            <v>mmr.ngdp_d</v>
          </cell>
          <cell r="E3603" t="str">
            <v>NGDP_D</v>
          </cell>
          <cell r="F3603" t="str">
            <v>Myanmar</v>
          </cell>
          <cell r="I3603" t="str">
            <v/>
          </cell>
          <cell r="J3603">
            <v>22.683</v>
          </cell>
          <cell r="K3603">
            <v>26.468</v>
          </cell>
          <cell r="L3603">
            <v>32.92</v>
          </cell>
          <cell r="M3603">
            <v>40.470999999999997</v>
          </cell>
          <cell r="N3603">
            <v>46.371000000000002</v>
          </cell>
          <cell r="O3603">
            <v>51.68</v>
          </cell>
          <cell r="P3603">
            <v>60.09</v>
          </cell>
          <cell r="Q3603">
            <v>69.375</v>
          </cell>
          <cell r="R3603">
            <v>81.242000000000004</v>
          </cell>
          <cell r="S3603">
            <v>92.305000000000007</v>
          </cell>
          <cell r="T3603">
            <v>100</v>
          </cell>
          <cell r="U3603">
            <v>105.267</v>
          </cell>
          <cell r="V3603">
            <v>112.041</v>
          </cell>
          <cell r="W3603">
            <v>116.297</v>
          </cell>
          <cell r="X3603">
            <v>121.256</v>
          </cell>
          <cell r="Y3603">
            <v>126.28</v>
          </cell>
          <cell r="Z3603">
            <v>129.28200000000001</v>
          </cell>
          <cell r="AA3603">
            <v>135.131</v>
          </cell>
          <cell r="AB3603">
            <v>145.42699999999999</v>
          </cell>
          <cell r="AC3603">
            <v>150.73500000000001</v>
          </cell>
          <cell r="AD3603">
            <v>161.20500000000001</v>
          </cell>
          <cell r="AE3603">
            <v>172.92500000000001</v>
          </cell>
          <cell r="AF3603">
            <v>184.34800000000001</v>
          </cell>
          <cell r="AG3603">
            <v>195.29400000000001</v>
          </cell>
          <cell r="AH3603">
            <v>206.89</v>
          </cell>
        </row>
        <row r="3604">
          <cell r="B3604" t="str">
            <v>mmr.ngdp_r</v>
          </cell>
          <cell r="E3604" t="str">
            <v>NGDP_R</v>
          </cell>
          <cell r="F3604" t="str">
            <v>Myanmar</v>
          </cell>
          <cell r="I3604">
            <v>0</v>
          </cell>
          <cell r="J3604">
            <v>14042.808000000001</v>
          </cell>
          <cell r="K3604">
            <v>15793.625</v>
          </cell>
          <cell r="L3604">
            <v>17641.957999999999</v>
          </cell>
          <cell r="M3604">
            <v>19933</v>
          </cell>
          <cell r="N3604">
            <v>22662.881000000001</v>
          </cell>
          <cell r="O3604">
            <v>25737.544000000002</v>
          </cell>
          <cell r="P3604">
            <v>29162.407999999999</v>
          </cell>
          <cell r="Q3604">
            <v>32807.851999999999</v>
          </cell>
          <cell r="R3604">
            <v>35287.595999999998</v>
          </cell>
          <cell r="S3604">
            <v>36835.108</v>
          </cell>
          <cell r="T3604">
            <v>38767.718999999997</v>
          </cell>
          <cell r="U3604">
            <v>40888.82</v>
          </cell>
          <cell r="V3604">
            <v>43540.769</v>
          </cell>
          <cell r="W3604">
            <v>46979.91</v>
          </cell>
          <cell r="X3604">
            <v>50832.186999999998</v>
          </cell>
          <cell r="Y3604">
            <v>54630.720000000001</v>
          </cell>
          <cell r="Z3604">
            <v>57444.491999999998</v>
          </cell>
          <cell r="AA3604">
            <v>61082.879999999997</v>
          </cell>
          <cell r="AB3604">
            <v>65251.758999999998</v>
          </cell>
          <cell r="AC3604">
            <v>69299.467999999993</v>
          </cell>
          <cell r="AD3604">
            <v>73637.150999999998</v>
          </cell>
          <cell r="AE3604">
            <v>78065.055999999997</v>
          </cell>
          <cell r="AF3604">
            <v>82847.48</v>
          </cell>
          <cell r="AG3604">
            <v>88096.320000000007</v>
          </cell>
          <cell r="AH3604">
            <v>93778.255000000005</v>
          </cell>
        </row>
        <row r="3605">
          <cell r="B3605" t="str">
            <v>mmr.ngdp_rpch</v>
          </cell>
          <cell r="E3605" t="str">
            <v>NGDP_RPCH</v>
          </cell>
          <cell r="F3605" t="str">
            <v>Myanmar</v>
          </cell>
          <cell r="I3605" t="str">
            <v/>
          </cell>
          <cell r="J3605">
            <v>12.417999999999999</v>
          </cell>
          <cell r="K3605">
            <v>12.468</v>
          </cell>
          <cell r="L3605">
            <v>11.702999999999999</v>
          </cell>
          <cell r="M3605">
            <v>12.986000000000001</v>
          </cell>
          <cell r="N3605">
            <v>13.695</v>
          </cell>
          <cell r="O3605">
            <v>13.567</v>
          </cell>
          <cell r="P3605">
            <v>13.307</v>
          </cell>
          <cell r="Q3605">
            <v>12.5</v>
          </cell>
          <cell r="R3605">
            <v>7.5579999999999998</v>
          </cell>
          <cell r="S3605">
            <v>4.3849999999999998</v>
          </cell>
          <cell r="T3605">
            <v>5.2469999999999999</v>
          </cell>
          <cell r="U3605">
            <v>5.4710000000000001</v>
          </cell>
          <cell r="V3605">
            <v>6.4859999999999998</v>
          </cell>
          <cell r="W3605">
            <v>7.899</v>
          </cell>
          <cell r="X3605">
            <v>8.1999999999999993</v>
          </cell>
          <cell r="Y3605">
            <v>7.4729999999999999</v>
          </cell>
          <cell r="Z3605">
            <v>5.1509999999999998</v>
          </cell>
          <cell r="AA3605">
            <v>6.3339999999999996</v>
          </cell>
          <cell r="AB3605">
            <v>6.8250000000000002</v>
          </cell>
          <cell r="AC3605">
            <v>6.2030000000000003</v>
          </cell>
          <cell r="AD3605">
            <v>6.2590000000000003</v>
          </cell>
          <cell r="AE3605">
            <v>6.0129999999999999</v>
          </cell>
          <cell r="AF3605">
            <v>6.1260000000000003</v>
          </cell>
          <cell r="AG3605">
            <v>6.3360000000000003</v>
          </cell>
          <cell r="AH3605">
            <v>6.45</v>
          </cell>
        </row>
        <row r="3606">
          <cell r="B3606" t="str">
            <v>mmr.ngdpd</v>
          </cell>
          <cell r="E3606" t="str">
            <v>NGDPD</v>
          </cell>
          <cell r="F3606" t="str">
            <v>Myanmar</v>
          </cell>
          <cell r="I3606" t="str">
            <v/>
          </cell>
          <cell r="J3606">
            <v>9.0730000000000004</v>
          </cell>
          <cell r="K3606">
            <v>8.532</v>
          </cell>
          <cell r="L3606">
            <v>7.6520000000000001</v>
          </cell>
          <cell r="M3606">
            <v>9.3780000000000001</v>
          </cell>
          <cell r="N3606">
            <v>11.752000000000001</v>
          </cell>
          <cell r="O3606">
            <v>13.183999999999999</v>
          </cell>
          <cell r="P3606">
            <v>14.268000000000001</v>
          </cell>
          <cell r="Q3606">
            <v>17.66</v>
          </cell>
          <cell r="R3606">
            <v>25.1</v>
          </cell>
          <cell r="S3606">
            <v>31.728999999999999</v>
          </cell>
          <cell r="T3606">
            <v>39.779000000000003</v>
          </cell>
          <cell r="U3606">
            <v>54.119</v>
          </cell>
          <cell r="V3606">
            <v>58.466999999999999</v>
          </cell>
          <cell r="W3606">
            <v>60.539000000000001</v>
          </cell>
          <cell r="X3606">
            <v>63.273000000000003</v>
          </cell>
          <cell r="Y3606">
            <v>63.225000000000001</v>
          </cell>
          <cell r="Z3606">
            <v>60.451999999999998</v>
          </cell>
          <cell r="AA3606">
            <v>61.386000000000003</v>
          </cell>
          <cell r="AB3606">
            <v>68.668000000000006</v>
          </cell>
          <cell r="AC3606">
            <v>65.994</v>
          </cell>
          <cell r="AD3606">
            <v>72.105000000000004</v>
          </cell>
          <cell r="AE3606">
            <v>78.826999999999998</v>
          </cell>
          <cell r="AF3606">
            <v>86.022999999999996</v>
          </cell>
          <cell r="AG3606">
            <v>93.832999999999998</v>
          </cell>
          <cell r="AH3606">
            <v>102.485</v>
          </cell>
        </row>
        <row r="3607">
          <cell r="B3607" t="str">
            <v>mmr.ngdpdpc</v>
          </cell>
          <cell r="E3607" t="str">
            <v>NGDPDPC</v>
          </cell>
          <cell r="F3607" t="str">
            <v>Myanmar</v>
          </cell>
          <cell r="I3607" t="str">
            <v/>
          </cell>
          <cell r="J3607">
            <v>195.62100000000001</v>
          </cell>
          <cell r="K3607">
            <v>182.31</v>
          </cell>
          <cell r="L3607">
            <v>162.28299999999999</v>
          </cell>
          <cell r="M3607">
            <v>197.61099999999999</v>
          </cell>
          <cell r="N3607">
            <v>246.15899999999999</v>
          </cell>
          <cell r="O3607">
            <v>274.47300000000001</v>
          </cell>
          <cell r="P3607">
            <v>295.17200000000003</v>
          </cell>
          <cell r="Q3607">
            <v>362.97300000000001</v>
          </cell>
          <cell r="R3607">
            <v>512.41700000000003</v>
          </cell>
          <cell r="S3607">
            <v>643.149</v>
          </cell>
          <cell r="T3607">
            <v>800.245</v>
          </cell>
          <cell r="U3607">
            <v>1080</v>
          </cell>
          <cell r="V3607">
            <v>1156.903</v>
          </cell>
          <cell r="W3607">
            <v>1187.5239999999999</v>
          </cell>
          <cell r="X3607">
            <v>1230.527</v>
          </cell>
          <cell r="Y3607">
            <v>1219.4780000000001</v>
          </cell>
          <cell r="Z3607">
            <v>1156.8910000000001</v>
          </cell>
          <cell r="AA3607">
            <v>1166.04</v>
          </cell>
          <cell r="AB3607">
            <v>1299.732</v>
          </cell>
          <cell r="AC3607">
            <v>1244.7249999999999</v>
          </cell>
          <cell r="AD3607">
            <v>1350.8330000000001</v>
          </cell>
          <cell r="AE3607">
            <v>1467.307</v>
          </cell>
          <cell r="AF3607">
            <v>1591.54</v>
          </cell>
          <cell r="AG3607">
            <v>1726.124</v>
          </cell>
          <cell r="AH3607">
            <v>1875.2249999999999</v>
          </cell>
        </row>
        <row r="3608">
          <cell r="B3608" t="str">
            <v>mmr.ngdppc</v>
          </cell>
          <cell r="E3608" t="str">
            <v>NGDPPC</v>
          </cell>
          <cell r="F3608" t="str">
            <v>Myanmar</v>
          </cell>
          <cell r="I3608" t="str">
            <v/>
          </cell>
          <cell r="J3608">
            <v>68679.756999999998</v>
          </cell>
          <cell r="K3608">
            <v>89319.519</v>
          </cell>
          <cell r="L3608">
            <v>123170.071</v>
          </cell>
          <cell r="M3608">
            <v>169995.128</v>
          </cell>
          <cell r="N3608">
            <v>220128.084</v>
          </cell>
          <cell r="O3608">
            <v>276920.19799999997</v>
          </cell>
          <cell r="P3608">
            <v>362520.837</v>
          </cell>
          <cell r="Q3608">
            <v>467812.28399999999</v>
          </cell>
          <cell r="R3608">
            <v>585265.54099999997</v>
          </cell>
          <cell r="S3608">
            <v>689187.21799999999</v>
          </cell>
          <cell r="T3608">
            <v>779905.60800000001</v>
          </cell>
          <cell r="U3608">
            <v>858960.36800000002</v>
          </cell>
          <cell r="V3608">
            <v>965299.652</v>
          </cell>
          <cell r="W3608">
            <v>1071732.0190000001</v>
          </cell>
          <cell r="X3608">
            <v>1198716.7949999999</v>
          </cell>
          <cell r="Y3608">
            <v>1330640.6459999999</v>
          </cell>
          <cell r="Z3608">
            <v>1421245.7779999999</v>
          </cell>
          <cell r="AA3608">
            <v>1567893.66</v>
          </cell>
          <cell r="AB3608">
            <v>1796131.476</v>
          </cell>
          <cell r="AC3608">
            <v>1970195.5649999999</v>
          </cell>
          <cell r="AD3608">
            <v>2223890.3160000001</v>
          </cell>
          <cell r="AE3608">
            <v>2512824.0440000002</v>
          </cell>
          <cell r="AF3608">
            <v>2825661.5860000001</v>
          </cell>
          <cell r="AG3608">
            <v>3164932.389</v>
          </cell>
          <cell r="AH3608">
            <v>3550037.5109999999</v>
          </cell>
        </row>
        <row r="3609">
          <cell r="B3609" t="str">
            <v>mmr.ngdprpc</v>
          </cell>
          <cell r="E3609" t="str">
            <v>NGDPRPC</v>
          </cell>
          <cell r="F3609" t="str">
            <v>Myanmar</v>
          </cell>
          <cell r="I3609">
            <v>0</v>
          </cell>
          <cell r="J3609">
            <v>302784.54300000001</v>
          </cell>
          <cell r="K3609">
            <v>337461.98300000001</v>
          </cell>
          <cell r="L3609">
            <v>374146.07900000003</v>
          </cell>
          <cell r="M3609">
            <v>420040.81699999998</v>
          </cell>
          <cell r="N3609">
            <v>474713.03</v>
          </cell>
          <cell r="O3609">
            <v>535831.23300000001</v>
          </cell>
          <cell r="P3609">
            <v>603297.89399999997</v>
          </cell>
          <cell r="Q3609">
            <v>674321.46400000004</v>
          </cell>
          <cell r="R3609">
            <v>720398.76199999999</v>
          </cell>
          <cell r="S3609">
            <v>746644.39199999999</v>
          </cell>
          <cell r="T3609">
            <v>779905.60800000001</v>
          </cell>
          <cell r="U3609">
            <v>815984.61699999997</v>
          </cell>
          <cell r="V3609">
            <v>861558.21400000004</v>
          </cell>
          <cell r="W3609">
            <v>921551.12199999997</v>
          </cell>
          <cell r="X3609">
            <v>988579.54</v>
          </cell>
          <cell r="Y3609">
            <v>1053718.2439999999</v>
          </cell>
          <cell r="Z3609">
            <v>1099337.4620000001</v>
          </cell>
          <cell r="AA3609">
            <v>1160278.9779999999</v>
          </cell>
          <cell r="AB3609">
            <v>1235077.5279999999</v>
          </cell>
          <cell r="AC3609">
            <v>1307062.7139999999</v>
          </cell>
          <cell r="AD3609">
            <v>1379542.5220000001</v>
          </cell>
          <cell r="AE3609">
            <v>1453129.334</v>
          </cell>
          <cell r="AF3609">
            <v>1532789.6880000001</v>
          </cell>
          <cell r="AG3609">
            <v>1620600.7450000001</v>
          </cell>
          <cell r="AH3609">
            <v>1715906.8759999999</v>
          </cell>
        </row>
        <row r="3610">
          <cell r="B3610" t="str">
            <v>mmr.ngdprppppc</v>
          </cell>
          <cell r="E3610" t="str">
            <v>NGDPRPPPPC</v>
          </cell>
          <cell r="F3610" t="str">
            <v>Myanmar</v>
          </cell>
          <cell r="I3610" t="str">
            <v/>
          </cell>
          <cell r="J3610">
            <v>1356.454</v>
          </cell>
          <cell r="K3610">
            <v>1511.807</v>
          </cell>
          <cell r="L3610">
            <v>1676.1489999999999</v>
          </cell>
          <cell r="M3610">
            <v>1881.7539999999999</v>
          </cell>
          <cell r="N3610">
            <v>2126.6819999999998</v>
          </cell>
          <cell r="O3610">
            <v>2400.4870000000001</v>
          </cell>
          <cell r="P3610">
            <v>2702.7330000000002</v>
          </cell>
          <cell r="Q3610">
            <v>3020.9140000000002</v>
          </cell>
          <cell r="R3610">
            <v>3227.337</v>
          </cell>
          <cell r="S3610">
            <v>3344.9160000000002</v>
          </cell>
          <cell r="T3610">
            <v>3493.924</v>
          </cell>
          <cell r="U3610">
            <v>3655.556</v>
          </cell>
          <cell r="V3610">
            <v>3859.7220000000002</v>
          </cell>
          <cell r="W3610">
            <v>4128.4859999999999</v>
          </cell>
          <cell r="X3610">
            <v>4428.7690000000002</v>
          </cell>
          <cell r="Y3610">
            <v>4720.5860000000002</v>
          </cell>
          <cell r="Z3610">
            <v>4924.9570000000003</v>
          </cell>
          <cell r="AA3610">
            <v>5197.9709999999995</v>
          </cell>
          <cell r="AB3610">
            <v>5533.0630000000001</v>
          </cell>
          <cell r="AC3610">
            <v>5855.5519999999997</v>
          </cell>
          <cell r="AD3610">
            <v>6180.2569999999996</v>
          </cell>
          <cell r="AE3610">
            <v>6509.92</v>
          </cell>
          <cell r="AF3610">
            <v>6866.7929999999997</v>
          </cell>
          <cell r="AG3610">
            <v>7260.1809999999996</v>
          </cell>
          <cell r="AH3610">
            <v>7687.1459999999997</v>
          </cell>
        </row>
        <row r="3611">
          <cell r="B3611" t="str">
            <v>mmr.nid_ngdp</v>
          </cell>
          <cell r="E3611" t="str">
            <v>NID_NGDP</v>
          </cell>
          <cell r="F3611" t="str">
            <v>Myanmar</v>
          </cell>
          <cell r="I3611" t="str">
            <v/>
          </cell>
          <cell r="J3611">
            <v>8.4450000000000003</v>
          </cell>
          <cell r="K3611">
            <v>8.3160000000000007</v>
          </cell>
          <cell r="L3611">
            <v>8.3230000000000004</v>
          </cell>
          <cell r="M3611">
            <v>8.9269999999999996</v>
          </cell>
          <cell r="N3611">
            <v>8.9329999999999998</v>
          </cell>
          <cell r="O3611">
            <v>10.318</v>
          </cell>
          <cell r="P3611">
            <v>11.145</v>
          </cell>
          <cell r="Q3611">
            <v>12.856</v>
          </cell>
          <cell r="R3611">
            <v>13.5</v>
          </cell>
          <cell r="S3611">
            <v>15.925000000000001</v>
          </cell>
          <cell r="T3611">
            <v>20.14</v>
          </cell>
          <cell r="U3611">
            <v>26.443999999999999</v>
          </cell>
          <cell r="V3611">
            <v>30.125</v>
          </cell>
          <cell r="W3611">
            <v>31.469000000000001</v>
          </cell>
          <cell r="X3611">
            <v>32.055999999999997</v>
          </cell>
          <cell r="Y3611">
            <v>33.552</v>
          </cell>
          <cell r="Z3611">
            <v>35.552</v>
          </cell>
          <cell r="AA3611">
            <v>35.313000000000002</v>
          </cell>
          <cell r="AB3611">
            <v>37.064</v>
          </cell>
          <cell r="AC3611">
            <v>37.235999999999997</v>
          </cell>
          <cell r="AD3611">
            <v>37.262</v>
          </cell>
          <cell r="AE3611">
            <v>37.076999999999998</v>
          </cell>
          <cell r="AF3611">
            <v>37.218000000000004</v>
          </cell>
          <cell r="AG3611">
            <v>37.363999999999997</v>
          </cell>
          <cell r="AH3611">
            <v>37.167999999999999</v>
          </cell>
        </row>
        <row r="3612">
          <cell r="B3612" t="str">
            <v>mmr.pcpi</v>
          </cell>
          <cell r="E3612" t="str">
            <v>PCPI</v>
          </cell>
          <cell r="F3612" t="str">
            <v>Myanmar</v>
          </cell>
          <cell r="I3612" t="str">
            <v/>
          </cell>
          <cell r="J3612">
            <v>15.29</v>
          </cell>
          <cell r="K3612">
            <v>17.771999999999998</v>
          </cell>
          <cell r="L3612">
            <v>25.611999999999998</v>
          </cell>
          <cell r="M3612">
            <v>37.770000000000003</v>
          </cell>
          <cell r="N3612">
            <v>40.793999999999997</v>
          </cell>
          <cell r="O3612">
            <v>43.603000000000002</v>
          </cell>
          <cell r="P3612">
            <v>50.819000000000003</v>
          </cell>
          <cell r="Q3612">
            <v>68.319999999999993</v>
          </cell>
          <cell r="R3612">
            <v>82.605999999999995</v>
          </cell>
          <cell r="S3612">
            <v>85.656000000000006</v>
          </cell>
          <cell r="T3612">
            <v>90.730999999999995</v>
          </cell>
          <cell r="U3612">
            <v>96.927000000000007</v>
          </cell>
          <cell r="V3612">
            <v>97.275999999999996</v>
          </cell>
          <cell r="W3612">
            <v>102.88200000000001</v>
          </cell>
          <cell r="X3612">
            <v>108.17400000000001</v>
          </cell>
          <cell r="Y3612">
            <v>116.026</v>
          </cell>
          <cell r="Z3612">
            <v>126.583</v>
          </cell>
          <cell r="AA3612">
            <v>132.435</v>
          </cell>
          <cell r="AB3612">
            <v>140.30699999999999</v>
          </cell>
          <cell r="AC3612">
            <v>151.30799999999999</v>
          </cell>
          <cell r="AD3612">
            <v>161.44</v>
          </cell>
          <cell r="AE3612">
            <v>171.88499999999999</v>
          </cell>
          <cell r="AF3612">
            <v>182.036</v>
          </cell>
          <cell r="AG3612">
            <v>192.11699999999999</v>
          </cell>
          <cell r="AH3612">
            <v>202.756</v>
          </cell>
        </row>
        <row r="3613">
          <cell r="B3613" t="str">
            <v>mmr.pcpipch</v>
          </cell>
          <cell r="E3613" t="str">
            <v>PCPIPCH</v>
          </cell>
          <cell r="F3613" t="str">
            <v>Myanmar</v>
          </cell>
          <cell r="I3613" t="str">
            <v/>
          </cell>
          <cell r="J3613">
            <v>4.2619999999999996</v>
          </cell>
          <cell r="K3613">
            <v>16.233000000000001</v>
          </cell>
          <cell r="L3613">
            <v>44.118000000000002</v>
          </cell>
          <cell r="M3613">
            <v>47.469000000000001</v>
          </cell>
          <cell r="N3613">
            <v>8.0050000000000008</v>
          </cell>
          <cell r="O3613">
            <v>6.8860000000000001</v>
          </cell>
          <cell r="P3613">
            <v>16.550999999999998</v>
          </cell>
          <cell r="Q3613">
            <v>34.436999999999998</v>
          </cell>
          <cell r="R3613">
            <v>20.911000000000001</v>
          </cell>
          <cell r="S3613">
            <v>3.6920000000000002</v>
          </cell>
          <cell r="T3613">
            <v>5.9240000000000004</v>
          </cell>
          <cell r="U3613">
            <v>6.8289999999999997</v>
          </cell>
          <cell r="V3613">
            <v>0.36</v>
          </cell>
          <cell r="W3613">
            <v>5.7629999999999999</v>
          </cell>
          <cell r="X3613">
            <v>5.1429999999999998</v>
          </cell>
          <cell r="Y3613">
            <v>7.2590000000000003</v>
          </cell>
          <cell r="Z3613">
            <v>9.0990000000000002</v>
          </cell>
          <cell r="AA3613">
            <v>4.6219999999999999</v>
          </cell>
          <cell r="AB3613">
            <v>5.944</v>
          </cell>
          <cell r="AC3613">
            <v>7.8410000000000002</v>
          </cell>
          <cell r="AD3613">
            <v>6.6959999999999997</v>
          </cell>
          <cell r="AE3613">
            <v>6.47</v>
          </cell>
          <cell r="AF3613">
            <v>5.9059999999999997</v>
          </cell>
          <cell r="AG3613">
            <v>5.5380000000000003</v>
          </cell>
          <cell r="AH3613">
            <v>5.5380000000000003</v>
          </cell>
        </row>
        <row r="3614">
          <cell r="B3614" t="str">
            <v>mmr.pppex</v>
          </cell>
          <cell r="E3614" t="str">
            <v>PPPEX</v>
          </cell>
          <cell r="F3614" t="str">
            <v>Myanmar</v>
          </cell>
          <cell r="I3614" t="str">
            <v/>
          </cell>
          <cell r="J3614">
            <v>63.628</v>
          </cell>
          <cell r="K3614">
            <v>72.653000000000006</v>
          </cell>
          <cell r="L3614">
            <v>88.956000000000003</v>
          </cell>
          <cell r="M3614">
            <v>107.366</v>
          </cell>
          <cell r="N3614">
            <v>119.792</v>
          </cell>
          <cell r="O3614">
            <v>129.477</v>
          </cell>
          <cell r="P3614">
            <v>146.12299999999999</v>
          </cell>
          <cell r="Q3614">
            <v>164.28899999999999</v>
          </cell>
          <cell r="R3614">
            <v>188.72</v>
          </cell>
          <cell r="S3614">
            <v>212.79499999999999</v>
          </cell>
          <cell r="T3614">
            <v>227.881</v>
          </cell>
          <cell r="U3614">
            <v>234.97399999999999</v>
          </cell>
          <cell r="V3614">
            <v>245.38900000000001</v>
          </cell>
          <cell r="W3614">
            <v>250.31700000000001</v>
          </cell>
          <cell r="X3614">
            <v>256.25099999999998</v>
          </cell>
          <cell r="Y3614">
            <v>264.11799999999999</v>
          </cell>
          <cell r="Z3614">
            <v>267.625</v>
          </cell>
          <cell r="AA3614">
            <v>274.56099999999998</v>
          </cell>
          <cell r="AB3614">
            <v>288.45299999999997</v>
          </cell>
          <cell r="AC3614">
            <v>293.745</v>
          </cell>
          <cell r="AD3614">
            <v>308.03500000000003</v>
          </cell>
          <cell r="AE3614">
            <v>323.74799999999999</v>
          </cell>
          <cell r="AF3614">
            <v>338.34800000000001</v>
          </cell>
          <cell r="AG3614">
            <v>351.40600000000001</v>
          </cell>
          <cell r="AH3614">
            <v>364.92700000000002</v>
          </cell>
        </row>
        <row r="3615">
          <cell r="B3615" t="str">
            <v>mmr.pppgdp</v>
          </cell>
          <cell r="E3615" t="str">
            <v>PPPGDP</v>
          </cell>
          <cell r="F3615" t="str">
            <v>Myanmar</v>
          </cell>
          <cell r="I3615" t="str">
            <v/>
          </cell>
          <cell r="J3615">
            <v>50.061</v>
          </cell>
          <cell r="K3615">
            <v>57.537999999999997</v>
          </cell>
          <cell r="L3615">
            <v>65.287999999999997</v>
          </cell>
          <cell r="M3615">
            <v>75.135999999999996</v>
          </cell>
          <cell r="N3615">
            <v>87.725999999999999</v>
          </cell>
          <cell r="O3615">
            <v>102.73099999999999</v>
          </cell>
          <cell r="P3615">
            <v>119.92400000000001</v>
          </cell>
          <cell r="Q3615">
            <v>138.54</v>
          </cell>
          <cell r="R3615">
            <v>151.90899999999999</v>
          </cell>
          <cell r="S3615">
            <v>159.78</v>
          </cell>
          <cell r="T3615">
            <v>170.12299999999999</v>
          </cell>
          <cell r="U3615">
            <v>183.179</v>
          </cell>
          <cell r="V3615">
            <v>198.80099999999999</v>
          </cell>
          <cell r="W3615">
            <v>218.267</v>
          </cell>
          <cell r="X3615">
            <v>240.535</v>
          </cell>
          <cell r="Y3615">
            <v>261.20100000000002</v>
          </cell>
          <cell r="Z3615">
            <v>277.49799999999999</v>
          </cell>
          <cell r="AA3615">
            <v>300.63200000000001</v>
          </cell>
          <cell r="AB3615">
            <v>328.97399999999999</v>
          </cell>
          <cell r="AC3615">
            <v>355.60899999999998</v>
          </cell>
          <cell r="AD3615">
            <v>385.36799999999999</v>
          </cell>
          <cell r="AE3615">
            <v>416.97300000000001</v>
          </cell>
          <cell r="AF3615">
            <v>451.39100000000002</v>
          </cell>
          <cell r="AG3615">
            <v>489.59500000000003</v>
          </cell>
          <cell r="AH3615">
            <v>531.66200000000003</v>
          </cell>
        </row>
        <row r="3616">
          <cell r="B3616" t="str">
            <v>mmr.ppppc</v>
          </cell>
          <cell r="E3616" t="str">
            <v>PPPPC</v>
          </cell>
          <cell r="F3616" t="str">
            <v>Myanmar</v>
          </cell>
          <cell r="I3616">
            <v>0</v>
          </cell>
          <cell r="J3616">
            <v>1079.3979999999999</v>
          </cell>
          <cell r="K3616">
            <v>1229.404</v>
          </cell>
          <cell r="L3616">
            <v>1384.6120000000001</v>
          </cell>
          <cell r="M3616">
            <v>1583.3219999999999</v>
          </cell>
          <cell r="N3616">
            <v>1837.579</v>
          </cell>
          <cell r="O3616">
            <v>2138.7669999999998</v>
          </cell>
          <cell r="P3616">
            <v>2480.9369999999999</v>
          </cell>
          <cell r="Q3616">
            <v>2847.502</v>
          </cell>
          <cell r="R3616">
            <v>3101.2420000000002</v>
          </cell>
          <cell r="S3616">
            <v>3238.7330000000002</v>
          </cell>
          <cell r="T3616">
            <v>3422.431</v>
          </cell>
          <cell r="U3616">
            <v>3655.556</v>
          </cell>
          <cell r="V3616">
            <v>3933.7559999999999</v>
          </cell>
          <cell r="W3616">
            <v>4281.4949999999999</v>
          </cell>
          <cell r="X3616">
            <v>4677.91</v>
          </cell>
          <cell r="Y3616">
            <v>5038.0529999999999</v>
          </cell>
          <cell r="Z3616">
            <v>5310.5959999999995</v>
          </cell>
          <cell r="AA3616">
            <v>5710.5429999999997</v>
          </cell>
          <cell r="AB3616">
            <v>6226.78</v>
          </cell>
          <cell r="AC3616">
            <v>6707.1670000000004</v>
          </cell>
          <cell r="AD3616">
            <v>7219.6049999999996</v>
          </cell>
          <cell r="AE3616">
            <v>7761.674</v>
          </cell>
          <cell r="AF3616">
            <v>8351.3359999999993</v>
          </cell>
          <cell r="AG3616">
            <v>9006.4809999999998</v>
          </cell>
          <cell r="AH3616">
            <v>9728.0840000000007</v>
          </cell>
        </row>
        <row r="3617">
          <cell r="B3617" t="str">
            <v>mne.bca</v>
          </cell>
          <cell r="E3617" t="str">
            <v>BCA</v>
          </cell>
          <cell r="F3617" t="str">
            <v>Montenegro</v>
          </cell>
          <cell r="I3617" t="str">
            <v/>
          </cell>
          <cell r="J3617" t="str">
            <v>n/a</v>
          </cell>
          <cell r="K3617">
            <v>-0.157</v>
          </cell>
          <cell r="L3617">
            <v>-0.14599999999999999</v>
          </cell>
          <cell r="M3617">
            <v>-0.115</v>
          </cell>
          <cell r="N3617">
            <v>-0.14899999999999999</v>
          </cell>
          <cell r="O3617">
            <v>-0.376</v>
          </cell>
          <cell r="P3617">
            <v>-0.84599999999999997</v>
          </cell>
          <cell r="Q3617">
            <v>-1.4510000000000001</v>
          </cell>
          <cell r="R3617">
            <v>-2.258</v>
          </cell>
          <cell r="S3617">
            <v>-1.157</v>
          </cell>
          <cell r="T3617">
            <v>-0.84199999999999997</v>
          </cell>
          <cell r="U3617">
            <v>-0.67100000000000004</v>
          </cell>
          <cell r="V3617">
            <v>-0.625</v>
          </cell>
          <cell r="W3617">
            <v>-0.50900000000000001</v>
          </cell>
          <cell r="X3617">
            <v>-0.56999999999999995</v>
          </cell>
          <cell r="Y3617">
            <v>-0.44600000000000001</v>
          </cell>
          <cell r="Z3617">
            <v>-0.71</v>
          </cell>
          <cell r="AA3617">
            <v>-0.78100000000000003</v>
          </cell>
          <cell r="AB3617">
            <v>-0.93700000000000006</v>
          </cell>
          <cell r="AC3617">
            <v>-0.92600000000000005</v>
          </cell>
          <cell r="AD3617">
            <v>-0.84899999999999998</v>
          </cell>
          <cell r="AE3617">
            <v>-0.80700000000000005</v>
          </cell>
          <cell r="AF3617">
            <v>-0.77100000000000002</v>
          </cell>
          <cell r="AG3617">
            <v>-0.72699999999999998</v>
          </cell>
          <cell r="AH3617">
            <v>-0.67300000000000004</v>
          </cell>
        </row>
        <row r="3618">
          <cell r="B3618" t="str">
            <v>mne.bca_ngdpd</v>
          </cell>
          <cell r="E3618" t="str">
            <v>BCA_NGDPD</v>
          </cell>
          <cell r="F3618" t="str">
            <v>Montenegro</v>
          </cell>
          <cell r="I3618" t="str">
            <v/>
          </cell>
          <cell r="J3618" t="str">
            <v>n/a</v>
          </cell>
          <cell r="K3618">
            <v>-13.628</v>
          </cell>
          <cell r="L3618">
            <v>-11.505000000000001</v>
          </cell>
          <cell r="M3618">
            <v>-6.8650000000000002</v>
          </cell>
          <cell r="N3618">
            <v>-7.1760000000000002</v>
          </cell>
          <cell r="O3618">
            <v>-16.626000000000001</v>
          </cell>
          <cell r="P3618">
            <v>-31.044</v>
          </cell>
          <cell r="Q3618">
            <v>-39.369999999999997</v>
          </cell>
          <cell r="R3618">
            <v>-49.470999999999997</v>
          </cell>
          <cell r="S3618">
            <v>-27.731999999999999</v>
          </cell>
          <cell r="T3618">
            <v>-20.309999999999999</v>
          </cell>
          <cell r="U3618">
            <v>-14.776999999999999</v>
          </cell>
          <cell r="V3618">
            <v>-15.28</v>
          </cell>
          <cell r="W3618">
            <v>-11.391</v>
          </cell>
          <cell r="X3618">
            <v>-12.41</v>
          </cell>
          <cell r="Y3618">
            <v>-10.991</v>
          </cell>
          <cell r="Z3618">
            <v>-16.234999999999999</v>
          </cell>
          <cell r="AA3618">
            <v>-16.085000000000001</v>
          </cell>
          <cell r="AB3618">
            <v>-17.161999999999999</v>
          </cell>
          <cell r="AC3618">
            <v>-17.062999999999999</v>
          </cell>
          <cell r="AD3618">
            <v>-14.930999999999999</v>
          </cell>
          <cell r="AE3618">
            <v>-13.462</v>
          </cell>
          <cell r="AF3618">
            <v>-12.159000000000001</v>
          </cell>
          <cell r="AG3618">
            <v>-10.847</v>
          </cell>
          <cell r="AH3618">
            <v>-9.4920000000000009</v>
          </cell>
        </row>
        <row r="3619">
          <cell r="B3619" t="str">
            <v>mne.ggr</v>
          </cell>
          <cell r="E3619" t="str">
            <v>GGR</v>
          </cell>
          <cell r="F3619" t="str">
            <v>Montenegro</v>
          </cell>
          <cell r="I3619" t="str">
            <v/>
          </cell>
          <cell r="J3619" t="str">
            <v>n/a</v>
          </cell>
          <cell r="K3619" t="str">
            <v>n/a</v>
          </cell>
          <cell r="L3619">
            <v>0.48399999999999999</v>
          </cell>
          <cell r="M3619">
            <v>0.58199999999999996</v>
          </cell>
          <cell r="N3619">
            <v>0.624</v>
          </cell>
          <cell r="O3619">
            <v>0.66700000000000004</v>
          </cell>
          <cell r="P3619">
            <v>1.0169999999999999</v>
          </cell>
          <cell r="Q3619">
            <v>1.4059999999999999</v>
          </cell>
          <cell r="R3619">
            <v>1.5149999999999999</v>
          </cell>
          <cell r="S3619">
            <v>1.3360000000000001</v>
          </cell>
          <cell r="T3619">
            <v>1.306</v>
          </cell>
          <cell r="U3619">
            <v>1.258</v>
          </cell>
          <cell r="V3619">
            <v>1.268</v>
          </cell>
          <cell r="W3619">
            <v>1.39</v>
          </cell>
          <cell r="X3619">
            <v>1.5049999999999999</v>
          </cell>
          <cell r="Y3619">
            <v>1.4770000000000001</v>
          </cell>
          <cell r="Z3619">
            <v>1.635</v>
          </cell>
          <cell r="AA3619">
            <v>1.732</v>
          </cell>
          <cell r="AB3619">
            <v>1.9119999999999999</v>
          </cell>
          <cell r="AC3619">
            <v>2.0209999999999999</v>
          </cell>
          <cell r="AD3619">
            <v>2.0569999999999999</v>
          </cell>
          <cell r="AE3619">
            <v>2.133</v>
          </cell>
          <cell r="AF3619">
            <v>2.2080000000000002</v>
          </cell>
          <cell r="AG3619">
            <v>2.3149999999999999</v>
          </cell>
          <cell r="AH3619">
            <v>2.4289999999999998</v>
          </cell>
        </row>
        <row r="3620">
          <cell r="B3620" t="str">
            <v>mne.ggr_ngdp</v>
          </cell>
          <cell r="E3620" t="str">
            <v>GGR_NGDP</v>
          </cell>
          <cell r="F3620" t="str">
            <v>Montenegro</v>
          </cell>
          <cell r="I3620" t="str">
            <v/>
          </cell>
          <cell r="J3620" t="str">
            <v>n/a</v>
          </cell>
          <cell r="K3620" t="str">
            <v>n/a</v>
          </cell>
          <cell r="L3620">
            <v>36.011000000000003</v>
          </cell>
          <cell r="M3620">
            <v>39.177999999999997</v>
          </cell>
          <cell r="N3620">
            <v>37.447000000000003</v>
          </cell>
          <cell r="O3620">
            <v>36.756</v>
          </cell>
          <cell r="P3620">
            <v>46.853999999999999</v>
          </cell>
          <cell r="Q3620">
            <v>52.289000000000001</v>
          </cell>
          <cell r="R3620">
            <v>48.802999999999997</v>
          </cell>
          <cell r="S3620">
            <v>44.627000000000002</v>
          </cell>
          <cell r="T3620">
            <v>41.777000000000001</v>
          </cell>
          <cell r="U3620">
            <v>38.545000000000002</v>
          </cell>
          <cell r="V3620">
            <v>39.863999999999997</v>
          </cell>
          <cell r="W3620">
            <v>41.335999999999999</v>
          </cell>
          <cell r="X3620">
            <v>43.511000000000003</v>
          </cell>
          <cell r="Y3620">
            <v>40.42</v>
          </cell>
          <cell r="Z3620">
            <v>41.338000000000001</v>
          </cell>
          <cell r="AA3620">
            <v>40.280999999999999</v>
          </cell>
          <cell r="AB3620">
            <v>41.389000000000003</v>
          </cell>
          <cell r="AC3620">
            <v>42.030999999999999</v>
          </cell>
          <cell r="AD3620">
            <v>41.012</v>
          </cell>
          <cell r="AE3620">
            <v>40.646000000000001</v>
          </cell>
          <cell r="AF3620">
            <v>40.073</v>
          </cell>
          <cell r="AG3620">
            <v>39.948</v>
          </cell>
          <cell r="AH3620">
            <v>39.942999999999998</v>
          </cell>
        </row>
        <row r="3621">
          <cell r="B3621" t="str">
            <v>mne.ggx</v>
          </cell>
          <cell r="E3621" t="str">
            <v>GGX</v>
          </cell>
          <cell r="F3621" t="str">
            <v>Montenegro</v>
          </cell>
          <cell r="I3621" t="str">
            <v/>
          </cell>
          <cell r="J3621" t="str">
            <v>n/a</v>
          </cell>
          <cell r="K3621" t="str">
            <v>n/a</v>
          </cell>
          <cell r="L3621">
            <v>0.503</v>
          </cell>
          <cell r="M3621">
            <v>0.64300000000000002</v>
          </cell>
          <cell r="N3621">
            <v>0.66500000000000004</v>
          </cell>
          <cell r="O3621">
            <v>0.69299999999999995</v>
          </cell>
          <cell r="P3621">
            <v>0.92300000000000004</v>
          </cell>
          <cell r="Q3621">
            <v>1.179</v>
          </cell>
          <cell r="R3621">
            <v>1.5860000000000001</v>
          </cell>
          <cell r="S3621">
            <v>1.5369999999999999</v>
          </cell>
          <cell r="T3621">
            <v>1.458</v>
          </cell>
          <cell r="U3621">
            <v>1.478</v>
          </cell>
          <cell r="V3621">
            <v>1.454</v>
          </cell>
          <cell r="W3621">
            <v>1.5409999999999999</v>
          </cell>
          <cell r="X3621">
            <v>1.5289999999999999</v>
          </cell>
          <cell r="Y3621">
            <v>1.696</v>
          </cell>
          <cell r="Z3621">
            <v>1.879</v>
          </cell>
          <cell r="AA3621">
            <v>2.0289999999999999</v>
          </cell>
          <cell r="AB3621">
            <v>2.2029999999999998</v>
          </cell>
          <cell r="AC3621">
            <v>2.1949999999999998</v>
          </cell>
          <cell r="AD3621">
            <v>2.1019999999999999</v>
          </cell>
          <cell r="AE3621">
            <v>2.0979999999999999</v>
          </cell>
          <cell r="AF3621">
            <v>2.1880000000000002</v>
          </cell>
          <cell r="AG3621">
            <v>2.2919999999999998</v>
          </cell>
          <cell r="AH3621">
            <v>2.4020000000000001</v>
          </cell>
        </row>
        <row r="3622">
          <cell r="B3622" t="str">
            <v>mne.ggx_ngdp</v>
          </cell>
          <cell r="E3622" t="str">
            <v>GGX_NGDP</v>
          </cell>
          <cell r="F3622" t="str">
            <v>Montenegro</v>
          </cell>
          <cell r="I3622" t="str">
            <v/>
          </cell>
          <cell r="J3622" t="str">
            <v>n/a</v>
          </cell>
          <cell r="K3622" t="str">
            <v>n/a</v>
          </cell>
          <cell r="L3622">
            <v>37.451000000000001</v>
          </cell>
          <cell r="M3622">
            <v>43.228000000000002</v>
          </cell>
          <cell r="N3622">
            <v>39.896999999999998</v>
          </cell>
          <cell r="O3622">
            <v>38.17</v>
          </cell>
          <cell r="P3622">
            <v>42.523000000000003</v>
          </cell>
          <cell r="Q3622">
            <v>43.857999999999997</v>
          </cell>
          <cell r="R3622">
            <v>51.097999999999999</v>
          </cell>
          <cell r="S3622">
            <v>51.338999999999999</v>
          </cell>
          <cell r="T3622">
            <v>46.646999999999998</v>
          </cell>
          <cell r="U3622">
            <v>45.279000000000003</v>
          </cell>
          <cell r="V3622">
            <v>45.707000000000001</v>
          </cell>
          <cell r="W3622">
            <v>45.826999999999998</v>
          </cell>
          <cell r="X3622">
            <v>44.209000000000003</v>
          </cell>
          <cell r="Y3622">
            <v>46.417000000000002</v>
          </cell>
          <cell r="Z3622">
            <v>47.515999999999998</v>
          </cell>
          <cell r="AA3622">
            <v>47.195999999999998</v>
          </cell>
          <cell r="AB3622">
            <v>47.689</v>
          </cell>
          <cell r="AC3622">
            <v>45.652000000000001</v>
          </cell>
          <cell r="AD3622">
            <v>41.921999999999997</v>
          </cell>
          <cell r="AE3622">
            <v>39.993000000000002</v>
          </cell>
          <cell r="AF3622">
            <v>39.709000000000003</v>
          </cell>
          <cell r="AG3622">
            <v>39.552</v>
          </cell>
          <cell r="AH3622">
            <v>39.494</v>
          </cell>
        </row>
        <row r="3623">
          <cell r="B3623" t="str">
            <v>mne.ggxcnl</v>
          </cell>
          <cell r="E3623" t="str">
            <v>GGXCNL</v>
          </cell>
          <cell r="F3623" t="str">
            <v>Montenegro</v>
          </cell>
          <cell r="I3623" t="str">
            <v/>
          </cell>
          <cell r="J3623" t="str">
            <v>n/a</v>
          </cell>
          <cell r="K3623" t="str">
            <v>n/a</v>
          </cell>
          <cell r="L3623">
            <v>-1.9E-2</v>
          </cell>
          <cell r="M3623">
            <v>-0.06</v>
          </cell>
          <cell r="N3623">
            <v>-4.1000000000000002E-2</v>
          </cell>
          <cell r="O3623">
            <v>-2.5999999999999999E-2</v>
          </cell>
          <cell r="P3623">
            <v>9.4E-2</v>
          </cell>
          <cell r="Q3623">
            <v>0.22700000000000001</v>
          </cell>
          <cell r="R3623">
            <v>-7.0999999999999994E-2</v>
          </cell>
          <cell r="S3623">
            <v>-0.20100000000000001</v>
          </cell>
          <cell r="T3623">
            <v>-0.152</v>
          </cell>
          <cell r="U3623">
            <v>-0.22</v>
          </cell>
          <cell r="V3623">
            <v>-0.186</v>
          </cell>
          <cell r="W3623">
            <v>-0.151</v>
          </cell>
          <cell r="X3623">
            <v>-2.4E-2</v>
          </cell>
          <cell r="Y3623">
            <v>-0.219</v>
          </cell>
          <cell r="Z3623">
            <v>-0.24399999999999999</v>
          </cell>
          <cell r="AA3623">
            <v>-0.29699999999999999</v>
          </cell>
          <cell r="AB3623">
            <v>-0.29099999999999998</v>
          </cell>
          <cell r="AC3623">
            <v>-0.17399999999999999</v>
          </cell>
          <cell r="AD3623">
            <v>-4.5999999999999999E-2</v>
          </cell>
          <cell r="AE3623">
            <v>3.4000000000000002E-2</v>
          </cell>
          <cell r="AF3623">
            <v>0.02</v>
          </cell>
          <cell r="AG3623">
            <v>2.3E-2</v>
          </cell>
          <cell r="AH3623">
            <v>2.7E-2</v>
          </cell>
        </row>
        <row r="3624">
          <cell r="B3624" t="str">
            <v>mne.ggxcnl_ngdp</v>
          </cell>
          <cell r="E3624" t="str">
            <v>GGXCNL_NGDP</v>
          </cell>
          <cell r="F3624" t="str">
            <v>Montenegro</v>
          </cell>
          <cell r="I3624" t="str">
            <v/>
          </cell>
          <cell r="J3624" t="str">
            <v>n/a</v>
          </cell>
          <cell r="K3624" t="str">
            <v>n/a</v>
          </cell>
          <cell r="L3624">
            <v>-1.4390000000000001</v>
          </cell>
          <cell r="M3624">
            <v>-4.05</v>
          </cell>
          <cell r="N3624">
            <v>-2.4500000000000002</v>
          </cell>
          <cell r="O3624">
            <v>-1.4139999999999999</v>
          </cell>
          <cell r="P3624">
            <v>4.3310000000000004</v>
          </cell>
          <cell r="Q3624">
            <v>8.4309999999999992</v>
          </cell>
          <cell r="R3624">
            <v>-2.2959999999999998</v>
          </cell>
          <cell r="S3624">
            <v>-6.7119999999999997</v>
          </cell>
          <cell r="T3624">
            <v>-4.8689999999999998</v>
          </cell>
          <cell r="U3624">
            <v>-6.734</v>
          </cell>
          <cell r="V3624">
            <v>-5.843</v>
          </cell>
          <cell r="W3624">
            <v>-4.4909999999999997</v>
          </cell>
          <cell r="X3624">
            <v>-0.69799999999999995</v>
          </cell>
          <cell r="Y3624">
            <v>-5.9969999999999999</v>
          </cell>
          <cell r="Z3624">
            <v>-6.1779999999999999</v>
          </cell>
          <cell r="AA3624">
            <v>-6.9139999999999997</v>
          </cell>
          <cell r="AB3624">
            <v>-6.3010000000000002</v>
          </cell>
          <cell r="AC3624">
            <v>-3.621</v>
          </cell>
          <cell r="AD3624">
            <v>-0.91</v>
          </cell>
          <cell r="AE3624">
            <v>0.65300000000000002</v>
          </cell>
          <cell r="AF3624">
            <v>0.36299999999999999</v>
          </cell>
          <cell r="AG3624">
            <v>0.39600000000000002</v>
          </cell>
          <cell r="AH3624">
            <v>0.44900000000000001</v>
          </cell>
        </row>
        <row r="3625">
          <cell r="B3625" t="str">
            <v>mne.ggxwdg</v>
          </cell>
          <cell r="E3625" t="str">
            <v>GGXWDG</v>
          </cell>
          <cell r="F3625" t="str">
            <v>Montenegro</v>
          </cell>
          <cell r="I3625" t="str">
            <v/>
          </cell>
          <cell r="J3625" t="str">
            <v>n/a</v>
          </cell>
          <cell r="K3625" t="str">
            <v>n/a</v>
          </cell>
          <cell r="L3625">
            <v>1.03</v>
          </cell>
          <cell r="M3625">
            <v>0.60799999999999998</v>
          </cell>
          <cell r="N3625">
            <v>0.75700000000000001</v>
          </cell>
          <cell r="O3625">
            <v>0.7</v>
          </cell>
          <cell r="P3625">
            <v>0.79600000000000004</v>
          </cell>
          <cell r="Q3625">
            <v>0.85399999999999998</v>
          </cell>
          <cell r="R3625">
            <v>1.0609999999999999</v>
          </cell>
          <cell r="S3625">
            <v>1.3080000000000001</v>
          </cell>
          <cell r="T3625">
            <v>1.407</v>
          </cell>
          <cell r="U3625">
            <v>1.5860000000000001</v>
          </cell>
          <cell r="V3625">
            <v>1.8089999999999999</v>
          </cell>
          <cell r="W3625">
            <v>1.972</v>
          </cell>
          <cell r="X3625">
            <v>2.1909999999999998</v>
          </cell>
          <cell r="Y3625">
            <v>2.52</v>
          </cell>
          <cell r="Z3625">
            <v>2.633</v>
          </cell>
          <cell r="AA3625">
            <v>2.85</v>
          </cell>
          <cell r="AB3625">
            <v>3.3519999999999999</v>
          </cell>
          <cell r="AC3625">
            <v>3.9</v>
          </cell>
          <cell r="AD3625">
            <v>3.75</v>
          </cell>
          <cell r="AE3625">
            <v>3.556</v>
          </cell>
          <cell r="AF3625">
            <v>3.484</v>
          </cell>
          <cell r="AG3625">
            <v>3.4630000000000001</v>
          </cell>
          <cell r="AH3625">
            <v>3.323</v>
          </cell>
        </row>
        <row r="3626">
          <cell r="B3626" t="str">
            <v>mne.ggxwdg_ngdp</v>
          </cell>
          <cell r="E3626" t="str">
            <v>GGXWDG_NGDP</v>
          </cell>
          <cell r="F3626" t="str">
            <v>Montenegro</v>
          </cell>
          <cell r="I3626" t="str">
            <v/>
          </cell>
          <cell r="J3626" t="str">
            <v>n/a</v>
          </cell>
          <cell r="K3626" t="str">
            <v>n/a</v>
          </cell>
          <cell r="L3626">
            <v>76.707999999999998</v>
          </cell>
          <cell r="M3626">
            <v>40.896999999999998</v>
          </cell>
          <cell r="N3626">
            <v>45.372</v>
          </cell>
          <cell r="O3626">
            <v>38.567999999999998</v>
          </cell>
          <cell r="P3626">
            <v>36.692</v>
          </cell>
          <cell r="Q3626">
            <v>31.757999999999999</v>
          </cell>
          <cell r="R3626">
            <v>34.185000000000002</v>
          </cell>
          <cell r="S3626">
            <v>43.689</v>
          </cell>
          <cell r="T3626">
            <v>45.006999999999998</v>
          </cell>
          <cell r="U3626">
            <v>48.572000000000003</v>
          </cell>
          <cell r="V3626">
            <v>56.87</v>
          </cell>
          <cell r="W3626">
            <v>58.654000000000003</v>
          </cell>
          <cell r="X3626">
            <v>63.36</v>
          </cell>
          <cell r="Y3626">
            <v>68.950999999999993</v>
          </cell>
          <cell r="Z3626">
            <v>66.576999999999998</v>
          </cell>
          <cell r="AA3626">
            <v>66.302999999999997</v>
          </cell>
          <cell r="AB3626">
            <v>72.569999999999993</v>
          </cell>
          <cell r="AC3626">
            <v>81.135000000000005</v>
          </cell>
          <cell r="AD3626">
            <v>74.781999999999996</v>
          </cell>
          <cell r="AE3626">
            <v>67.778999999999996</v>
          </cell>
          <cell r="AF3626">
            <v>63.218000000000004</v>
          </cell>
          <cell r="AG3626">
            <v>59.756999999999998</v>
          </cell>
          <cell r="AH3626">
            <v>54.652000000000001</v>
          </cell>
        </row>
        <row r="3627">
          <cell r="B3627" t="str">
            <v>mne.ggxwdn</v>
          </cell>
          <cell r="E3627" t="str">
            <v>GGXWDN</v>
          </cell>
          <cell r="F3627" t="str">
            <v>Montenegro</v>
          </cell>
          <cell r="I3627" t="str">
            <v/>
          </cell>
        </row>
        <row r="3628">
          <cell r="B3628" t="str">
            <v>mne.ggxwdn_ngdp</v>
          </cell>
          <cell r="E3628" t="str">
            <v>GGXWDN_NGDP</v>
          </cell>
          <cell r="F3628" t="str">
            <v>Montenegro</v>
          </cell>
          <cell r="I3628" t="str">
            <v/>
          </cell>
        </row>
        <row r="3629">
          <cell r="B3629" t="str">
            <v>mne.le</v>
          </cell>
          <cell r="E3629" t="str">
            <v>LE</v>
          </cell>
          <cell r="F3629" t="str">
            <v>Montenegro</v>
          </cell>
          <cell r="I3629" t="str">
            <v/>
          </cell>
        </row>
        <row r="3630">
          <cell r="B3630" t="str">
            <v>mne.lp</v>
          </cell>
          <cell r="E3630" t="str">
            <v>LP</v>
          </cell>
          <cell r="F3630" t="str">
            <v>Montenegro</v>
          </cell>
          <cell r="I3630" t="str">
            <v/>
          </cell>
          <cell r="J3630">
            <v>0.61199999999999999</v>
          </cell>
          <cell r="K3630">
            <v>0.61499999999999999</v>
          </cell>
          <cell r="L3630">
            <v>0.61499999999999999</v>
          </cell>
          <cell r="M3630">
            <v>0.61499999999999999</v>
          </cell>
          <cell r="N3630">
            <v>0.61499999999999999</v>
          </cell>
          <cell r="O3630">
            <v>0.61499999999999999</v>
          </cell>
          <cell r="P3630">
            <v>0.61499999999999999</v>
          </cell>
          <cell r="Q3630">
            <v>0.61599999999999999</v>
          </cell>
          <cell r="R3630">
            <v>0.61699999999999999</v>
          </cell>
          <cell r="S3630">
            <v>0.61799999999999999</v>
          </cell>
          <cell r="T3630">
            <v>0.61899999999999999</v>
          </cell>
          <cell r="U3630">
            <v>0.62</v>
          </cell>
          <cell r="V3630">
            <v>0.621</v>
          </cell>
          <cell r="W3630">
            <v>0.621</v>
          </cell>
          <cell r="X3630">
            <v>0.622</v>
          </cell>
          <cell r="Y3630">
            <v>0.622</v>
          </cell>
          <cell r="Z3630">
            <v>0.622</v>
          </cell>
          <cell r="AA3630">
            <v>0.622</v>
          </cell>
          <cell r="AB3630">
            <v>0.623</v>
          </cell>
          <cell r="AC3630">
            <v>0.623</v>
          </cell>
          <cell r="AD3630">
            <v>0.624</v>
          </cell>
          <cell r="AE3630">
            <v>0.624</v>
          </cell>
          <cell r="AF3630">
            <v>0.624</v>
          </cell>
          <cell r="AG3630">
            <v>0.625</v>
          </cell>
          <cell r="AH3630">
            <v>0.625</v>
          </cell>
        </row>
        <row r="3631">
          <cell r="B3631" t="str">
            <v>mne.lur</v>
          </cell>
          <cell r="E3631" t="str">
            <v>LUR</v>
          </cell>
          <cell r="F3631" t="str">
            <v>Montenegro</v>
          </cell>
          <cell r="I3631" t="str">
            <v/>
          </cell>
        </row>
        <row r="3632">
          <cell r="B3632" t="str">
            <v>mne.ngap_npgdp</v>
          </cell>
          <cell r="E3632" t="str">
            <v>NGAP_NPGDP</v>
          </cell>
          <cell r="F3632" t="str">
            <v>Montenegro</v>
          </cell>
          <cell r="I3632" t="str">
            <v/>
          </cell>
        </row>
        <row r="3633">
          <cell r="B3633" t="str">
            <v>mne.ngdp</v>
          </cell>
          <cell r="E3633" t="str">
            <v>NGDP</v>
          </cell>
          <cell r="F3633" t="str">
            <v>Montenegro</v>
          </cell>
          <cell r="I3633" t="str">
            <v/>
          </cell>
          <cell r="J3633">
            <v>1.0449999999999999</v>
          </cell>
          <cell r="K3633">
            <v>1.284</v>
          </cell>
          <cell r="L3633">
            <v>1.343</v>
          </cell>
          <cell r="M3633">
            <v>1.4870000000000001</v>
          </cell>
          <cell r="N3633">
            <v>1.667</v>
          </cell>
          <cell r="O3633">
            <v>1.8160000000000001</v>
          </cell>
          <cell r="P3633">
            <v>2.17</v>
          </cell>
          <cell r="Q3633">
            <v>2.6890000000000001</v>
          </cell>
          <cell r="R3633">
            <v>3.1030000000000002</v>
          </cell>
          <cell r="S3633">
            <v>2.9940000000000002</v>
          </cell>
          <cell r="T3633">
            <v>3.125</v>
          </cell>
          <cell r="U3633">
            <v>3.2650000000000001</v>
          </cell>
          <cell r="V3633">
            <v>3.181</v>
          </cell>
          <cell r="W3633">
            <v>3.3620000000000001</v>
          </cell>
          <cell r="X3633">
            <v>3.4580000000000002</v>
          </cell>
          <cell r="Y3633">
            <v>3.6549999999999998</v>
          </cell>
          <cell r="Z3633">
            <v>3.9540000000000002</v>
          </cell>
          <cell r="AA3633">
            <v>4.2990000000000004</v>
          </cell>
          <cell r="AB3633">
            <v>4.6189999999999998</v>
          </cell>
          <cell r="AC3633">
            <v>4.8070000000000004</v>
          </cell>
          <cell r="AD3633">
            <v>5.0149999999999997</v>
          </cell>
          <cell r="AE3633">
            <v>5.2469999999999999</v>
          </cell>
          <cell r="AF3633">
            <v>5.5110000000000001</v>
          </cell>
          <cell r="AG3633">
            <v>5.7960000000000003</v>
          </cell>
          <cell r="AH3633">
            <v>6.0810000000000004</v>
          </cell>
        </row>
        <row r="3634">
          <cell r="B3634" t="str">
            <v>mne.ngdp_d</v>
          </cell>
          <cell r="E3634" t="str">
            <v>NGDP_D</v>
          </cell>
          <cell r="F3634" t="str">
            <v>Montenegro</v>
          </cell>
          <cell r="I3634" t="str">
            <v/>
          </cell>
          <cell r="J3634">
            <v>60.109000000000002</v>
          </cell>
          <cell r="K3634">
            <v>73.040999999999997</v>
          </cell>
          <cell r="L3634">
            <v>74.957999999999998</v>
          </cell>
          <cell r="M3634">
            <v>80.950999999999993</v>
          </cell>
          <cell r="N3634">
            <v>86.963999999999999</v>
          </cell>
          <cell r="O3634">
            <v>90.899000000000001</v>
          </cell>
          <cell r="P3634">
            <v>100</v>
          </cell>
          <cell r="Q3634">
            <v>116.053</v>
          </cell>
          <cell r="R3634">
            <v>124.93300000000001</v>
          </cell>
          <cell r="S3634">
            <v>127.94799999999999</v>
          </cell>
          <cell r="T3634">
            <v>130.04400000000001</v>
          </cell>
          <cell r="U3634">
            <v>131.64400000000001</v>
          </cell>
          <cell r="V3634">
            <v>131.87700000000001</v>
          </cell>
          <cell r="W3634">
            <v>134.60300000000001</v>
          </cell>
          <cell r="X3634">
            <v>135.99799999999999</v>
          </cell>
          <cell r="Y3634">
            <v>139.01599999999999</v>
          </cell>
          <cell r="Z3634">
            <v>146.108</v>
          </cell>
          <cell r="AA3634">
            <v>151.696</v>
          </cell>
          <cell r="AB3634">
            <v>155.374</v>
          </cell>
          <cell r="AC3634">
            <v>157.01300000000001</v>
          </cell>
          <cell r="AD3634">
            <v>159.821</v>
          </cell>
          <cell r="AE3634">
            <v>162.48400000000001</v>
          </cell>
          <cell r="AF3634">
            <v>165.417</v>
          </cell>
          <cell r="AG3634">
            <v>168.565</v>
          </cell>
          <cell r="AH3634">
            <v>171.82599999999999</v>
          </cell>
        </row>
        <row r="3635">
          <cell r="B3635" t="str">
            <v>mne.ngdp_r</v>
          </cell>
          <cell r="E3635" t="str">
            <v>NGDP_R</v>
          </cell>
          <cell r="F3635" t="str">
            <v>Montenegro</v>
          </cell>
          <cell r="I3635" t="str">
            <v/>
          </cell>
          <cell r="J3635">
            <v>1.7390000000000001</v>
          </cell>
          <cell r="K3635">
            <v>1.758</v>
          </cell>
          <cell r="L3635">
            <v>1.792</v>
          </cell>
          <cell r="M3635">
            <v>1.8360000000000001</v>
          </cell>
          <cell r="N3635">
            <v>1.917</v>
          </cell>
          <cell r="O3635">
            <v>1.998</v>
          </cell>
          <cell r="P3635">
            <v>2.17</v>
          </cell>
          <cell r="Q3635">
            <v>2.3170000000000002</v>
          </cell>
          <cell r="R3635">
            <v>2.484</v>
          </cell>
          <cell r="S3635">
            <v>2.34</v>
          </cell>
          <cell r="T3635">
            <v>2.403</v>
          </cell>
          <cell r="U3635">
            <v>2.48</v>
          </cell>
          <cell r="V3635">
            <v>2.4119999999999999</v>
          </cell>
          <cell r="W3635">
            <v>2.4980000000000002</v>
          </cell>
          <cell r="X3635">
            <v>2.5430000000000001</v>
          </cell>
          <cell r="Y3635">
            <v>2.629</v>
          </cell>
          <cell r="Z3635">
            <v>2.706</v>
          </cell>
          <cell r="AA3635">
            <v>2.8340000000000001</v>
          </cell>
          <cell r="AB3635">
            <v>2.9729999999999999</v>
          </cell>
          <cell r="AC3635">
            <v>3.0619999999999998</v>
          </cell>
          <cell r="AD3635">
            <v>3.1379999999999999</v>
          </cell>
          <cell r="AE3635">
            <v>3.2290000000000001</v>
          </cell>
          <cell r="AF3635">
            <v>3.3319999999999999</v>
          </cell>
          <cell r="AG3635">
            <v>3.4380000000000002</v>
          </cell>
          <cell r="AH3635">
            <v>3.5390000000000001</v>
          </cell>
        </row>
        <row r="3636">
          <cell r="B3636" t="str">
            <v>mne.ngdp_rpch</v>
          </cell>
          <cell r="E3636" t="str">
            <v>NGDP_RPCH</v>
          </cell>
          <cell r="F3636" t="str">
            <v>Montenegro</v>
          </cell>
          <cell r="I3636" t="str">
            <v/>
          </cell>
          <cell r="J3636" t="str">
            <v>n/a</v>
          </cell>
          <cell r="K3636">
            <v>1.1000000000000001</v>
          </cell>
          <cell r="L3636">
            <v>1.9</v>
          </cell>
          <cell r="M3636">
            <v>2.5</v>
          </cell>
          <cell r="N3636">
            <v>4.4000000000000004</v>
          </cell>
          <cell r="O3636">
            <v>4.2</v>
          </cell>
          <cell r="P3636">
            <v>8.6</v>
          </cell>
          <cell r="Q3636">
            <v>6.8</v>
          </cell>
          <cell r="R3636">
            <v>7.2</v>
          </cell>
          <cell r="S3636">
            <v>-5.8</v>
          </cell>
          <cell r="T3636">
            <v>2.7</v>
          </cell>
          <cell r="U3636">
            <v>3.2</v>
          </cell>
          <cell r="V3636">
            <v>-2.7240000000000002</v>
          </cell>
          <cell r="W3636">
            <v>3.5489999999999999</v>
          </cell>
          <cell r="X3636">
            <v>1.784</v>
          </cell>
          <cell r="Y3636">
            <v>3.39</v>
          </cell>
          <cell r="Z3636">
            <v>2.9489999999999998</v>
          </cell>
          <cell r="AA3636">
            <v>4.7160000000000002</v>
          </cell>
          <cell r="AB3636">
            <v>4.9000000000000004</v>
          </cell>
          <cell r="AC3636">
            <v>2.9889999999999999</v>
          </cell>
          <cell r="AD3636">
            <v>2.4780000000000002</v>
          </cell>
          <cell r="AE3636">
            <v>2.915</v>
          </cell>
          <cell r="AF3636">
            <v>3.1760000000000002</v>
          </cell>
          <cell r="AG3636">
            <v>3.2050000000000001</v>
          </cell>
          <cell r="AH3636">
            <v>2.9260000000000002</v>
          </cell>
        </row>
        <row r="3637">
          <cell r="B3637" t="str">
            <v>mne.ngdpd</v>
          </cell>
          <cell r="E3637" t="str">
            <v>NGDPD</v>
          </cell>
          <cell r="F3637" t="str">
            <v>Montenegro</v>
          </cell>
          <cell r="I3637" t="str">
            <v/>
          </cell>
          <cell r="J3637">
            <v>0.96599999999999997</v>
          </cell>
          <cell r="K3637">
            <v>1.1499999999999999</v>
          </cell>
          <cell r="L3637">
            <v>1.2689999999999999</v>
          </cell>
          <cell r="M3637">
            <v>1.681</v>
          </cell>
          <cell r="N3637">
            <v>2.073</v>
          </cell>
          <cell r="O3637">
            <v>2.2610000000000001</v>
          </cell>
          <cell r="P3637">
            <v>2.7240000000000002</v>
          </cell>
          <cell r="Q3637">
            <v>3.6859999999999999</v>
          </cell>
          <cell r="R3637">
            <v>4.5640000000000001</v>
          </cell>
          <cell r="S3637">
            <v>4.1710000000000003</v>
          </cell>
          <cell r="T3637">
            <v>4.1459999999999999</v>
          </cell>
          <cell r="U3637">
            <v>4.5439999999999996</v>
          </cell>
          <cell r="V3637">
            <v>4.09</v>
          </cell>
          <cell r="W3637">
            <v>4.4660000000000002</v>
          </cell>
          <cell r="X3637">
            <v>4.5949999999999998</v>
          </cell>
          <cell r="Y3637">
            <v>4.0549999999999997</v>
          </cell>
          <cell r="Z3637">
            <v>4.3760000000000003</v>
          </cell>
          <cell r="AA3637">
            <v>4.8550000000000004</v>
          </cell>
          <cell r="AB3637">
            <v>5.4569999999999999</v>
          </cell>
          <cell r="AC3637">
            <v>5.4240000000000004</v>
          </cell>
          <cell r="AD3637">
            <v>5.6849999999999996</v>
          </cell>
          <cell r="AE3637">
            <v>5.9930000000000003</v>
          </cell>
          <cell r="AF3637">
            <v>6.3369999999999997</v>
          </cell>
          <cell r="AG3637">
            <v>6.7069999999999999</v>
          </cell>
          <cell r="AH3637">
            <v>7.09</v>
          </cell>
        </row>
        <row r="3638">
          <cell r="B3638" t="str">
            <v>mne.ngdpdpc</v>
          </cell>
          <cell r="E3638" t="str">
            <v>NGDPDPC</v>
          </cell>
          <cell r="F3638" t="str">
            <v>Montenegro</v>
          </cell>
          <cell r="I3638" t="str">
            <v/>
          </cell>
          <cell r="J3638">
            <v>1577.088</v>
          </cell>
          <cell r="K3638">
            <v>1870.95</v>
          </cell>
          <cell r="L3638">
            <v>2064.1509999999998</v>
          </cell>
          <cell r="M3638">
            <v>2734.6329999999998</v>
          </cell>
          <cell r="N3638">
            <v>3371.9960000000001</v>
          </cell>
          <cell r="O3638">
            <v>3676.8910000000001</v>
          </cell>
          <cell r="P3638">
            <v>4431.3069999999998</v>
          </cell>
          <cell r="Q3638">
            <v>5984.6949999999997</v>
          </cell>
          <cell r="R3638">
            <v>7397.0370000000003</v>
          </cell>
          <cell r="S3638">
            <v>6746.4409999999998</v>
          </cell>
          <cell r="T3638">
            <v>6693.8649999999998</v>
          </cell>
          <cell r="U3638">
            <v>7327.2529999999997</v>
          </cell>
          <cell r="V3638">
            <v>6590.58</v>
          </cell>
          <cell r="W3638">
            <v>7189.0479999999998</v>
          </cell>
          <cell r="X3638">
            <v>7389.8940000000002</v>
          </cell>
          <cell r="Y3638">
            <v>6517.42</v>
          </cell>
          <cell r="Z3638">
            <v>7031.5309999999999</v>
          </cell>
          <cell r="AA3638">
            <v>7800.27</v>
          </cell>
          <cell r="AB3638">
            <v>8762.6759999999995</v>
          </cell>
          <cell r="AC3638">
            <v>8703.9330000000009</v>
          </cell>
          <cell r="AD3638">
            <v>9115.7880000000005</v>
          </cell>
          <cell r="AE3638">
            <v>9604.4380000000001</v>
          </cell>
          <cell r="AF3638">
            <v>10149.111000000001</v>
          </cell>
          <cell r="AG3638">
            <v>10733.825000000001</v>
          </cell>
          <cell r="AH3638">
            <v>11339.717000000001</v>
          </cell>
        </row>
        <row r="3639">
          <cell r="B3639" t="str">
            <v>mne.ngdppc</v>
          </cell>
          <cell r="E3639" t="str">
            <v>NGDPPC</v>
          </cell>
          <cell r="F3639" t="str">
            <v>Montenegro</v>
          </cell>
          <cell r="I3639" t="str">
            <v/>
          </cell>
          <cell r="J3639">
            <v>1706.7650000000001</v>
          </cell>
          <cell r="K3639">
            <v>2088.9639999999999</v>
          </cell>
          <cell r="L3639">
            <v>2184.5050000000001</v>
          </cell>
          <cell r="M3639">
            <v>2418.152</v>
          </cell>
          <cell r="N3639">
            <v>2712.0520000000001</v>
          </cell>
          <cell r="O3639">
            <v>2953.8530000000001</v>
          </cell>
          <cell r="P3639">
            <v>3529.0509999999999</v>
          </cell>
          <cell r="Q3639">
            <v>4366.3519999999999</v>
          </cell>
          <cell r="R3639">
            <v>5029.9639999999999</v>
          </cell>
          <cell r="S3639">
            <v>4842.1710000000003</v>
          </cell>
          <cell r="T3639">
            <v>5045.1220000000003</v>
          </cell>
          <cell r="U3639">
            <v>5264.9269999999997</v>
          </cell>
          <cell r="V3639">
            <v>5126.4530000000004</v>
          </cell>
          <cell r="W3639">
            <v>5412.88</v>
          </cell>
          <cell r="X3639">
            <v>5561.1480000000001</v>
          </cell>
          <cell r="Y3639">
            <v>5873.5330000000004</v>
          </cell>
          <cell r="Z3639">
            <v>6354.1890000000003</v>
          </cell>
          <cell r="AA3639">
            <v>6907.28</v>
          </cell>
          <cell r="AB3639">
            <v>7416.6319999999996</v>
          </cell>
          <cell r="AC3639">
            <v>7713.97</v>
          </cell>
          <cell r="AD3639">
            <v>8041.3329999999996</v>
          </cell>
          <cell r="AE3639">
            <v>8408.1579999999994</v>
          </cell>
          <cell r="AF3639">
            <v>8826.1929999999993</v>
          </cell>
          <cell r="AG3639">
            <v>9276.4159999999993</v>
          </cell>
          <cell r="AH3639">
            <v>9726.3169999999991</v>
          </cell>
        </row>
        <row r="3640">
          <cell r="B3640" t="str">
            <v>mne.ngdprpc</v>
          </cell>
          <cell r="E3640" t="str">
            <v>NGDPRPC</v>
          </cell>
          <cell r="F3640" t="str">
            <v>Montenegro</v>
          </cell>
          <cell r="I3640" t="str">
            <v/>
          </cell>
          <cell r="J3640">
            <v>2839.4549999999999</v>
          </cell>
          <cell r="K3640">
            <v>2859.973</v>
          </cell>
          <cell r="L3640">
            <v>2914.3119999999999</v>
          </cell>
          <cell r="M3640">
            <v>2987.17</v>
          </cell>
          <cell r="N3640">
            <v>3118.605</v>
          </cell>
          <cell r="O3640">
            <v>3249.587</v>
          </cell>
          <cell r="P3640">
            <v>3529.0509999999999</v>
          </cell>
          <cell r="Q3640">
            <v>3762.393</v>
          </cell>
          <cell r="R3640">
            <v>4026.134</v>
          </cell>
          <cell r="S3640">
            <v>3784.49</v>
          </cell>
          <cell r="T3640">
            <v>3879.556</v>
          </cell>
          <cell r="U3640">
            <v>3999.3629999999998</v>
          </cell>
 